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Missouri\MO-eps\"/>
    </mc:Choice>
  </mc:AlternateContent>
  <xr:revisionPtr revIDLastSave="0" documentId="13_ncr:1_{FC8CF140-2409-4A47-8C31-B457DB5C1B91}" xr6:coauthVersionLast="47" xr6:coauthVersionMax="47" xr10:uidLastSave="{00000000-0000-0000-0000-000000000000}"/>
  <bookViews>
    <workbookView xWindow="1020" yWindow="1050" windowWidth="17415" windowHeight="16215" activeTab="3" xr2:uid="{CFE5D631-4F80-4E16-8BCC-861C876B32D8}"/>
  </bookViews>
  <sheets>
    <sheet name="fuel use" sheetId="5" r:id="rId1"/>
    <sheet name="SEDS_2019" sheetId="4" r:id="rId2"/>
    <sheet name="NoSettings" sheetId="1" r:id="rId3"/>
    <sheet name="Natural gas" sheetId="3" r:id="rId4"/>
  </sheets>
  <externalReferences>
    <externalReference r:id="rId5"/>
    <externalReference r:id="rId6"/>
  </externalReferences>
  <definedNames>
    <definedName name="_xlnm._FilterDatabase" localSheetId="1" hidden="1">SEDS_2019!$A$1:$BK$1</definedName>
    <definedName name="billion">'[1]fuel use'!$D$1</definedName>
    <definedName name="CH4GWP">#REF!</definedName>
    <definedName name="GWPCH4">#REF!</definedName>
    <definedName name="GWPN2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2]co2!$C$1</definedName>
    <definedName name="N2OGW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0" i="5" l="1"/>
  <c r="I20" i="5"/>
  <c r="J20" i="5"/>
  <c r="K20" i="5"/>
  <c r="L20" i="5"/>
  <c r="M20" i="5"/>
  <c r="N20" i="5"/>
  <c r="O20" i="5"/>
  <c r="P20" i="5"/>
  <c r="Q20" i="5"/>
  <c r="R20" i="5"/>
  <c r="S20" i="5"/>
  <c r="T20" i="5"/>
  <c r="U20" i="5"/>
  <c r="V20" i="5"/>
  <c r="W20" i="5"/>
  <c r="X20" i="5"/>
  <c r="Y20" i="5"/>
  <c r="Z20" i="5"/>
  <c r="AA20" i="5"/>
  <c r="AB20" i="5"/>
  <c r="AC20" i="5"/>
  <c r="AD20" i="5"/>
  <c r="BK5" i="5" s="1"/>
  <c r="AE20" i="5"/>
  <c r="AF20" i="5"/>
  <c r="AG20" i="5"/>
  <c r="AH20" i="5"/>
  <c r="AI20" i="5"/>
  <c r="AJ20" i="5"/>
  <c r="AK20" i="5"/>
  <c r="AL20" i="5"/>
  <c r="AM20" i="5"/>
  <c r="AN20" i="5"/>
  <c r="AO20" i="5"/>
  <c r="AP20" i="5"/>
  <c r="AQ20" i="5"/>
  <c r="AR20" i="5"/>
  <c r="AS20" i="5"/>
  <c r="AT20" i="5"/>
  <c r="AU20" i="5"/>
  <c r="AV20" i="5"/>
  <c r="AW20" i="5"/>
  <c r="AX20" i="5"/>
  <c r="AY20" i="5"/>
  <c r="AZ20" i="5"/>
  <c r="BA20" i="5"/>
  <c r="BB20" i="5"/>
  <c r="BC20" i="5"/>
  <c r="BD20" i="5"/>
  <c r="BE20" i="5"/>
  <c r="H21" i="5"/>
  <c r="I21" i="5"/>
  <c r="J21" i="5"/>
  <c r="K21" i="5"/>
  <c r="L21" i="5"/>
  <c r="M21" i="5"/>
  <c r="N21" i="5"/>
  <c r="O21" i="5"/>
  <c r="P21" i="5"/>
  <c r="Q21" i="5"/>
  <c r="R21" i="5"/>
  <c r="S21" i="5"/>
  <c r="T21" i="5"/>
  <c r="U21" i="5"/>
  <c r="V21" i="5"/>
  <c r="W21" i="5"/>
  <c r="X21" i="5"/>
  <c r="Y21" i="5"/>
  <c r="Z21" i="5"/>
  <c r="AA21" i="5"/>
  <c r="AB21" i="5"/>
  <c r="AC21" i="5"/>
  <c r="AD21" i="5"/>
  <c r="BK6" i="5" s="1"/>
  <c r="AE21" i="5"/>
  <c r="AF21" i="5"/>
  <c r="AG21" i="5"/>
  <c r="AH21" i="5"/>
  <c r="AI21" i="5"/>
  <c r="AJ21" i="5"/>
  <c r="AK21" i="5"/>
  <c r="AL21" i="5"/>
  <c r="AM21" i="5"/>
  <c r="AN21" i="5"/>
  <c r="AO21" i="5"/>
  <c r="AP21" i="5"/>
  <c r="AQ21" i="5"/>
  <c r="AR21" i="5"/>
  <c r="AS21" i="5"/>
  <c r="AT21" i="5"/>
  <c r="AU21" i="5"/>
  <c r="AV21" i="5"/>
  <c r="AW21" i="5"/>
  <c r="AX21" i="5"/>
  <c r="AY21" i="5"/>
  <c r="AZ21" i="5"/>
  <c r="BA21" i="5"/>
  <c r="BB21" i="5"/>
  <c r="BC21" i="5"/>
  <c r="BD21" i="5"/>
  <c r="BE21" i="5"/>
  <c r="H22" i="5"/>
  <c r="I22" i="5"/>
  <c r="J22" i="5"/>
  <c r="K22" i="5"/>
  <c r="L22" i="5"/>
  <c r="M22" i="5"/>
  <c r="N22" i="5"/>
  <c r="O22" i="5"/>
  <c r="P22" i="5"/>
  <c r="Q22" i="5"/>
  <c r="R22" i="5"/>
  <c r="S22" i="5"/>
  <c r="T22" i="5"/>
  <c r="U22" i="5"/>
  <c r="V22" i="5"/>
  <c r="W22" i="5"/>
  <c r="X22" i="5"/>
  <c r="Y22" i="5"/>
  <c r="Z22" i="5"/>
  <c r="AA22" i="5"/>
  <c r="AB22" i="5"/>
  <c r="AC22" i="5"/>
  <c r="AD22" i="5"/>
  <c r="BK7" i="5" s="1"/>
  <c r="AE22" i="5"/>
  <c r="AF22" i="5"/>
  <c r="AG22" i="5"/>
  <c r="AH22" i="5"/>
  <c r="AI22" i="5"/>
  <c r="AJ22" i="5"/>
  <c r="AK22" i="5"/>
  <c r="AL22" i="5"/>
  <c r="AM22" i="5"/>
  <c r="AN22" i="5"/>
  <c r="AO22" i="5"/>
  <c r="AP22" i="5"/>
  <c r="AQ22" i="5"/>
  <c r="AR22" i="5"/>
  <c r="AS22" i="5"/>
  <c r="AT22" i="5"/>
  <c r="AU22" i="5"/>
  <c r="AV22" i="5"/>
  <c r="AW22" i="5"/>
  <c r="AX22" i="5"/>
  <c r="AY22" i="5"/>
  <c r="AZ22" i="5"/>
  <c r="BA22" i="5"/>
  <c r="BB22" i="5"/>
  <c r="BC22" i="5"/>
  <c r="BD22" i="5"/>
  <c r="BE22" i="5"/>
  <c r="H23" i="5"/>
  <c r="I23" i="5"/>
  <c r="J23" i="5"/>
  <c r="K23" i="5"/>
  <c r="L23" i="5"/>
  <c r="M23" i="5"/>
  <c r="N23" i="5"/>
  <c r="O23" i="5"/>
  <c r="P23" i="5"/>
  <c r="Q23" i="5"/>
  <c r="R23" i="5"/>
  <c r="S23" i="5"/>
  <c r="T23" i="5"/>
  <c r="U23" i="5"/>
  <c r="V23" i="5"/>
  <c r="W23" i="5"/>
  <c r="X23" i="5"/>
  <c r="Y23" i="5"/>
  <c r="Z23" i="5"/>
  <c r="AA23" i="5"/>
  <c r="AB23" i="5"/>
  <c r="AC23" i="5"/>
  <c r="AD23" i="5"/>
  <c r="BK8" i="5" s="1"/>
  <c r="AE23" i="5"/>
  <c r="AF23" i="5"/>
  <c r="AG23" i="5"/>
  <c r="AH23" i="5"/>
  <c r="AI23" i="5"/>
  <c r="AJ23" i="5"/>
  <c r="AK23" i="5"/>
  <c r="AL23" i="5"/>
  <c r="AM23" i="5"/>
  <c r="AN23" i="5"/>
  <c r="AO23" i="5"/>
  <c r="AP23" i="5"/>
  <c r="AQ23" i="5"/>
  <c r="AR23" i="5"/>
  <c r="AS23" i="5"/>
  <c r="AT23" i="5"/>
  <c r="AU23" i="5"/>
  <c r="AV23" i="5"/>
  <c r="AW23" i="5"/>
  <c r="AX23" i="5"/>
  <c r="AY23" i="5"/>
  <c r="AZ23" i="5"/>
  <c r="BA23" i="5"/>
  <c r="BB23" i="5"/>
  <c r="BC23" i="5"/>
  <c r="BD23" i="5"/>
  <c r="BE23" i="5"/>
  <c r="H24" i="5"/>
  <c r="I24" i="5"/>
  <c r="J24" i="5"/>
  <c r="K24" i="5"/>
  <c r="L24" i="5"/>
  <c r="M24" i="5"/>
  <c r="N24" i="5"/>
  <c r="O24" i="5"/>
  <c r="P24" i="5"/>
  <c r="Q24" i="5"/>
  <c r="R24" i="5"/>
  <c r="S24" i="5"/>
  <c r="T24" i="5"/>
  <c r="U24" i="5"/>
  <c r="V24" i="5"/>
  <c r="W24" i="5"/>
  <c r="X24" i="5"/>
  <c r="Y24" i="5"/>
  <c r="Z24" i="5"/>
  <c r="AA24" i="5"/>
  <c r="AB24" i="5"/>
  <c r="AC24" i="5"/>
  <c r="AD24" i="5"/>
  <c r="BK9" i="5" s="1"/>
  <c r="AE24" i="5"/>
  <c r="AF24" i="5"/>
  <c r="AG24" i="5"/>
  <c r="AH24" i="5"/>
  <c r="AI24" i="5"/>
  <c r="AJ24" i="5"/>
  <c r="AK24" i="5"/>
  <c r="AL24" i="5"/>
  <c r="AM24" i="5"/>
  <c r="AN24" i="5"/>
  <c r="AO24" i="5"/>
  <c r="AP24" i="5"/>
  <c r="AQ24" i="5"/>
  <c r="AR24" i="5"/>
  <c r="AS24" i="5"/>
  <c r="AT24" i="5"/>
  <c r="AU24" i="5"/>
  <c r="AV24" i="5"/>
  <c r="AW24" i="5"/>
  <c r="AX24" i="5"/>
  <c r="AY24" i="5"/>
  <c r="AZ24" i="5"/>
  <c r="BA24" i="5"/>
  <c r="BB24" i="5"/>
  <c r="BC24" i="5"/>
  <c r="BD24" i="5"/>
  <c r="BE24" i="5"/>
  <c r="H25" i="5"/>
  <c r="I25" i="5"/>
  <c r="J25" i="5"/>
  <c r="K25" i="5"/>
  <c r="L25" i="5"/>
  <c r="M25" i="5"/>
  <c r="N25" i="5"/>
  <c r="O25" i="5"/>
  <c r="P25" i="5"/>
  <c r="Q25" i="5"/>
  <c r="R25" i="5"/>
  <c r="S25" i="5"/>
  <c r="T25" i="5"/>
  <c r="U25" i="5"/>
  <c r="V25" i="5"/>
  <c r="W25" i="5"/>
  <c r="X25" i="5"/>
  <c r="Y25" i="5"/>
  <c r="Z25" i="5"/>
  <c r="AA25" i="5"/>
  <c r="AB25" i="5"/>
  <c r="AC25" i="5"/>
  <c r="AD25" i="5"/>
  <c r="BK10" i="5" s="1"/>
  <c r="AE25" i="5"/>
  <c r="AF25" i="5"/>
  <c r="AG25" i="5"/>
  <c r="AH25" i="5"/>
  <c r="AI25" i="5"/>
  <c r="AJ25" i="5"/>
  <c r="AK25" i="5"/>
  <c r="AL25" i="5"/>
  <c r="AM25" i="5"/>
  <c r="AN25" i="5"/>
  <c r="AO25" i="5"/>
  <c r="AP25" i="5"/>
  <c r="AQ25" i="5"/>
  <c r="AR25" i="5"/>
  <c r="AS25" i="5"/>
  <c r="AT25" i="5"/>
  <c r="AU25" i="5"/>
  <c r="AV25" i="5"/>
  <c r="AW25" i="5"/>
  <c r="AX25" i="5"/>
  <c r="AY25" i="5"/>
  <c r="AZ25" i="5"/>
  <c r="BA25" i="5"/>
  <c r="BB25" i="5"/>
  <c r="BC25" i="5"/>
  <c r="BD25" i="5"/>
  <c r="BE25" i="5"/>
  <c r="H26" i="5"/>
  <c r="I26" i="5"/>
  <c r="J26" i="5"/>
  <c r="K26" i="5"/>
  <c r="L26" i="5"/>
  <c r="M26" i="5"/>
  <c r="N26" i="5"/>
  <c r="O26" i="5"/>
  <c r="P26" i="5"/>
  <c r="Q26" i="5"/>
  <c r="R26" i="5"/>
  <c r="S26" i="5"/>
  <c r="T26" i="5"/>
  <c r="U26" i="5"/>
  <c r="V26" i="5"/>
  <c r="W26" i="5"/>
  <c r="X26" i="5"/>
  <c r="Y26" i="5"/>
  <c r="Z26" i="5"/>
  <c r="AA26" i="5"/>
  <c r="AB26" i="5"/>
  <c r="AC26" i="5"/>
  <c r="AD26" i="5"/>
  <c r="BK11" i="5" s="1"/>
  <c r="AE26" i="5"/>
  <c r="AF26" i="5"/>
  <c r="AG26" i="5"/>
  <c r="AH26" i="5"/>
  <c r="AI26" i="5"/>
  <c r="AJ26" i="5"/>
  <c r="AK26" i="5"/>
  <c r="AL26" i="5"/>
  <c r="AM26" i="5"/>
  <c r="AN26" i="5"/>
  <c r="AO26" i="5"/>
  <c r="AP26" i="5"/>
  <c r="AQ26" i="5"/>
  <c r="AR26" i="5"/>
  <c r="AS26" i="5"/>
  <c r="AT26" i="5"/>
  <c r="AU26" i="5"/>
  <c r="AV26" i="5"/>
  <c r="AW26" i="5"/>
  <c r="AX26" i="5"/>
  <c r="AY26" i="5"/>
  <c r="AZ26" i="5"/>
  <c r="BA26" i="5"/>
  <c r="BB26" i="5"/>
  <c r="BC26" i="5"/>
  <c r="BD26" i="5"/>
  <c r="BE26" i="5"/>
  <c r="H27" i="5"/>
  <c r="I27" i="5"/>
  <c r="J27" i="5"/>
  <c r="K27" i="5"/>
  <c r="L27" i="5"/>
  <c r="L19" i="5" s="1"/>
  <c r="M27" i="5"/>
  <c r="N27" i="5"/>
  <c r="O27" i="5"/>
  <c r="P27" i="5"/>
  <c r="Q27" i="5"/>
  <c r="R27" i="5"/>
  <c r="S27" i="5"/>
  <c r="T27" i="5"/>
  <c r="T19" i="5" s="1"/>
  <c r="U27" i="5"/>
  <c r="V27" i="5"/>
  <c r="W27" i="5"/>
  <c r="X27" i="5"/>
  <c r="Y27" i="5"/>
  <c r="Z27" i="5"/>
  <c r="AA27" i="5"/>
  <c r="AB27" i="5"/>
  <c r="AB19" i="5" s="1"/>
  <c r="AC27" i="5"/>
  <c r="AD27" i="5"/>
  <c r="BK12" i="5" s="1"/>
  <c r="AE27" i="5"/>
  <c r="AF27" i="5"/>
  <c r="AG27" i="5"/>
  <c r="AH27" i="5"/>
  <c r="AI27" i="5"/>
  <c r="AJ27" i="5"/>
  <c r="AJ19" i="5" s="1"/>
  <c r="AK27" i="5"/>
  <c r="AL27" i="5"/>
  <c r="AM27" i="5"/>
  <c r="AN27" i="5"/>
  <c r="AO27" i="5"/>
  <c r="AP27" i="5"/>
  <c r="AQ27" i="5"/>
  <c r="AR27" i="5"/>
  <c r="AR19" i="5" s="1"/>
  <c r="AS27" i="5"/>
  <c r="AT27" i="5"/>
  <c r="AU27" i="5"/>
  <c r="AV27" i="5"/>
  <c r="AW27" i="5"/>
  <c r="AX27" i="5"/>
  <c r="AY27" i="5"/>
  <c r="AZ27" i="5"/>
  <c r="BA27" i="5"/>
  <c r="BB27" i="5"/>
  <c r="BC27" i="5"/>
  <c r="BD27" i="5"/>
  <c r="BE27" i="5"/>
  <c r="H28" i="5"/>
  <c r="I28" i="5"/>
  <c r="J28" i="5"/>
  <c r="J19" i="5" s="1"/>
  <c r="K28" i="5"/>
  <c r="L28" i="5"/>
  <c r="M28" i="5"/>
  <c r="N28" i="5"/>
  <c r="O28" i="5"/>
  <c r="O19" i="5" s="1"/>
  <c r="P28" i="5"/>
  <c r="Q28" i="5"/>
  <c r="R28" i="5"/>
  <c r="R19" i="5" s="1"/>
  <c r="S28" i="5"/>
  <c r="T28" i="5"/>
  <c r="U28" i="5"/>
  <c r="V28" i="5"/>
  <c r="W28" i="5"/>
  <c r="W19" i="5" s="1"/>
  <c r="X28" i="5"/>
  <c r="Y28" i="5"/>
  <c r="Z28" i="5"/>
  <c r="Z19" i="5" s="1"/>
  <c r="AA28" i="5"/>
  <c r="AB28" i="5"/>
  <c r="AC28" i="5"/>
  <c r="AD28" i="5"/>
  <c r="BK13" i="5" s="1"/>
  <c r="AE28" i="5"/>
  <c r="AE19" i="5" s="1"/>
  <c r="AF28" i="5"/>
  <c r="AG28" i="5"/>
  <c r="AH28" i="5"/>
  <c r="AH19" i="5" s="1"/>
  <c r="AI28" i="5"/>
  <c r="AJ28" i="5"/>
  <c r="AK28" i="5"/>
  <c r="AL28" i="5"/>
  <c r="AM28" i="5"/>
  <c r="AM19" i="5" s="1"/>
  <c r="AN28" i="5"/>
  <c r="AN19" i="5" s="1"/>
  <c r="AO28" i="5"/>
  <c r="AP28" i="5"/>
  <c r="AP19" i="5" s="1"/>
  <c r="AQ28" i="5"/>
  <c r="AR28" i="5"/>
  <c r="AS28" i="5"/>
  <c r="AT28" i="5"/>
  <c r="AT19" i="5" s="1"/>
  <c r="AU28" i="5"/>
  <c r="AU19" i="5" s="1"/>
  <c r="AV28" i="5"/>
  <c r="AV19" i="5" s="1"/>
  <c r="AW28" i="5"/>
  <c r="AX28" i="5"/>
  <c r="AX19" i="5" s="1"/>
  <c r="AY28" i="5"/>
  <c r="AZ28" i="5"/>
  <c r="BA28" i="5"/>
  <c r="BB28" i="5"/>
  <c r="BC28" i="5"/>
  <c r="BC19" i="5" s="1"/>
  <c r="BD28" i="5"/>
  <c r="BD19" i="5" s="1"/>
  <c r="BE28" i="5"/>
  <c r="G21" i="5"/>
  <c r="G22" i="5"/>
  <c r="G23" i="5"/>
  <c r="G24" i="5"/>
  <c r="G25" i="5"/>
  <c r="G26" i="5"/>
  <c r="G27" i="5"/>
  <c r="G28" i="5"/>
  <c r="G20" i="5"/>
  <c r="G5" i="5"/>
  <c r="H5" i="5"/>
  <c r="I5" i="5"/>
  <c r="J5" i="5"/>
  <c r="K5" i="5"/>
  <c r="L5" i="5"/>
  <c r="M5" i="5"/>
  <c r="N5" i="5"/>
  <c r="O5" i="5"/>
  <c r="P5" i="5"/>
  <c r="Q5" i="5"/>
  <c r="R5" i="5"/>
  <c r="S5" i="5"/>
  <c r="T5" i="5"/>
  <c r="U5" i="5"/>
  <c r="V5" i="5"/>
  <c r="W5" i="5"/>
  <c r="X5" i="5"/>
  <c r="Y5" i="5"/>
  <c r="Z5" i="5"/>
  <c r="AA5" i="5"/>
  <c r="AB5" i="5"/>
  <c r="AC5" i="5"/>
  <c r="AD5" i="5"/>
  <c r="BJ5" i="5" s="1"/>
  <c r="BJ16" i="5" s="1"/>
  <c r="AE5" i="5"/>
  <c r="AF5" i="5"/>
  <c r="AG5" i="5"/>
  <c r="AH5" i="5"/>
  <c r="AI5" i="5"/>
  <c r="AJ5" i="5"/>
  <c r="AK5" i="5"/>
  <c r="AL5" i="5"/>
  <c r="AM5" i="5"/>
  <c r="AN5" i="5"/>
  <c r="AO5" i="5"/>
  <c r="AP5" i="5"/>
  <c r="AQ5" i="5"/>
  <c r="AR5" i="5"/>
  <c r="AS5" i="5"/>
  <c r="AT5" i="5"/>
  <c r="AU5" i="5"/>
  <c r="AV5" i="5"/>
  <c r="AW5" i="5"/>
  <c r="AX5" i="5"/>
  <c r="AY5" i="5"/>
  <c r="AZ5" i="5"/>
  <c r="BA5" i="5"/>
  <c r="BB5" i="5"/>
  <c r="BC5" i="5"/>
  <c r="BD5" i="5"/>
  <c r="BE5" i="5"/>
  <c r="G6" i="5"/>
  <c r="H6" i="5"/>
  <c r="I6" i="5"/>
  <c r="J6" i="5"/>
  <c r="K6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BJ6" i="5" s="1"/>
  <c r="AE6" i="5"/>
  <c r="AF6" i="5"/>
  <c r="AG6" i="5"/>
  <c r="AH6" i="5"/>
  <c r="AI6" i="5"/>
  <c r="AJ6" i="5"/>
  <c r="AK6" i="5"/>
  <c r="AL6" i="5"/>
  <c r="BL6" i="5" s="1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G7" i="5"/>
  <c r="H7" i="5"/>
  <c r="I7" i="5"/>
  <c r="J7" i="5"/>
  <c r="K7" i="5"/>
  <c r="L7" i="5"/>
  <c r="M7" i="5"/>
  <c r="N7" i="5"/>
  <c r="O7" i="5"/>
  <c r="P7" i="5"/>
  <c r="Q7" i="5"/>
  <c r="R7" i="5"/>
  <c r="S7" i="5"/>
  <c r="T7" i="5"/>
  <c r="U7" i="5"/>
  <c r="V7" i="5"/>
  <c r="W7" i="5"/>
  <c r="X7" i="5"/>
  <c r="Y7" i="5"/>
  <c r="Z7" i="5"/>
  <c r="AA7" i="5"/>
  <c r="AB7" i="5"/>
  <c r="AC7" i="5"/>
  <c r="AD7" i="5"/>
  <c r="BJ7" i="5" s="1"/>
  <c r="AE7" i="5"/>
  <c r="AF7" i="5"/>
  <c r="AG7" i="5"/>
  <c r="AH7" i="5"/>
  <c r="AI7" i="5"/>
  <c r="AJ7" i="5"/>
  <c r="AK7" i="5"/>
  <c r="AL7" i="5"/>
  <c r="BL7" i="5" s="1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G8" i="5"/>
  <c r="H8" i="5"/>
  <c r="I8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8" i="5"/>
  <c r="Y8" i="5"/>
  <c r="Z8" i="5"/>
  <c r="AA8" i="5"/>
  <c r="AB8" i="5"/>
  <c r="AC8" i="5"/>
  <c r="AD8" i="5"/>
  <c r="BJ8" i="5" s="1"/>
  <c r="AE8" i="5"/>
  <c r="AF8" i="5"/>
  <c r="AG8" i="5"/>
  <c r="AH8" i="5"/>
  <c r="AI8" i="5"/>
  <c r="AJ8" i="5"/>
  <c r="AK8" i="5"/>
  <c r="AL8" i="5"/>
  <c r="BL8" i="5" s="1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G9" i="5"/>
  <c r="H9" i="5"/>
  <c r="I9" i="5"/>
  <c r="J9" i="5"/>
  <c r="K9" i="5"/>
  <c r="L9" i="5"/>
  <c r="M9" i="5"/>
  <c r="N9" i="5"/>
  <c r="O9" i="5"/>
  <c r="P9" i="5"/>
  <c r="Q9" i="5"/>
  <c r="R9" i="5"/>
  <c r="S9" i="5"/>
  <c r="T9" i="5"/>
  <c r="U9" i="5"/>
  <c r="V9" i="5"/>
  <c r="W9" i="5"/>
  <c r="X9" i="5"/>
  <c r="Y9" i="5"/>
  <c r="Z9" i="5"/>
  <c r="AA9" i="5"/>
  <c r="AB9" i="5"/>
  <c r="AC9" i="5"/>
  <c r="AD9" i="5"/>
  <c r="BJ9" i="5" s="1"/>
  <c r="AE9" i="5"/>
  <c r="AF9" i="5"/>
  <c r="AG9" i="5"/>
  <c r="AH9" i="5"/>
  <c r="AI9" i="5"/>
  <c r="AJ9" i="5"/>
  <c r="AK9" i="5"/>
  <c r="AL9" i="5"/>
  <c r="BL9" i="5" s="1"/>
  <c r="AM9" i="5"/>
  <c r="AN9" i="5"/>
  <c r="AO9" i="5"/>
  <c r="AP9" i="5"/>
  <c r="AQ9" i="5"/>
  <c r="AR9" i="5"/>
  <c r="AS9" i="5"/>
  <c r="AT9" i="5"/>
  <c r="AU9" i="5"/>
  <c r="AV9" i="5"/>
  <c r="AW9" i="5"/>
  <c r="AX9" i="5"/>
  <c r="AY9" i="5"/>
  <c r="AZ9" i="5"/>
  <c r="BA9" i="5"/>
  <c r="BB9" i="5"/>
  <c r="BC9" i="5"/>
  <c r="BD9" i="5"/>
  <c r="BE9" i="5"/>
  <c r="G10" i="5"/>
  <c r="H10" i="5"/>
  <c r="I10" i="5"/>
  <c r="J10" i="5"/>
  <c r="K10" i="5"/>
  <c r="L10" i="5"/>
  <c r="M10" i="5"/>
  <c r="N10" i="5"/>
  <c r="O10" i="5"/>
  <c r="P10" i="5"/>
  <c r="Q10" i="5"/>
  <c r="R10" i="5"/>
  <c r="S10" i="5"/>
  <c r="T10" i="5"/>
  <c r="U10" i="5"/>
  <c r="V10" i="5"/>
  <c r="W10" i="5"/>
  <c r="X10" i="5"/>
  <c r="Y10" i="5"/>
  <c r="Z10" i="5"/>
  <c r="AA10" i="5"/>
  <c r="AB10" i="5"/>
  <c r="AC10" i="5"/>
  <c r="AD10" i="5"/>
  <c r="BJ10" i="5" s="1"/>
  <c r="AE10" i="5"/>
  <c r="AF10" i="5"/>
  <c r="AG10" i="5"/>
  <c r="AH10" i="5"/>
  <c r="AI10" i="5"/>
  <c r="AJ10" i="5"/>
  <c r="AK10" i="5"/>
  <c r="AL10" i="5"/>
  <c r="BL10" i="5" s="1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G11" i="5"/>
  <c r="H11" i="5"/>
  <c r="I11" i="5"/>
  <c r="J11" i="5"/>
  <c r="K11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BJ11" i="5" s="1"/>
  <c r="AE11" i="5"/>
  <c r="AF11" i="5"/>
  <c r="AG11" i="5"/>
  <c r="AH11" i="5"/>
  <c r="AI11" i="5"/>
  <c r="AJ11" i="5"/>
  <c r="AK11" i="5"/>
  <c r="AL11" i="5"/>
  <c r="BL11" i="5" s="1"/>
  <c r="AM11" i="5"/>
  <c r="AN11" i="5"/>
  <c r="AO11" i="5"/>
  <c r="AP11" i="5"/>
  <c r="AQ11" i="5"/>
  <c r="AR11" i="5"/>
  <c r="AS11" i="5"/>
  <c r="AT11" i="5"/>
  <c r="AU11" i="5"/>
  <c r="AV11" i="5"/>
  <c r="AW11" i="5"/>
  <c r="AX11" i="5"/>
  <c r="AY11" i="5"/>
  <c r="AZ11" i="5"/>
  <c r="BA11" i="5"/>
  <c r="BB11" i="5"/>
  <c r="BC11" i="5"/>
  <c r="BD11" i="5"/>
  <c r="BE11" i="5"/>
  <c r="G12" i="5"/>
  <c r="H12" i="5"/>
  <c r="I12" i="5"/>
  <c r="J12" i="5"/>
  <c r="K12" i="5"/>
  <c r="L12" i="5"/>
  <c r="M12" i="5"/>
  <c r="N12" i="5"/>
  <c r="O12" i="5"/>
  <c r="P12" i="5"/>
  <c r="Q12" i="5"/>
  <c r="R12" i="5"/>
  <c r="S12" i="5"/>
  <c r="T12" i="5"/>
  <c r="U12" i="5"/>
  <c r="V12" i="5"/>
  <c r="W12" i="5"/>
  <c r="X12" i="5"/>
  <c r="Y12" i="5"/>
  <c r="Z12" i="5"/>
  <c r="AA12" i="5"/>
  <c r="AB12" i="5"/>
  <c r="AC12" i="5"/>
  <c r="AD12" i="5"/>
  <c r="BJ12" i="5" s="1"/>
  <c r="AE12" i="5"/>
  <c r="AF12" i="5"/>
  <c r="AG12" i="5"/>
  <c r="AH12" i="5"/>
  <c r="AI12" i="5"/>
  <c r="AJ12" i="5"/>
  <c r="AK12" i="5"/>
  <c r="AL12" i="5"/>
  <c r="BL12" i="5" s="1"/>
  <c r="AM12" i="5"/>
  <c r="AN12" i="5"/>
  <c r="AO12" i="5"/>
  <c r="AP12" i="5"/>
  <c r="AQ12" i="5"/>
  <c r="AR12" i="5"/>
  <c r="AS12" i="5"/>
  <c r="AT12" i="5"/>
  <c r="AU12" i="5"/>
  <c r="AV12" i="5"/>
  <c r="AW12" i="5"/>
  <c r="AX12" i="5"/>
  <c r="AY12" i="5"/>
  <c r="AZ12" i="5"/>
  <c r="BA12" i="5"/>
  <c r="BB12" i="5"/>
  <c r="BC12" i="5"/>
  <c r="BD12" i="5"/>
  <c r="BE12" i="5"/>
  <c r="G13" i="5"/>
  <c r="H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BJ13" i="5" s="1"/>
  <c r="AE13" i="5"/>
  <c r="AF13" i="5"/>
  <c r="AG13" i="5"/>
  <c r="AH13" i="5"/>
  <c r="AI13" i="5"/>
  <c r="AJ13" i="5"/>
  <c r="AK13" i="5"/>
  <c r="AL13" i="5"/>
  <c r="BL13" i="5" s="1"/>
  <c r="AM13" i="5"/>
  <c r="AN13" i="5"/>
  <c r="AO13" i="5"/>
  <c r="AP13" i="5"/>
  <c r="AQ13" i="5"/>
  <c r="AR13" i="5"/>
  <c r="AS13" i="5"/>
  <c r="AT13" i="5"/>
  <c r="AU13" i="5"/>
  <c r="AV13" i="5"/>
  <c r="AW13" i="5"/>
  <c r="AX13" i="5"/>
  <c r="AY13" i="5"/>
  <c r="AZ13" i="5"/>
  <c r="BA13" i="5"/>
  <c r="BB13" i="5"/>
  <c r="BC13" i="5"/>
  <c r="BD13" i="5"/>
  <c r="BE13" i="5"/>
  <c r="F6" i="5"/>
  <c r="F7" i="5"/>
  <c r="F8" i="5"/>
  <c r="F9" i="5"/>
  <c r="F10" i="5"/>
  <c r="F11" i="5"/>
  <c r="F12" i="5"/>
  <c r="F13" i="5"/>
  <c r="F5" i="5"/>
  <c r="BA19" i="5"/>
  <c r="AS19" i="5"/>
  <c r="AQ19" i="5"/>
  <c r="AK19" i="5"/>
  <c r="AC19" i="5"/>
  <c r="AA19" i="5"/>
  <c r="U19" i="5"/>
  <c r="S19" i="5"/>
  <c r="K19" i="5"/>
  <c r="I19" i="5"/>
  <c r="H19" i="5"/>
  <c r="BB19" i="5"/>
  <c r="AF19" i="5"/>
  <c r="AD19" i="5"/>
  <c r="X19" i="5"/>
  <c r="V19" i="5"/>
  <c r="Q19" i="5"/>
  <c r="P19" i="5"/>
  <c r="N19" i="5"/>
  <c r="M19" i="5"/>
  <c r="G16" i="5"/>
  <c r="D1" i="5"/>
  <c r="BL10976" i="4"/>
  <c r="BL10975" i="4"/>
  <c r="BL10974" i="4"/>
  <c r="BL10973" i="4"/>
  <c r="BL10972" i="4"/>
  <c r="BL10971" i="4"/>
  <c r="BL10970" i="4"/>
  <c r="BL10969" i="4"/>
  <c r="BL10968" i="4"/>
  <c r="BL10967" i="4"/>
  <c r="BL10966" i="4"/>
  <c r="BL10965" i="4"/>
  <c r="BL10964" i="4"/>
  <c r="BL10963" i="4"/>
  <c r="BL10962" i="4"/>
  <c r="BL10961" i="4"/>
  <c r="BL10960" i="4"/>
  <c r="BL10959" i="4"/>
  <c r="BL10958" i="4"/>
  <c r="BL10957" i="4"/>
  <c r="BL10956" i="4"/>
  <c r="BL10955" i="4"/>
  <c r="BL10954" i="4"/>
  <c r="BL10953" i="4"/>
  <c r="BL10952" i="4"/>
  <c r="BL10951" i="4"/>
  <c r="BL10950" i="4"/>
  <c r="BL10949" i="4"/>
  <c r="BL10948" i="4"/>
  <c r="BL10947" i="4"/>
  <c r="BL10946" i="4"/>
  <c r="BL10945" i="4"/>
  <c r="BL10944" i="4"/>
  <c r="BL10943" i="4"/>
  <c r="BL10942" i="4"/>
  <c r="BL10941" i="4"/>
  <c r="BL10940" i="4"/>
  <c r="BL10939" i="4"/>
  <c r="BL10938" i="4"/>
  <c r="BL10937" i="4"/>
  <c r="BL10936" i="4"/>
  <c r="BL10935" i="4"/>
  <c r="BL10934" i="4"/>
  <c r="BL10933" i="4"/>
  <c r="BL10932" i="4"/>
  <c r="BL10931" i="4"/>
  <c r="BL10930" i="4"/>
  <c r="BL10929" i="4"/>
  <c r="BL10928" i="4"/>
  <c r="BL10927" i="4"/>
  <c r="BL10926" i="4"/>
  <c r="BL10925" i="4"/>
  <c r="BL10924" i="4"/>
  <c r="BL10923" i="4"/>
  <c r="BL10922" i="4"/>
  <c r="BL10921" i="4"/>
  <c r="BL10920" i="4"/>
  <c r="BL10919" i="4"/>
  <c r="BL10918" i="4"/>
  <c r="BL10917" i="4"/>
  <c r="BL10916" i="4"/>
  <c r="BL10915" i="4"/>
  <c r="BL10914" i="4"/>
  <c r="BL10913" i="4"/>
  <c r="BL10912" i="4"/>
  <c r="BL10911" i="4"/>
  <c r="BL10910" i="4"/>
  <c r="BL10909" i="4"/>
  <c r="BL10908" i="4"/>
  <c r="BL10907" i="4"/>
  <c r="BL10906" i="4"/>
  <c r="BL10905" i="4"/>
  <c r="BL10904" i="4"/>
  <c r="BL10903" i="4"/>
  <c r="BL10902" i="4"/>
  <c r="BL10901" i="4"/>
  <c r="BL10900" i="4"/>
  <c r="BL10899" i="4"/>
  <c r="BL10898" i="4"/>
  <c r="BL10897" i="4"/>
  <c r="BL10896" i="4"/>
  <c r="BL10895" i="4"/>
  <c r="BL10894" i="4"/>
  <c r="BL10893" i="4"/>
  <c r="BL10892" i="4"/>
  <c r="BL10891" i="4"/>
  <c r="BL10890" i="4"/>
  <c r="BL10889" i="4"/>
  <c r="BL10888" i="4"/>
  <c r="BL10887" i="4"/>
  <c r="BL10886" i="4"/>
  <c r="BL10885" i="4"/>
  <c r="BL10884" i="4"/>
  <c r="BL10883" i="4"/>
  <c r="BL10882" i="4"/>
  <c r="BL10881" i="4"/>
  <c r="BL10880" i="4"/>
  <c r="BL10879" i="4"/>
  <c r="BL10878" i="4"/>
  <c r="BL10877" i="4"/>
  <c r="BL10876" i="4"/>
  <c r="BL10875" i="4"/>
  <c r="BL10874" i="4"/>
  <c r="BL10873" i="4"/>
  <c r="BL10872" i="4"/>
  <c r="BL10871" i="4"/>
  <c r="BL10870" i="4"/>
  <c r="BL10869" i="4"/>
  <c r="BL10868" i="4"/>
  <c r="BL10867" i="4"/>
  <c r="BL10866" i="4"/>
  <c r="BL10865" i="4"/>
  <c r="BL10864" i="4"/>
  <c r="BL10863" i="4"/>
  <c r="BL10862" i="4"/>
  <c r="BL10861" i="4"/>
  <c r="BL10860" i="4"/>
  <c r="BL10859" i="4"/>
  <c r="BL10858" i="4"/>
  <c r="BL10857" i="4"/>
  <c r="BL10856" i="4"/>
  <c r="BL10855" i="4"/>
  <c r="BL10854" i="4"/>
  <c r="BL10853" i="4"/>
  <c r="BL10852" i="4"/>
  <c r="BL10851" i="4"/>
  <c r="BL10850" i="4"/>
  <c r="BL10849" i="4"/>
  <c r="BL10848" i="4"/>
  <c r="BL10847" i="4"/>
  <c r="BL10846" i="4"/>
  <c r="BL10845" i="4"/>
  <c r="BL10844" i="4"/>
  <c r="BL10843" i="4"/>
  <c r="BL10842" i="4"/>
  <c r="BL10841" i="4"/>
  <c r="BL10840" i="4"/>
  <c r="BL10839" i="4"/>
  <c r="BL10838" i="4"/>
  <c r="BL10837" i="4"/>
  <c r="BL10836" i="4"/>
  <c r="BL10835" i="4"/>
  <c r="BL10834" i="4"/>
  <c r="BL10833" i="4"/>
  <c r="BL10832" i="4"/>
  <c r="BL10831" i="4"/>
  <c r="BL10830" i="4"/>
  <c r="BL10829" i="4"/>
  <c r="BL10828" i="4"/>
  <c r="BL10827" i="4"/>
  <c r="BL10826" i="4"/>
  <c r="BL10825" i="4"/>
  <c r="BL10824" i="4"/>
  <c r="BL10823" i="4"/>
  <c r="BL10822" i="4"/>
  <c r="BL10821" i="4"/>
  <c r="BL10820" i="4"/>
  <c r="BL10819" i="4"/>
  <c r="BL10818" i="4"/>
  <c r="BL10817" i="4"/>
  <c r="BL10816" i="4"/>
  <c r="BL10815" i="4"/>
  <c r="BL10814" i="4"/>
  <c r="BL10813" i="4"/>
  <c r="BL10812" i="4"/>
  <c r="BL10811" i="4"/>
  <c r="BL10810" i="4"/>
  <c r="BL10809" i="4"/>
  <c r="BL10808" i="4"/>
  <c r="BL10807" i="4"/>
  <c r="BL10806" i="4"/>
  <c r="BL10805" i="4"/>
  <c r="BL10804" i="4"/>
  <c r="BL10803" i="4"/>
  <c r="BL10802" i="4"/>
  <c r="BL10801" i="4"/>
  <c r="BL10800" i="4"/>
  <c r="BL10799" i="4"/>
  <c r="BL10798" i="4"/>
  <c r="BL10797" i="4"/>
  <c r="BL10796" i="4"/>
  <c r="BL10795" i="4"/>
  <c r="BL10794" i="4"/>
  <c r="BL10793" i="4"/>
  <c r="BL10792" i="4"/>
  <c r="BL10791" i="4"/>
  <c r="BL10790" i="4"/>
  <c r="BL10789" i="4"/>
  <c r="BL10788" i="4"/>
  <c r="BL10787" i="4"/>
  <c r="BL10786" i="4"/>
  <c r="BL10785" i="4"/>
  <c r="BL10784" i="4"/>
  <c r="BL10783" i="4"/>
  <c r="BL10782" i="4"/>
  <c r="BL10781" i="4"/>
  <c r="BL10780" i="4"/>
  <c r="BL10779" i="4"/>
  <c r="BL10778" i="4"/>
  <c r="BL10777" i="4"/>
  <c r="BL10776" i="4"/>
  <c r="BL10775" i="4"/>
  <c r="BL10774" i="4"/>
  <c r="BL10773" i="4"/>
  <c r="BL10772" i="4"/>
  <c r="BL10771" i="4"/>
  <c r="BL10770" i="4"/>
  <c r="BL10769" i="4"/>
  <c r="BL10768" i="4"/>
  <c r="BL10767" i="4"/>
  <c r="BL10766" i="4"/>
  <c r="BL10765" i="4"/>
  <c r="BL10764" i="4"/>
  <c r="BL10763" i="4"/>
  <c r="BL10762" i="4"/>
  <c r="BL10761" i="4"/>
  <c r="BL10760" i="4"/>
  <c r="BL10759" i="4"/>
  <c r="BL10758" i="4"/>
  <c r="BL10757" i="4"/>
  <c r="BL10756" i="4"/>
  <c r="BL10755" i="4"/>
  <c r="BL10754" i="4"/>
  <c r="BL10753" i="4"/>
  <c r="BL10752" i="4"/>
  <c r="BL10751" i="4"/>
  <c r="BL10750" i="4"/>
  <c r="BL10749" i="4"/>
  <c r="BL10748" i="4"/>
  <c r="BL10747" i="4"/>
  <c r="BL10746" i="4"/>
  <c r="BL10745" i="4"/>
  <c r="BL10744" i="4"/>
  <c r="BL10743" i="4"/>
  <c r="BL10742" i="4"/>
  <c r="BL10741" i="4"/>
  <c r="BL10740" i="4"/>
  <c r="BL10739" i="4"/>
  <c r="BL10738" i="4"/>
  <c r="BL10737" i="4"/>
  <c r="BL10736" i="4"/>
  <c r="BL10735" i="4"/>
  <c r="BL10734" i="4"/>
  <c r="BL10733" i="4"/>
  <c r="BL10732" i="4"/>
  <c r="BL10731" i="4"/>
  <c r="BL10730" i="4"/>
  <c r="BL10729" i="4"/>
  <c r="BL10728" i="4"/>
  <c r="BL10727" i="4"/>
  <c r="BL10726" i="4"/>
  <c r="BL10725" i="4"/>
  <c r="BL10724" i="4"/>
  <c r="BL10723" i="4"/>
  <c r="BL10722" i="4"/>
  <c r="BL10721" i="4"/>
  <c r="BL10720" i="4"/>
  <c r="BL10719" i="4"/>
  <c r="BL10718" i="4"/>
  <c r="BL10717" i="4"/>
  <c r="BL10716" i="4"/>
  <c r="BL10715" i="4"/>
  <c r="BL10714" i="4"/>
  <c r="BL10713" i="4"/>
  <c r="BL10712" i="4"/>
  <c r="BL10711" i="4"/>
  <c r="BL10710" i="4"/>
  <c r="BL10709" i="4"/>
  <c r="BL10708" i="4"/>
  <c r="BL10707" i="4"/>
  <c r="BL10706" i="4"/>
  <c r="BL10705" i="4"/>
  <c r="BL10704" i="4"/>
  <c r="BL10703" i="4"/>
  <c r="BL10702" i="4"/>
  <c r="BL10701" i="4"/>
  <c r="BL10700" i="4"/>
  <c r="BL10699" i="4"/>
  <c r="BL10698" i="4"/>
  <c r="BL10697" i="4"/>
  <c r="BL10696" i="4"/>
  <c r="BL10695" i="4"/>
  <c r="BL10694" i="4"/>
  <c r="BL10693" i="4"/>
  <c r="BL10692" i="4"/>
  <c r="BL10691" i="4"/>
  <c r="BL10690" i="4"/>
  <c r="BL10689" i="4"/>
  <c r="BL10688" i="4"/>
  <c r="BL10687" i="4"/>
  <c r="BL10686" i="4"/>
  <c r="BL10685" i="4"/>
  <c r="BL10684" i="4"/>
  <c r="BL10683" i="4"/>
  <c r="BL10682" i="4"/>
  <c r="BL10681" i="4"/>
  <c r="BL10680" i="4"/>
  <c r="BL10679" i="4"/>
  <c r="BL10678" i="4"/>
  <c r="BL10677" i="4"/>
  <c r="BL10676" i="4"/>
  <c r="BL10675" i="4"/>
  <c r="BL10674" i="4"/>
  <c r="BL10673" i="4"/>
  <c r="BL10672" i="4"/>
  <c r="BL10671" i="4"/>
  <c r="BL10670" i="4"/>
  <c r="BL10669" i="4"/>
  <c r="BL10668" i="4"/>
  <c r="BL10667" i="4"/>
  <c r="BL10666" i="4"/>
  <c r="BL10665" i="4"/>
  <c r="BL10664" i="4"/>
  <c r="BL10663" i="4"/>
  <c r="BL10662" i="4"/>
  <c r="BL10661" i="4"/>
  <c r="BL10660" i="4"/>
  <c r="BL10659" i="4"/>
  <c r="BL10658" i="4"/>
  <c r="BL10657" i="4"/>
  <c r="BL10656" i="4"/>
  <c r="BL10655" i="4"/>
  <c r="BL10654" i="4"/>
  <c r="BL10653" i="4"/>
  <c r="BL10652" i="4"/>
  <c r="BL10651" i="4"/>
  <c r="BL10650" i="4"/>
  <c r="BL10649" i="4"/>
  <c r="BL10648" i="4"/>
  <c r="BL10647" i="4"/>
  <c r="BL10646" i="4"/>
  <c r="BL10645" i="4"/>
  <c r="BL10644" i="4"/>
  <c r="BL10643" i="4"/>
  <c r="BL10642" i="4"/>
  <c r="BL10641" i="4"/>
  <c r="BL10640" i="4"/>
  <c r="BL10639" i="4"/>
  <c r="BL10638" i="4"/>
  <c r="BL10637" i="4"/>
  <c r="BL10636" i="4"/>
  <c r="BL10635" i="4"/>
  <c r="BL10634" i="4"/>
  <c r="BL10633" i="4"/>
  <c r="BL10632" i="4"/>
  <c r="BL10631" i="4"/>
  <c r="BL10630" i="4"/>
  <c r="BL10629" i="4"/>
  <c r="BL10628" i="4"/>
  <c r="BL10627" i="4"/>
  <c r="BL10626" i="4"/>
  <c r="BL10625" i="4"/>
  <c r="BL10624" i="4"/>
  <c r="BL10623" i="4"/>
  <c r="BL10622" i="4"/>
  <c r="BL10621" i="4"/>
  <c r="BL10620" i="4"/>
  <c r="BL10619" i="4"/>
  <c r="BL10618" i="4"/>
  <c r="BL10617" i="4"/>
  <c r="BL10616" i="4"/>
  <c r="BL10615" i="4"/>
  <c r="BL10614" i="4"/>
  <c r="BL10613" i="4"/>
  <c r="BL10612" i="4"/>
  <c r="BL10611" i="4"/>
  <c r="BL10610" i="4"/>
  <c r="BL10609" i="4"/>
  <c r="BL10608" i="4"/>
  <c r="BL10607" i="4"/>
  <c r="BL10606" i="4"/>
  <c r="BL10605" i="4"/>
  <c r="BL10604" i="4"/>
  <c r="BL10603" i="4"/>
  <c r="BL10602" i="4"/>
  <c r="BL10601" i="4"/>
  <c r="BL10600" i="4"/>
  <c r="BL10599" i="4"/>
  <c r="BL10598" i="4"/>
  <c r="BL10597" i="4"/>
  <c r="BL10596" i="4"/>
  <c r="BL10595" i="4"/>
  <c r="BL10594" i="4"/>
  <c r="BL10593" i="4"/>
  <c r="BL10592" i="4"/>
  <c r="BL10591" i="4"/>
  <c r="BL10590" i="4"/>
  <c r="BL10589" i="4"/>
  <c r="BL10588" i="4"/>
  <c r="BL10587" i="4"/>
  <c r="BL10586" i="4"/>
  <c r="BL10585" i="4"/>
  <c r="BL10584" i="4"/>
  <c r="BL10583" i="4"/>
  <c r="BL10582" i="4"/>
  <c r="BL10581" i="4"/>
  <c r="BL10580" i="4"/>
  <c r="BL10579" i="4"/>
  <c r="BL10578" i="4"/>
  <c r="BL10577" i="4"/>
  <c r="BL10576" i="4"/>
  <c r="BL10575" i="4"/>
  <c r="BL10574" i="4"/>
  <c r="BL10573" i="4"/>
  <c r="BL10572" i="4"/>
  <c r="BL10571" i="4"/>
  <c r="BL10570" i="4"/>
  <c r="BL10569" i="4"/>
  <c r="BL10568" i="4"/>
  <c r="BL10567" i="4"/>
  <c r="BL10566" i="4"/>
  <c r="BL10565" i="4"/>
  <c r="BL10564" i="4"/>
  <c r="BL10563" i="4"/>
  <c r="BL10562" i="4"/>
  <c r="BL10561" i="4"/>
  <c r="BL10560" i="4"/>
  <c r="BL10559" i="4"/>
  <c r="BL10558" i="4"/>
  <c r="BL10557" i="4"/>
  <c r="BL10556" i="4"/>
  <c r="BL10555" i="4"/>
  <c r="BL10554" i="4"/>
  <c r="BL10553" i="4"/>
  <c r="BL10552" i="4"/>
  <c r="BL10551" i="4"/>
  <c r="BL10550" i="4"/>
  <c r="BL10549" i="4"/>
  <c r="BL10548" i="4"/>
  <c r="BL10547" i="4"/>
  <c r="BL10546" i="4"/>
  <c r="BL10545" i="4"/>
  <c r="BL10544" i="4"/>
  <c r="BL10543" i="4"/>
  <c r="BL10542" i="4"/>
  <c r="BL10541" i="4"/>
  <c r="BL10540" i="4"/>
  <c r="BL10539" i="4"/>
  <c r="BL10538" i="4"/>
  <c r="BL10537" i="4"/>
  <c r="BL10536" i="4"/>
  <c r="BL10535" i="4"/>
  <c r="BL10534" i="4"/>
  <c r="BL10533" i="4"/>
  <c r="BL10532" i="4"/>
  <c r="BL10531" i="4"/>
  <c r="BL10530" i="4"/>
  <c r="BL10529" i="4"/>
  <c r="BL10528" i="4"/>
  <c r="BL10527" i="4"/>
  <c r="BL10526" i="4"/>
  <c r="BL10525" i="4"/>
  <c r="BL10524" i="4"/>
  <c r="BL10523" i="4"/>
  <c r="BL10522" i="4"/>
  <c r="BL10521" i="4"/>
  <c r="BL10520" i="4"/>
  <c r="BL10519" i="4"/>
  <c r="BL10518" i="4"/>
  <c r="BL10517" i="4"/>
  <c r="BL10516" i="4"/>
  <c r="BL10515" i="4"/>
  <c r="BL10514" i="4"/>
  <c r="BL10513" i="4"/>
  <c r="BL10512" i="4"/>
  <c r="BL10511" i="4"/>
  <c r="BL10510" i="4"/>
  <c r="BL10509" i="4"/>
  <c r="BL10508" i="4"/>
  <c r="BL10507" i="4"/>
  <c r="BL10506" i="4"/>
  <c r="BL10505" i="4"/>
  <c r="BL10504" i="4"/>
  <c r="BL10503" i="4"/>
  <c r="BL10502" i="4"/>
  <c r="BL10501" i="4"/>
  <c r="BL10500" i="4"/>
  <c r="BL10499" i="4"/>
  <c r="BL10498" i="4"/>
  <c r="BL10497" i="4"/>
  <c r="BL10496" i="4"/>
  <c r="BL10495" i="4"/>
  <c r="BL10494" i="4"/>
  <c r="BL10493" i="4"/>
  <c r="BL10492" i="4"/>
  <c r="BL10491" i="4"/>
  <c r="BL10490" i="4"/>
  <c r="BL10489" i="4"/>
  <c r="BL10488" i="4"/>
  <c r="BL10487" i="4"/>
  <c r="BL10486" i="4"/>
  <c r="BL10485" i="4"/>
  <c r="BL10484" i="4"/>
  <c r="BL10483" i="4"/>
  <c r="BL10482" i="4"/>
  <c r="BL10481" i="4"/>
  <c r="BL10480" i="4"/>
  <c r="BL10479" i="4"/>
  <c r="BL10478" i="4"/>
  <c r="BL10477" i="4"/>
  <c r="BL10476" i="4"/>
  <c r="BL10475" i="4"/>
  <c r="BL10474" i="4"/>
  <c r="BL10473" i="4"/>
  <c r="BL10472" i="4"/>
  <c r="BL10471" i="4"/>
  <c r="BL10470" i="4"/>
  <c r="BL10469" i="4"/>
  <c r="BL10468" i="4"/>
  <c r="BL10467" i="4"/>
  <c r="BL10466" i="4"/>
  <c r="BL10465" i="4"/>
  <c r="BL10464" i="4"/>
  <c r="BL10463" i="4"/>
  <c r="BL10462" i="4"/>
  <c r="BL10461" i="4"/>
  <c r="BL10460" i="4"/>
  <c r="BL10459" i="4"/>
  <c r="BL10458" i="4"/>
  <c r="BL10457" i="4"/>
  <c r="BL10456" i="4"/>
  <c r="BL10455" i="4"/>
  <c r="BL10454" i="4"/>
  <c r="BL10453" i="4"/>
  <c r="BL10452" i="4"/>
  <c r="BL10451" i="4"/>
  <c r="BL10450" i="4"/>
  <c r="BL10449" i="4"/>
  <c r="BL10448" i="4"/>
  <c r="BL10447" i="4"/>
  <c r="BL10446" i="4"/>
  <c r="BL10445" i="4"/>
  <c r="BL10444" i="4"/>
  <c r="BL10443" i="4"/>
  <c r="BL10442" i="4"/>
  <c r="BL10441" i="4"/>
  <c r="BL10440" i="4"/>
  <c r="BL10439" i="4"/>
  <c r="BL10438" i="4"/>
  <c r="BL10437" i="4"/>
  <c r="BL10436" i="4"/>
  <c r="BL10435" i="4"/>
  <c r="BL10434" i="4"/>
  <c r="BL10433" i="4"/>
  <c r="BL10432" i="4"/>
  <c r="BL10431" i="4"/>
  <c r="BL10430" i="4"/>
  <c r="BL10429" i="4"/>
  <c r="BL10428" i="4"/>
  <c r="BL10427" i="4"/>
  <c r="BL10426" i="4"/>
  <c r="BL10425" i="4"/>
  <c r="BL10424" i="4"/>
  <c r="BL10423" i="4"/>
  <c r="BL10422" i="4"/>
  <c r="BL10421" i="4"/>
  <c r="BL10420" i="4"/>
  <c r="BL10419" i="4"/>
  <c r="BL10418" i="4"/>
  <c r="BL10417" i="4"/>
  <c r="BL10416" i="4"/>
  <c r="BL10415" i="4"/>
  <c r="BL10414" i="4"/>
  <c r="BL10413" i="4"/>
  <c r="BL10412" i="4"/>
  <c r="BL10411" i="4"/>
  <c r="BL10410" i="4"/>
  <c r="BL10409" i="4"/>
  <c r="BL10408" i="4"/>
  <c r="BL10407" i="4"/>
  <c r="BL10406" i="4"/>
  <c r="BL10405" i="4"/>
  <c r="BL10404" i="4"/>
  <c r="BL10403" i="4"/>
  <c r="BL10402" i="4"/>
  <c r="BL10401" i="4"/>
  <c r="BL10400" i="4"/>
  <c r="BL10399" i="4"/>
  <c r="BL10398" i="4"/>
  <c r="BL10397" i="4"/>
  <c r="BL10396" i="4"/>
  <c r="BL10395" i="4"/>
  <c r="BL10394" i="4"/>
  <c r="BL10393" i="4"/>
  <c r="BL10392" i="4"/>
  <c r="BL10391" i="4"/>
  <c r="BL10390" i="4"/>
  <c r="BL10389" i="4"/>
  <c r="BL10388" i="4"/>
  <c r="BL10387" i="4"/>
  <c r="BL10386" i="4"/>
  <c r="BL10385" i="4"/>
  <c r="BL10384" i="4"/>
  <c r="BL10383" i="4"/>
  <c r="BL10382" i="4"/>
  <c r="BL10381" i="4"/>
  <c r="BL10380" i="4"/>
  <c r="BL10379" i="4"/>
  <c r="BL10378" i="4"/>
  <c r="BL10377" i="4"/>
  <c r="BL10376" i="4"/>
  <c r="BL10375" i="4"/>
  <c r="BL10374" i="4"/>
  <c r="BL10373" i="4"/>
  <c r="BL10372" i="4"/>
  <c r="BL10371" i="4"/>
  <c r="BL10370" i="4"/>
  <c r="BL10369" i="4"/>
  <c r="BL10368" i="4"/>
  <c r="BL10367" i="4"/>
  <c r="BL10366" i="4"/>
  <c r="BL10365" i="4"/>
  <c r="BL10364" i="4"/>
  <c r="BL10363" i="4"/>
  <c r="BL10362" i="4"/>
  <c r="BL10361" i="4"/>
  <c r="BL10360" i="4"/>
  <c r="BL10359" i="4"/>
  <c r="BL10358" i="4"/>
  <c r="BL10357" i="4"/>
  <c r="BL10356" i="4"/>
  <c r="BL10355" i="4"/>
  <c r="BL10354" i="4"/>
  <c r="BL10353" i="4"/>
  <c r="BL10352" i="4"/>
  <c r="BL10351" i="4"/>
  <c r="BL10350" i="4"/>
  <c r="BL10349" i="4"/>
  <c r="BL10348" i="4"/>
  <c r="BL10347" i="4"/>
  <c r="BL10346" i="4"/>
  <c r="BL10345" i="4"/>
  <c r="BL10344" i="4"/>
  <c r="BL10343" i="4"/>
  <c r="BL10342" i="4"/>
  <c r="BL10341" i="4"/>
  <c r="BL10340" i="4"/>
  <c r="BL10339" i="4"/>
  <c r="BL10338" i="4"/>
  <c r="BL10337" i="4"/>
  <c r="BL10336" i="4"/>
  <c r="BL10335" i="4"/>
  <c r="BL10334" i="4"/>
  <c r="BL10333" i="4"/>
  <c r="BL10332" i="4"/>
  <c r="BL10331" i="4"/>
  <c r="BL10330" i="4"/>
  <c r="BL10329" i="4"/>
  <c r="BL10328" i="4"/>
  <c r="BL10327" i="4"/>
  <c r="BL10326" i="4"/>
  <c r="BL10325" i="4"/>
  <c r="BL10324" i="4"/>
  <c r="BL10323" i="4"/>
  <c r="BL10322" i="4"/>
  <c r="BL10321" i="4"/>
  <c r="BL10320" i="4"/>
  <c r="BL10319" i="4"/>
  <c r="BL10318" i="4"/>
  <c r="BL10317" i="4"/>
  <c r="BL10316" i="4"/>
  <c r="BL10315" i="4"/>
  <c r="BL10314" i="4"/>
  <c r="BL10313" i="4"/>
  <c r="BL10312" i="4"/>
  <c r="BL10311" i="4"/>
  <c r="BL10310" i="4"/>
  <c r="BL10309" i="4"/>
  <c r="BL10308" i="4"/>
  <c r="BL10307" i="4"/>
  <c r="BL10306" i="4"/>
  <c r="BL10305" i="4"/>
  <c r="BL10304" i="4"/>
  <c r="BL10303" i="4"/>
  <c r="BL10302" i="4"/>
  <c r="BL10301" i="4"/>
  <c r="BL10300" i="4"/>
  <c r="BL10299" i="4"/>
  <c r="BL10298" i="4"/>
  <c r="BL10297" i="4"/>
  <c r="BL10296" i="4"/>
  <c r="BL10295" i="4"/>
  <c r="BL10294" i="4"/>
  <c r="BL10293" i="4"/>
  <c r="BL10292" i="4"/>
  <c r="BL10291" i="4"/>
  <c r="BL10290" i="4"/>
  <c r="BL10289" i="4"/>
  <c r="BL10288" i="4"/>
  <c r="BL10287" i="4"/>
  <c r="BL10286" i="4"/>
  <c r="BL10285" i="4"/>
  <c r="BL10284" i="4"/>
  <c r="BL10283" i="4"/>
  <c r="BL10282" i="4"/>
  <c r="BL10281" i="4"/>
  <c r="BL10280" i="4"/>
  <c r="BL10279" i="4"/>
  <c r="BL10278" i="4"/>
  <c r="BL10277" i="4"/>
  <c r="BL10276" i="4"/>
  <c r="BL10275" i="4"/>
  <c r="BL10274" i="4"/>
  <c r="BL10273" i="4"/>
  <c r="BL10272" i="4"/>
  <c r="BL10271" i="4"/>
  <c r="BL10270" i="4"/>
  <c r="BL10269" i="4"/>
  <c r="BL10268" i="4"/>
  <c r="BL10267" i="4"/>
  <c r="BL10266" i="4"/>
  <c r="BL10265" i="4"/>
  <c r="BL10264" i="4"/>
  <c r="BL10263" i="4"/>
  <c r="BL10262" i="4"/>
  <c r="BL10261" i="4"/>
  <c r="BL10260" i="4"/>
  <c r="BL10259" i="4"/>
  <c r="BL10258" i="4"/>
  <c r="BL10257" i="4"/>
  <c r="BL10256" i="4"/>
  <c r="BL10255" i="4"/>
  <c r="BL10254" i="4"/>
  <c r="BL10253" i="4"/>
  <c r="BL10252" i="4"/>
  <c r="BL10251" i="4"/>
  <c r="BL10250" i="4"/>
  <c r="BL10249" i="4"/>
  <c r="BL10248" i="4"/>
  <c r="BL10247" i="4"/>
  <c r="BL10246" i="4"/>
  <c r="BL10245" i="4"/>
  <c r="BL10244" i="4"/>
  <c r="BL10243" i="4"/>
  <c r="BL10242" i="4"/>
  <c r="BL10241" i="4"/>
  <c r="BL10240" i="4"/>
  <c r="BL10239" i="4"/>
  <c r="BL10238" i="4"/>
  <c r="BL10237" i="4"/>
  <c r="BL10236" i="4"/>
  <c r="BL10235" i="4"/>
  <c r="BL10234" i="4"/>
  <c r="BL10233" i="4"/>
  <c r="BL10232" i="4"/>
  <c r="BL10231" i="4"/>
  <c r="BL10230" i="4"/>
  <c r="BL10229" i="4"/>
  <c r="BL10228" i="4"/>
  <c r="BL10227" i="4"/>
  <c r="BL10226" i="4"/>
  <c r="BL10225" i="4"/>
  <c r="BL10224" i="4"/>
  <c r="BL10223" i="4"/>
  <c r="BL10222" i="4"/>
  <c r="BL10221" i="4"/>
  <c r="BL10220" i="4"/>
  <c r="BL10219" i="4"/>
  <c r="BL10218" i="4"/>
  <c r="BL10217" i="4"/>
  <c r="BL10216" i="4"/>
  <c r="BL10215" i="4"/>
  <c r="BL10214" i="4"/>
  <c r="BL10213" i="4"/>
  <c r="BL10212" i="4"/>
  <c r="BL10211" i="4"/>
  <c r="BL10210" i="4"/>
  <c r="BL10209" i="4"/>
  <c r="BL10208" i="4"/>
  <c r="BL10207" i="4"/>
  <c r="BL10206" i="4"/>
  <c r="BL10205" i="4"/>
  <c r="BL10204" i="4"/>
  <c r="BL10203" i="4"/>
  <c r="BL10202" i="4"/>
  <c r="BL10201" i="4"/>
  <c r="BL10200" i="4"/>
  <c r="BL10199" i="4"/>
  <c r="BL10198" i="4"/>
  <c r="BL10197" i="4"/>
  <c r="BL10196" i="4"/>
  <c r="BL10195" i="4"/>
  <c r="BL10194" i="4"/>
  <c r="BL10193" i="4"/>
  <c r="BL10192" i="4"/>
  <c r="BL10191" i="4"/>
  <c r="BL10190" i="4"/>
  <c r="BL10189" i="4"/>
  <c r="BL10188" i="4"/>
  <c r="BL10187" i="4"/>
  <c r="BL10186" i="4"/>
  <c r="BL10185" i="4"/>
  <c r="BL10184" i="4"/>
  <c r="BL10183" i="4"/>
  <c r="BL10182" i="4"/>
  <c r="BL10181" i="4"/>
  <c r="BL10180" i="4"/>
  <c r="BL10179" i="4"/>
  <c r="BL10178" i="4"/>
  <c r="BL10177" i="4"/>
  <c r="BL10176" i="4"/>
  <c r="BL10175" i="4"/>
  <c r="BL10174" i="4"/>
  <c r="BL10173" i="4"/>
  <c r="BL10172" i="4"/>
  <c r="BL10171" i="4"/>
  <c r="BL10170" i="4"/>
  <c r="BL10169" i="4"/>
  <c r="BL10168" i="4"/>
  <c r="BL10167" i="4"/>
  <c r="BL10166" i="4"/>
  <c r="BL10165" i="4"/>
  <c r="BL10164" i="4"/>
  <c r="BL10163" i="4"/>
  <c r="BL10162" i="4"/>
  <c r="BL10161" i="4"/>
  <c r="BL10160" i="4"/>
  <c r="BL10159" i="4"/>
  <c r="BL10158" i="4"/>
  <c r="BL10157" i="4"/>
  <c r="BL10156" i="4"/>
  <c r="BL10155" i="4"/>
  <c r="BL10154" i="4"/>
  <c r="BL10153" i="4"/>
  <c r="BL10152" i="4"/>
  <c r="BL10151" i="4"/>
  <c r="BL10150" i="4"/>
  <c r="BL10149" i="4"/>
  <c r="BL10148" i="4"/>
  <c r="BL10147" i="4"/>
  <c r="BL10146" i="4"/>
  <c r="BL10145" i="4"/>
  <c r="BL10144" i="4"/>
  <c r="BL10143" i="4"/>
  <c r="BL10142" i="4"/>
  <c r="BL10141" i="4"/>
  <c r="BL10140" i="4"/>
  <c r="BL10139" i="4"/>
  <c r="BL10138" i="4"/>
  <c r="BL10137" i="4"/>
  <c r="BL10136" i="4"/>
  <c r="BL10135" i="4"/>
  <c r="BL10134" i="4"/>
  <c r="BL10133" i="4"/>
  <c r="BL10132" i="4"/>
  <c r="BL10131" i="4"/>
  <c r="BL10130" i="4"/>
  <c r="BL10129" i="4"/>
  <c r="BL10128" i="4"/>
  <c r="BL10127" i="4"/>
  <c r="BL10126" i="4"/>
  <c r="BL10125" i="4"/>
  <c r="BL10124" i="4"/>
  <c r="BL10123" i="4"/>
  <c r="BL10122" i="4"/>
  <c r="BL10121" i="4"/>
  <c r="BL10120" i="4"/>
  <c r="BL10119" i="4"/>
  <c r="BL10118" i="4"/>
  <c r="BL10117" i="4"/>
  <c r="BL10116" i="4"/>
  <c r="BL10115" i="4"/>
  <c r="BL10114" i="4"/>
  <c r="BL10113" i="4"/>
  <c r="BL10112" i="4"/>
  <c r="BL10111" i="4"/>
  <c r="BL10110" i="4"/>
  <c r="BL10109" i="4"/>
  <c r="BL10108" i="4"/>
  <c r="BL10107" i="4"/>
  <c r="BL10106" i="4"/>
  <c r="BL10105" i="4"/>
  <c r="BL10104" i="4"/>
  <c r="BL10103" i="4"/>
  <c r="BL10102" i="4"/>
  <c r="BL10101" i="4"/>
  <c r="BL10100" i="4"/>
  <c r="BL10099" i="4"/>
  <c r="BL10098" i="4"/>
  <c r="BL10097" i="4"/>
  <c r="BL10096" i="4"/>
  <c r="BL10095" i="4"/>
  <c r="BL10094" i="4"/>
  <c r="BL10093" i="4"/>
  <c r="BL10092" i="4"/>
  <c r="BL10091" i="4"/>
  <c r="BL10090" i="4"/>
  <c r="BL10089" i="4"/>
  <c r="BL10088" i="4"/>
  <c r="BL10087" i="4"/>
  <c r="BL10086" i="4"/>
  <c r="BL10085" i="4"/>
  <c r="BL10084" i="4"/>
  <c r="BL10083" i="4"/>
  <c r="BL10082" i="4"/>
  <c r="BL10081" i="4"/>
  <c r="BL10080" i="4"/>
  <c r="BL10079" i="4"/>
  <c r="BL10078" i="4"/>
  <c r="BL10077" i="4"/>
  <c r="BL10076" i="4"/>
  <c r="BL10075" i="4"/>
  <c r="BL10074" i="4"/>
  <c r="BL10073" i="4"/>
  <c r="BL10072" i="4"/>
  <c r="BL10071" i="4"/>
  <c r="BL10070" i="4"/>
  <c r="BL10069" i="4"/>
  <c r="BL10068" i="4"/>
  <c r="BL10067" i="4"/>
  <c r="BL10066" i="4"/>
  <c r="BL10065" i="4"/>
  <c r="BL10064" i="4"/>
  <c r="BL10063" i="4"/>
  <c r="BL10062" i="4"/>
  <c r="BL10061" i="4"/>
  <c r="BL10060" i="4"/>
  <c r="BL10059" i="4"/>
  <c r="BL10058" i="4"/>
  <c r="BL10057" i="4"/>
  <c r="BL10056" i="4"/>
  <c r="BL10055" i="4"/>
  <c r="BL10054" i="4"/>
  <c r="BL10053" i="4"/>
  <c r="BL10052" i="4"/>
  <c r="BL10051" i="4"/>
  <c r="BL10050" i="4"/>
  <c r="BL10049" i="4"/>
  <c r="BL10048" i="4"/>
  <c r="BL10047" i="4"/>
  <c r="BL10046" i="4"/>
  <c r="BL10045" i="4"/>
  <c r="BL10044" i="4"/>
  <c r="BL10043" i="4"/>
  <c r="BL10042" i="4"/>
  <c r="BL10041" i="4"/>
  <c r="BL10040" i="4"/>
  <c r="BL10039" i="4"/>
  <c r="BL10038" i="4"/>
  <c r="BL10037" i="4"/>
  <c r="BL10036" i="4"/>
  <c r="BL10035" i="4"/>
  <c r="BL10034" i="4"/>
  <c r="BL10033" i="4"/>
  <c r="BL10032" i="4"/>
  <c r="BL10031" i="4"/>
  <c r="BL10030" i="4"/>
  <c r="BL10029" i="4"/>
  <c r="BL10028" i="4"/>
  <c r="BL10027" i="4"/>
  <c r="BL10026" i="4"/>
  <c r="BL10025" i="4"/>
  <c r="BL10024" i="4"/>
  <c r="BL10023" i="4"/>
  <c r="BL10022" i="4"/>
  <c r="BL10021" i="4"/>
  <c r="BL10020" i="4"/>
  <c r="BL10019" i="4"/>
  <c r="BL10018" i="4"/>
  <c r="BL10017" i="4"/>
  <c r="BL10016" i="4"/>
  <c r="BL10015" i="4"/>
  <c r="BL10014" i="4"/>
  <c r="BL10013" i="4"/>
  <c r="BL10012" i="4"/>
  <c r="BL10011" i="4"/>
  <c r="BL10010" i="4"/>
  <c r="BL10009" i="4"/>
  <c r="BL10008" i="4"/>
  <c r="BL10007" i="4"/>
  <c r="BL10006" i="4"/>
  <c r="BL10005" i="4"/>
  <c r="BL10004" i="4"/>
  <c r="BL10003" i="4"/>
  <c r="BL10002" i="4"/>
  <c r="BL10001" i="4"/>
  <c r="BL10000" i="4"/>
  <c r="BL9999" i="4"/>
  <c r="BL9998" i="4"/>
  <c r="BL9997" i="4"/>
  <c r="BL9996" i="4"/>
  <c r="BL9995" i="4"/>
  <c r="BL9994" i="4"/>
  <c r="BL9993" i="4"/>
  <c r="BL9992" i="4"/>
  <c r="BL9991" i="4"/>
  <c r="BL9990" i="4"/>
  <c r="BL9989" i="4"/>
  <c r="BL9988" i="4"/>
  <c r="BL9987" i="4"/>
  <c r="BL9986" i="4"/>
  <c r="BL9985" i="4"/>
  <c r="BL9984" i="4"/>
  <c r="BL9983" i="4"/>
  <c r="BL9982" i="4"/>
  <c r="BL9981" i="4"/>
  <c r="BL9980" i="4"/>
  <c r="BL9979" i="4"/>
  <c r="BL9978" i="4"/>
  <c r="BL9977" i="4"/>
  <c r="BL9976" i="4"/>
  <c r="BL9975" i="4"/>
  <c r="BL9974" i="4"/>
  <c r="BL9973" i="4"/>
  <c r="BL9972" i="4"/>
  <c r="BL9971" i="4"/>
  <c r="BL9970" i="4"/>
  <c r="BL9969" i="4"/>
  <c r="BL9968" i="4"/>
  <c r="BL9967" i="4"/>
  <c r="BL9966" i="4"/>
  <c r="BL9965" i="4"/>
  <c r="BL9964" i="4"/>
  <c r="BL9963" i="4"/>
  <c r="BL9962" i="4"/>
  <c r="BL9961" i="4"/>
  <c r="BL9960" i="4"/>
  <c r="BL9959" i="4"/>
  <c r="BL9958" i="4"/>
  <c r="BL9957" i="4"/>
  <c r="BL9956" i="4"/>
  <c r="BL9955" i="4"/>
  <c r="BL9954" i="4"/>
  <c r="BL9953" i="4"/>
  <c r="BL9952" i="4"/>
  <c r="BL9951" i="4"/>
  <c r="BL9950" i="4"/>
  <c r="BL9949" i="4"/>
  <c r="BL9948" i="4"/>
  <c r="BL9947" i="4"/>
  <c r="BL9946" i="4"/>
  <c r="BL9945" i="4"/>
  <c r="BL9944" i="4"/>
  <c r="BL9943" i="4"/>
  <c r="BL9942" i="4"/>
  <c r="BL9941" i="4"/>
  <c r="BL9940" i="4"/>
  <c r="BL9939" i="4"/>
  <c r="BL9938" i="4"/>
  <c r="BL9937" i="4"/>
  <c r="BL9936" i="4"/>
  <c r="BL9935" i="4"/>
  <c r="BL9934" i="4"/>
  <c r="BL9933" i="4"/>
  <c r="BL9932" i="4"/>
  <c r="BL9931" i="4"/>
  <c r="BL9930" i="4"/>
  <c r="BL9929" i="4"/>
  <c r="BL9928" i="4"/>
  <c r="BL9927" i="4"/>
  <c r="BL9926" i="4"/>
  <c r="BL9925" i="4"/>
  <c r="BL9924" i="4"/>
  <c r="BL9923" i="4"/>
  <c r="BL9922" i="4"/>
  <c r="BL9921" i="4"/>
  <c r="BL9920" i="4"/>
  <c r="BL9919" i="4"/>
  <c r="BL9918" i="4"/>
  <c r="BL9917" i="4"/>
  <c r="BL9916" i="4"/>
  <c r="BL9915" i="4"/>
  <c r="BL9914" i="4"/>
  <c r="BL9913" i="4"/>
  <c r="BL9912" i="4"/>
  <c r="BL9911" i="4"/>
  <c r="BL9910" i="4"/>
  <c r="BL9909" i="4"/>
  <c r="BL9908" i="4"/>
  <c r="BL9907" i="4"/>
  <c r="BL9906" i="4"/>
  <c r="BL9905" i="4"/>
  <c r="BL9904" i="4"/>
  <c r="BL9903" i="4"/>
  <c r="BL9902" i="4"/>
  <c r="BL9901" i="4"/>
  <c r="BL9900" i="4"/>
  <c r="BL9899" i="4"/>
  <c r="BL9898" i="4"/>
  <c r="BL9897" i="4"/>
  <c r="BL9896" i="4"/>
  <c r="BL9895" i="4"/>
  <c r="BL9894" i="4"/>
  <c r="BL9893" i="4"/>
  <c r="BL9892" i="4"/>
  <c r="BL9891" i="4"/>
  <c r="BL9890" i="4"/>
  <c r="BL9889" i="4"/>
  <c r="BL9888" i="4"/>
  <c r="BL9887" i="4"/>
  <c r="BL9886" i="4"/>
  <c r="BL9885" i="4"/>
  <c r="BL9884" i="4"/>
  <c r="BL9883" i="4"/>
  <c r="BL9882" i="4"/>
  <c r="BL9881" i="4"/>
  <c r="BL9880" i="4"/>
  <c r="BL9879" i="4"/>
  <c r="BL9878" i="4"/>
  <c r="BL9877" i="4"/>
  <c r="BL9876" i="4"/>
  <c r="BL9875" i="4"/>
  <c r="BL9874" i="4"/>
  <c r="BL9873" i="4"/>
  <c r="BL9872" i="4"/>
  <c r="BL9871" i="4"/>
  <c r="BL9870" i="4"/>
  <c r="BL9869" i="4"/>
  <c r="BL9868" i="4"/>
  <c r="BL9867" i="4"/>
  <c r="BL9866" i="4"/>
  <c r="BL9865" i="4"/>
  <c r="BL9864" i="4"/>
  <c r="BL9863" i="4"/>
  <c r="BL9862" i="4"/>
  <c r="BL9861" i="4"/>
  <c r="BL9860" i="4"/>
  <c r="BL9859" i="4"/>
  <c r="BL9858" i="4"/>
  <c r="BL9857" i="4"/>
  <c r="BL9856" i="4"/>
  <c r="BL9855" i="4"/>
  <c r="BL9854" i="4"/>
  <c r="BL9853" i="4"/>
  <c r="BL9852" i="4"/>
  <c r="BL9851" i="4"/>
  <c r="BL9850" i="4"/>
  <c r="BL9849" i="4"/>
  <c r="BL9848" i="4"/>
  <c r="BL9847" i="4"/>
  <c r="BL9846" i="4"/>
  <c r="BL9845" i="4"/>
  <c r="BL9844" i="4"/>
  <c r="BL9843" i="4"/>
  <c r="BL9842" i="4"/>
  <c r="BL9841" i="4"/>
  <c r="BL9840" i="4"/>
  <c r="BL9839" i="4"/>
  <c r="BL9838" i="4"/>
  <c r="BL9837" i="4"/>
  <c r="BL9836" i="4"/>
  <c r="BL9835" i="4"/>
  <c r="BL9834" i="4"/>
  <c r="BL9833" i="4"/>
  <c r="BL9832" i="4"/>
  <c r="BL9831" i="4"/>
  <c r="BL9830" i="4"/>
  <c r="BL9829" i="4"/>
  <c r="BL9828" i="4"/>
  <c r="BL9827" i="4"/>
  <c r="BL9826" i="4"/>
  <c r="BL9825" i="4"/>
  <c r="BL9824" i="4"/>
  <c r="BL9823" i="4"/>
  <c r="BL9822" i="4"/>
  <c r="BL9821" i="4"/>
  <c r="BL9820" i="4"/>
  <c r="BL9819" i="4"/>
  <c r="BL9818" i="4"/>
  <c r="BL9817" i="4"/>
  <c r="BL9816" i="4"/>
  <c r="BL9815" i="4"/>
  <c r="BL9814" i="4"/>
  <c r="BL9813" i="4"/>
  <c r="BL9812" i="4"/>
  <c r="BL9811" i="4"/>
  <c r="BL9810" i="4"/>
  <c r="BL9809" i="4"/>
  <c r="BL9808" i="4"/>
  <c r="BL9807" i="4"/>
  <c r="BL9806" i="4"/>
  <c r="BL9805" i="4"/>
  <c r="BL9804" i="4"/>
  <c r="BL9803" i="4"/>
  <c r="BL9802" i="4"/>
  <c r="BL9801" i="4"/>
  <c r="BL9800" i="4"/>
  <c r="BL9799" i="4"/>
  <c r="BL9798" i="4"/>
  <c r="BL9797" i="4"/>
  <c r="BL9796" i="4"/>
  <c r="BL9795" i="4"/>
  <c r="BL9794" i="4"/>
  <c r="BL9793" i="4"/>
  <c r="BL9792" i="4"/>
  <c r="BL9791" i="4"/>
  <c r="BL9790" i="4"/>
  <c r="BL9789" i="4"/>
  <c r="BL9788" i="4"/>
  <c r="BL9787" i="4"/>
  <c r="BL9786" i="4"/>
  <c r="BL9785" i="4"/>
  <c r="BL9784" i="4"/>
  <c r="BL9783" i="4"/>
  <c r="BL9782" i="4"/>
  <c r="BL9781" i="4"/>
  <c r="BL9780" i="4"/>
  <c r="BL9779" i="4"/>
  <c r="BL9778" i="4"/>
  <c r="BL9777" i="4"/>
  <c r="BL9776" i="4"/>
  <c r="BL9775" i="4"/>
  <c r="BL9774" i="4"/>
  <c r="BL9773" i="4"/>
  <c r="BL9772" i="4"/>
  <c r="BL9771" i="4"/>
  <c r="BL9770" i="4"/>
  <c r="BL9769" i="4"/>
  <c r="BL9768" i="4"/>
  <c r="BL9767" i="4"/>
  <c r="BL9766" i="4"/>
  <c r="BL9765" i="4"/>
  <c r="BL9764" i="4"/>
  <c r="BL9763" i="4"/>
  <c r="BL9762" i="4"/>
  <c r="BL9761" i="4"/>
  <c r="BL9760" i="4"/>
  <c r="BL9759" i="4"/>
  <c r="BL9758" i="4"/>
  <c r="BL9757" i="4"/>
  <c r="BL9756" i="4"/>
  <c r="BL9755" i="4"/>
  <c r="BL9754" i="4"/>
  <c r="BL9753" i="4"/>
  <c r="BL9752" i="4"/>
  <c r="BL9751" i="4"/>
  <c r="BL9750" i="4"/>
  <c r="BL9749" i="4"/>
  <c r="BL9748" i="4"/>
  <c r="BL9747" i="4"/>
  <c r="BL9746" i="4"/>
  <c r="BL9745" i="4"/>
  <c r="BL9744" i="4"/>
  <c r="BL9743" i="4"/>
  <c r="BL9742" i="4"/>
  <c r="BL9741" i="4"/>
  <c r="BL9740" i="4"/>
  <c r="BL9739" i="4"/>
  <c r="BL9738" i="4"/>
  <c r="BL9737" i="4"/>
  <c r="BL9736" i="4"/>
  <c r="BL9735" i="4"/>
  <c r="BL9734" i="4"/>
  <c r="BL9733" i="4"/>
  <c r="BL9732" i="4"/>
  <c r="BL9731" i="4"/>
  <c r="BL9730" i="4"/>
  <c r="BL9729" i="4"/>
  <c r="BL9728" i="4"/>
  <c r="BL9727" i="4"/>
  <c r="BL9726" i="4"/>
  <c r="BL9725" i="4"/>
  <c r="BL9724" i="4"/>
  <c r="BL9723" i="4"/>
  <c r="BL9722" i="4"/>
  <c r="BL9721" i="4"/>
  <c r="BL9720" i="4"/>
  <c r="BL9719" i="4"/>
  <c r="BL9718" i="4"/>
  <c r="BL9717" i="4"/>
  <c r="BL9716" i="4"/>
  <c r="BL9715" i="4"/>
  <c r="BL9714" i="4"/>
  <c r="BL9713" i="4"/>
  <c r="BL9712" i="4"/>
  <c r="BL9711" i="4"/>
  <c r="BL9710" i="4"/>
  <c r="BL9709" i="4"/>
  <c r="BL9708" i="4"/>
  <c r="BL9707" i="4"/>
  <c r="BL9706" i="4"/>
  <c r="BL9705" i="4"/>
  <c r="BL9704" i="4"/>
  <c r="BL9703" i="4"/>
  <c r="BL9702" i="4"/>
  <c r="BL9701" i="4"/>
  <c r="BL9700" i="4"/>
  <c r="BL9699" i="4"/>
  <c r="BL9698" i="4"/>
  <c r="BL9697" i="4"/>
  <c r="BL9696" i="4"/>
  <c r="BL9695" i="4"/>
  <c r="BL9694" i="4"/>
  <c r="BL9693" i="4"/>
  <c r="BL9692" i="4"/>
  <c r="BL9691" i="4"/>
  <c r="BL9690" i="4"/>
  <c r="BL9689" i="4"/>
  <c r="BL9688" i="4"/>
  <c r="BL9687" i="4"/>
  <c r="BL9686" i="4"/>
  <c r="BL9685" i="4"/>
  <c r="BL9684" i="4"/>
  <c r="BL9683" i="4"/>
  <c r="BL9682" i="4"/>
  <c r="BL9681" i="4"/>
  <c r="BL9680" i="4"/>
  <c r="BL9679" i="4"/>
  <c r="BL9678" i="4"/>
  <c r="BL9677" i="4"/>
  <c r="BL9676" i="4"/>
  <c r="BL9675" i="4"/>
  <c r="BL9674" i="4"/>
  <c r="BL9673" i="4"/>
  <c r="BL9672" i="4"/>
  <c r="BL9671" i="4"/>
  <c r="BL9670" i="4"/>
  <c r="BL9669" i="4"/>
  <c r="BL9668" i="4"/>
  <c r="BL9667" i="4"/>
  <c r="BL9666" i="4"/>
  <c r="BL9665" i="4"/>
  <c r="BL9664" i="4"/>
  <c r="BL9663" i="4"/>
  <c r="BL9662" i="4"/>
  <c r="BL9661" i="4"/>
  <c r="BL9660" i="4"/>
  <c r="BL9659" i="4"/>
  <c r="BL9658" i="4"/>
  <c r="BL9657" i="4"/>
  <c r="BL9656" i="4"/>
  <c r="BL9655" i="4"/>
  <c r="BL9654" i="4"/>
  <c r="BL9653" i="4"/>
  <c r="BL9652" i="4"/>
  <c r="BL9651" i="4"/>
  <c r="BL9650" i="4"/>
  <c r="BL9649" i="4"/>
  <c r="BL9648" i="4"/>
  <c r="BL9647" i="4"/>
  <c r="BL9646" i="4"/>
  <c r="BL9645" i="4"/>
  <c r="BL9644" i="4"/>
  <c r="BL9643" i="4"/>
  <c r="BL9642" i="4"/>
  <c r="BL9641" i="4"/>
  <c r="BL9640" i="4"/>
  <c r="BL9639" i="4"/>
  <c r="BL9638" i="4"/>
  <c r="BL9637" i="4"/>
  <c r="BL9636" i="4"/>
  <c r="BL9635" i="4"/>
  <c r="BL9634" i="4"/>
  <c r="BL9633" i="4"/>
  <c r="BL9632" i="4"/>
  <c r="BL9631" i="4"/>
  <c r="BL9630" i="4"/>
  <c r="BL9629" i="4"/>
  <c r="BL9628" i="4"/>
  <c r="BL9627" i="4"/>
  <c r="BL9626" i="4"/>
  <c r="BL9625" i="4"/>
  <c r="BL9624" i="4"/>
  <c r="BL9623" i="4"/>
  <c r="BL9622" i="4"/>
  <c r="BL9621" i="4"/>
  <c r="BL9620" i="4"/>
  <c r="BL9619" i="4"/>
  <c r="BL9618" i="4"/>
  <c r="BL9617" i="4"/>
  <c r="BL9616" i="4"/>
  <c r="BL9615" i="4"/>
  <c r="BL9614" i="4"/>
  <c r="BL9613" i="4"/>
  <c r="BL9612" i="4"/>
  <c r="BL9611" i="4"/>
  <c r="BL9610" i="4"/>
  <c r="BL9609" i="4"/>
  <c r="BL9608" i="4"/>
  <c r="BL9607" i="4"/>
  <c r="BL9606" i="4"/>
  <c r="BL9605" i="4"/>
  <c r="BL9604" i="4"/>
  <c r="BL9603" i="4"/>
  <c r="BL9602" i="4"/>
  <c r="BL9601" i="4"/>
  <c r="BL9600" i="4"/>
  <c r="BL9599" i="4"/>
  <c r="BL9598" i="4"/>
  <c r="BL9597" i="4"/>
  <c r="BL9596" i="4"/>
  <c r="BL9595" i="4"/>
  <c r="BL9594" i="4"/>
  <c r="BL9593" i="4"/>
  <c r="BL9592" i="4"/>
  <c r="BL9591" i="4"/>
  <c r="BL9590" i="4"/>
  <c r="BL9589" i="4"/>
  <c r="BL9588" i="4"/>
  <c r="BL9587" i="4"/>
  <c r="BL9586" i="4"/>
  <c r="BL9585" i="4"/>
  <c r="BL9584" i="4"/>
  <c r="BL9583" i="4"/>
  <c r="BL9582" i="4"/>
  <c r="BL9581" i="4"/>
  <c r="BL9580" i="4"/>
  <c r="BL9579" i="4"/>
  <c r="BL9578" i="4"/>
  <c r="BL9577" i="4"/>
  <c r="BL9576" i="4"/>
  <c r="BL9575" i="4"/>
  <c r="BL9574" i="4"/>
  <c r="BL9573" i="4"/>
  <c r="BL9572" i="4"/>
  <c r="BL9571" i="4"/>
  <c r="BL9570" i="4"/>
  <c r="BL9569" i="4"/>
  <c r="BL9568" i="4"/>
  <c r="BL9567" i="4"/>
  <c r="BL9566" i="4"/>
  <c r="BL9565" i="4"/>
  <c r="BL9564" i="4"/>
  <c r="BL9563" i="4"/>
  <c r="BL9562" i="4"/>
  <c r="BL9561" i="4"/>
  <c r="BL9560" i="4"/>
  <c r="BL9559" i="4"/>
  <c r="BL9558" i="4"/>
  <c r="BL9557" i="4"/>
  <c r="BL9556" i="4"/>
  <c r="BL9555" i="4"/>
  <c r="BL9554" i="4"/>
  <c r="BL9553" i="4"/>
  <c r="BL9552" i="4"/>
  <c r="BL9551" i="4"/>
  <c r="BL9550" i="4"/>
  <c r="BL9549" i="4"/>
  <c r="BL9548" i="4"/>
  <c r="BL9547" i="4"/>
  <c r="BL9546" i="4"/>
  <c r="BL9545" i="4"/>
  <c r="BL9544" i="4"/>
  <c r="BL9543" i="4"/>
  <c r="BL9542" i="4"/>
  <c r="BL9541" i="4"/>
  <c r="BL9540" i="4"/>
  <c r="BL9539" i="4"/>
  <c r="BL9538" i="4"/>
  <c r="BL9537" i="4"/>
  <c r="BL9536" i="4"/>
  <c r="BL9535" i="4"/>
  <c r="BL9534" i="4"/>
  <c r="BL9533" i="4"/>
  <c r="BL9532" i="4"/>
  <c r="BL9531" i="4"/>
  <c r="BL9530" i="4"/>
  <c r="BL9529" i="4"/>
  <c r="BL9528" i="4"/>
  <c r="BL9527" i="4"/>
  <c r="BL9526" i="4"/>
  <c r="BL9525" i="4"/>
  <c r="BL9524" i="4"/>
  <c r="BL9523" i="4"/>
  <c r="BL9522" i="4"/>
  <c r="BL9521" i="4"/>
  <c r="BL9520" i="4"/>
  <c r="BL9519" i="4"/>
  <c r="BL9518" i="4"/>
  <c r="BL9517" i="4"/>
  <c r="BL9516" i="4"/>
  <c r="BL9515" i="4"/>
  <c r="BL9514" i="4"/>
  <c r="BL9513" i="4"/>
  <c r="BL9512" i="4"/>
  <c r="BL9511" i="4"/>
  <c r="BL9510" i="4"/>
  <c r="BL9509" i="4"/>
  <c r="BL9508" i="4"/>
  <c r="BL9507" i="4"/>
  <c r="BL9506" i="4"/>
  <c r="BL9505" i="4"/>
  <c r="BL9504" i="4"/>
  <c r="BL9503" i="4"/>
  <c r="BL9502" i="4"/>
  <c r="BL9501" i="4"/>
  <c r="BL9500" i="4"/>
  <c r="BL9499" i="4"/>
  <c r="BL9498" i="4"/>
  <c r="BL9497" i="4"/>
  <c r="BL9496" i="4"/>
  <c r="BL9495" i="4"/>
  <c r="BL9494" i="4"/>
  <c r="BL9493" i="4"/>
  <c r="BL9492" i="4"/>
  <c r="BL9491" i="4"/>
  <c r="BL9490" i="4"/>
  <c r="BL9489" i="4"/>
  <c r="BL9488" i="4"/>
  <c r="BL9487" i="4"/>
  <c r="BL9486" i="4"/>
  <c r="BL9485" i="4"/>
  <c r="BL9484" i="4"/>
  <c r="BL9483" i="4"/>
  <c r="BL9482" i="4"/>
  <c r="BL9481" i="4"/>
  <c r="BL9480" i="4"/>
  <c r="BL9479" i="4"/>
  <c r="BL9478" i="4"/>
  <c r="BL9477" i="4"/>
  <c r="BL9476" i="4"/>
  <c r="BL9475" i="4"/>
  <c r="BL9474" i="4"/>
  <c r="BL9473" i="4"/>
  <c r="BL9472" i="4"/>
  <c r="BL9471" i="4"/>
  <c r="BL9470" i="4"/>
  <c r="BL9469" i="4"/>
  <c r="BL9468" i="4"/>
  <c r="BL9467" i="4"/>
  <c r="BL9466" i="4"/>
  <c r="BL9465" i="4"/>
  <c r="BL9464" i="4"/>
  <c r="BL9463" i="4"/>
  <c r="BL9462" i="4"/>
  <c r="BL9461" i="4"/>
  <c r="BL9460" i="4"/>
  <c r="BL9459" i="4"/>
  <c r="BL9458" i="4"/>
  <c r="BL9457" i="4"/>
  <c r="BL9456" i="4"/>
  <c r="BL9455" i="4"/>
  <c r="BL9454" i="4"/>
  <c r="BL9453" i="4"/>
  <c r="BL9452" i="4"/>
  <c r="BL9451" i="4"/>
  <c r="BL9450" i="4"/>
  <c r="BL9449" i="4"/>
  <c r="BL9448" i="4"/>
  <c r="BL9447" i="4"/>
  <c r="BL9446" i="4"/>
  <c r="BL9445" i="4"/>
  <c r="BL9444" i="4"/>
  <c r="BL9443" i="4"/>
  <c r="BL9442" i="4"/>
  <c r="BL9441" i="4"/>
  <c r="BL9440" i="4"/>
  <c r="BL9439" i="4"/>
  <c r="BL9438" i="4"/>
  <c r="BL9437" i="4"/>
  <c r="BL9436" i="4"/>
  <c r="BL9435" i="4"/>
  <c r="BL9434" i="4"/>
  <c r="BL9433" i="4"/>
  <c r="BL9432" i="4"/>
  <c r="BL9431" i="4"/>
  <c r="BL9430" i="4"/>
  <c r="BL9429" i="4"/>
  <c r="BL9428" i="4"/>
  <c r="BL9427" i="4"/>
  <c r="BL9426" i="4"/>
  <c r="BL9425" i="4"/>
  <c r="BL9424" i="4"/>
  <c r="BL9423" i="4"/>
  <c r="BL9422" i="4"/>
  <c r="BL9421" i="4"/>
  <c r="BL9420" i="4"/>
  <c r="BL9419" i="4"/>
  <c r="BL9418" i="4"/>
  <c r="BL9417" i="4"/>
  <c r="BL9416" i="4"/>
  <c r="BL9415" i="4"/>
  <c r="BL9414" i="4"/>
  <c r="BL9413" i="4"/>
  <c r="BL9412" i="4"/>
  <c r="BL9411" i="4"/>
  <c r="BL9410" i="4"/>
  <c r="BL9409" i="4"/>
  <c r="BL9408" i="4"/>
  <c r="BL9407" i="4"/>
  <c r="BL9406" i="4"/>
  <c r="BL9405" i="4"/>
  <c r="BL9404" i="4"/>
  <c r="BL9403" i="4"/>
  <c r="BL9402" i="4"/>
  <c r="BL9401" i="4"/>
  <c r="BL9400" i="4"/>
  <c r="BL9399" i="4"/>
  <c r="BL9398" i="4"/>
  <c r="BL9397" i="4"/>
  <c r="BL9396" i="4"/>
  <c r="BL9395" i="4"/>
  <c r="BL9394" i="4"/>
  <c r="BL9393" i="4"/>
  <c r="BL9392" i="4"/>
  <c r="BL9391" i="4"/>
  <c r="BL9390" i="4"/>
  <c r="BL9389" i="4"/>
  <c r="BL9388" i="4"/>
  <c r="BL9387" i="4"/>
  <c r="BL9386" i="4"/>
  <c r="BL9385" i="4"/>
  <c r="BL9384" i="4"/>
  <c r="BL9383" i="4"/>
  <c r="BL9382" i="4"/>
  <c r="BL9381" i="4"/>
  <c r="BL9380" i="4"/>
  <c r="BL9379" i="4"/>
  <c r="BL9378" i="4"/>
  <c r="BL9377" i="4"/>
  <c r="BL9376" i="4"/>
  <c r="BL9375" i="4"/>
  <c r="BL9374" i="4"/>
  <c r="BL9373" i="4"/>
  <c r="BL9372" i="4"/>
  <c r="BL9371" i="4"/>
  <c r="BL9370" i="4"/>
  <c r="BL9369" i="4"/>
  <c r="BL9368" i="4"/>
  <c r="BL9367" i="4"/>
  <c r="BL9366" i="4"/>
  <c r="BL9365" i="4"/>
  <c r="BL9364" i="4"/>
  <c r="BL9363" i="4"/>
  <c r="BL9362" i="4"/>
  <c r="BL9361" i="4"/>
  <c r="BL9360" i="4"/>
  <c r="BL9359" i="4"/>
  <c r="BL9358" i="4"/>
  <c r="BL9357" i="4"/>
  <c r="BL9356" i="4"/>
  <c r="BL9355" i="4"/>
  <c r="BL9354" i="4"/>
  <c r="BL9353" i="4"/>
  <c r="BL9352" i="4"/>
  <c r="BL9351" i="4"/>
  <c r="BL9350" i="4"/>
  <c r="BL9349" i="4"/>
  <c r="BL9348" i="4"/>
  <c r="BL9347" i="4"/>
  <c r="BL9346" i="4"/>
  <c r="BL9345" i="4"/>
  <c r="BL9344" i="4"/>
  <c r="BL9343" i="4"/>
  <c r="BL9342" i="4"/>
  <c r="BL9341" i="4"/>
  <c r="BL9340" i="4"/>
  <c r="BL9339" i="4"/>
  <c r="BL9338" i="4"/>
  <c r="BL9337" i="4"/>
  <c r="BL9336" i="4"/>
  <c r="BL9335" i="4"/>
  <c r="BL9334" i="4"/>
  <c r="BL9333" i="4"/>
  <c r="BL9332" i="4"/>
  <c r="BL9331" i="4"/>
  <c r="BL9330" i="4"/>
  <c r="BL9329" i="4"/>
  <c r="BL9328" i="4"/>
  <c r="BL9327" i="4"/>
  <c r="BL9326" i="4"/>
  <c r="BL9325" i="4"/>
  <c r="BL9324" i="4"/>
  <c r="BL9323" i="4"/>
  <c r="BL9322" i="4"/>
  <c r="BL9321" i="4"/>
  <c r="BL9320" i="4"/>
  <c r="BL9319" i="4"/>
  <c r="BL9318" i="4"/>
  <c r="BL9317" i="4"/>
  <c r="BL9316" i="4"/>
  <c r="BL9315" i="4"/>
  <c r="BL9314" i="4"/>
  <c r="BL9313" i="4"/>
  <c r="BL9312" i="4"/>
  <c r="BL9311" i="4"/>
  <c r="BL9310" i="4"/>
  <c r="BL9309" i="4"/>
  <c r="BL9308" i="4"/>
  <c r="BL9307" i="4"/>
  <c r="BL9306" i="4"/>
  <c r="BL9305" i="4"/>
  <c r="BL9304" i="4"/>
  <c r="BL9303" i="4"/>
  <c r="BL9302" i="4"/>
  <c r="BL9301" i="4"/>
  <c r="BL9300" i="4"/>
  <c r="BL9299" i="4"/>
  <c r="BL9298" i="4"/>
  <c r="BL9297" i="4"/>
  <c r="BL9296" i="4"/>
  <c r="BL9295" i="4"/>
  <c r="BL9294" i="4"/>
  <c r="BL9293" i="4"/>
  <c r="BL9292" i="4"/>
  <c r="BL9291" i="4"/>
  <c r="BL9290" i="4"/>
  <c r="BL9289" i="4"/>
  <c r="BL9288" i="4"/>
  <c r="BL9287" i="4"/>
  <c r="BL9286" i="4"/>
  <c r="BL9285" i="4"/>
  <c r="BL9284" i="4"/>
  <c r="BL9283" i="4"/>
  <c r="BL9282" i="4"/>
  <c r="BL9281" i="4"/>
  <c r="BL9280" i="4"/>
  <c r="BL9279" i="4"/>
  <c r="BL9278" i="4"/>
  <c r="BL9277" i="4"/>
  <c r="BL9276" i="4"/>
  <c r="BL9275" i="4"/>
  <c r="BL9274" i="4"/>
  <c r="BL9273" i="4"/>
  <c r="BL9272" i="4"/>
  <c r="BL9271" i="4"/>
  <c r="BL9270" i="4"/>
  <c r="BL9269" i="4"/>
  <c r="BL9268" i="4"/>
  <c r="BL9267" i="4"/>
  <c r="BL9266" i="4"/>
  <c r="BL9265" i="4"/>
  <c r="BL9264" i="4"/>
  <c r="BL9263" i="4"/>
  <c r="BL9262" i="4"/>
  <c r="BL9261" i="4"/>
  <c r="BL9260" i="4"/>
  <c r="BL9259" i="4"/>
  <c r="BL9258" i="4"/>
  <c r="BL9257" i="4"/>
  <c r="BL9256" i="4"/>
  <c r="BL9255" i="4"/>
  <c r="BL9254" i="4"/>
  <c r="BL9253" i="4"/>
  <c r="BL9252" i="4"/>
  <c r="BL9251" i="4"/>
  <c r="BL9250" i="4"/>
  <c r="BL9249" i="4"/>
  <c r="BL9248" i="4"/>
  <c r="BL9247" i="4"/>
  <c r="BL9246" i="4"/>
  <c r="BL9245" i="4"/>
  <c r="BL9244" i="4"/>
  <c r="BL9243" i="4"/>
  <c r="BL9242" i="4"/>
  <c r="BL9241" i="4"/>
  <c r="BL9240" i="4"/>
  <c r="BL9239" i="4"/>
  <c r="BL9238" i="4"/>
  <c r="BL9237" i="4"/>
  <c r="BL9236" i="4"/>
  <c r="BL9235" i="4"/>
  <c r="BL9234" i="4"/>
  <c r="BL9233" i="4"/>
  <c r="BL9232" i="4"/>
  <c r="BL9231" i="4"/>
  <c r="BL9230" i="4"/>
  <c r="BL9229" i="4"/>
  <c r="BL9228" i="4"/>
  <c r="BL9227" i="4"/>
  <c r="BL9226" i="4"/>
  <c r="BL9225" i="4"/>
  <c r="BL9224" i="4"/>
  <c r="BL9223" i="4"/>
  <c r="BL9222" i="4"/>
  <c r="BL9221" i="4"/>
  <c r="BL9220" i="4"/>
  <c r="BL9219" i="4"/>
  <c r="BL9218" i="4"/>
  <c r="BL9217" i="4"/>
  <c r="BL9216" i="4"/>
  <c r="BL9215" i="4"/>
  <c r="BL9214" i="4"/>
  <c r="BL9213" i="4"/>
  <c r="BL9212" i="4"/>
  <c r="BL9211" i="4"/>
  <c r="BL9210" i="4"/>
  <c r="BL9209" i="4"/>
  <c r="BL9208" i="4"/>
  <c r="BL9207" i="4"/>
  <c r="BL9206" i="4"/>
  <c r="BL9205" i="4"/>
  <c r="BL9204" i="4"/>
  <c r="BL9203" i="4"/>
  <c r="BL9202" i="4"/>
  <c r="BL9201" i="4"/>
  <c r="BL9200" i="4"/>
  <c r="BL9199" i="4"/>
  <c r="BL9198" i="4"/>
  <c r="BL9197" i="4"/>
  <c r="BL9196" i="4"/>
  <c r="BL9195" i="4"/>
  <c r="BL9194" i="4"/>
  <c r="BL9193" i="4"/>
  <c r="BL9192" i="4"/>
  <c r="BL9191" i="4"/>
  <c r="BL9190" i="4"/>
  <c r="BL9189" i="4"/>
  <c r="BL9188" i="4"/>
  <c r="BL9187" i="4"/>
  <c r="BL9186" i="4"/>
  <c r="BL9185" i="4"/>
  <c r="BL9184" i="4"/>
  <c r="BL9183" i="4"/>
  <c r="BL9182" i="4"/>
  <c r="BL9181" i="4"/>
  <c r="BL9180" i="4"/>
  <c r="BL9179" i="4"/>
  <c r="BL9178" i="4"/>
  <c r="BL9177" i="4"/>
  <c r="BL9176" i="4"/>
  <c r="BL9175" i="4"/>
  <c r="BL9174" i="4"/>
  <c r="BL9173" i="4"/>
  <c r="BL9172" i="4"/>
  <c r="BL9171" i="4"/>
  <c r="BL9170" i="4"/>
  <c r="BL9169" i="4"/>
  <c r="BL9168" i="4"/>
  <c r="BL9167" i="4"/>
  <c r="BL9166" i="4"/>
  <c r="BL9165" i="4"/>
  <c r="BL9164" i="4"/>
  <c r="BL9163" i="4"/>
  <c r="BL9162" i="4"/>
  <c r="BL9161" i="4"/>
  <c r="BL9160" i="4"/>
  <c r="BL9159" i="4"/>
  <c r="BL9158" i="4"/>
  <c r="BL9157" i="4"/>
  <c r="BL9156" i="4"/>
  <c r="BL9155" i="4"/>
  <c r="BL9154" i="4"/>
  <c r="BL9153" i="4"/>
  <c r="BL9152" i="4"/>
  <c r="BL9151" i="4"/>
  <c r="BL9150" i="4"/>
  <c r="BL9149" i="4"/>
  <c r="BL9148" i="4"/>
  <c r="BL9147" i="4"/>
  <c r="BL9146" i="4"/>
  <c r="BL9145" i="4"/>
  <c r="BL9144" i="4"/>
  <c r="BL9143" i="4"/>
  <c r="BL9142" i="4"/>
  <c r="BL9141" i="4"/>
  <c r="BL9140" i="4"/>
  <c r="BL9139" i="4"/>
  <c r="BL9138" i="4"/>
  <c r="BL9137" i="4"/>
  <c r="BL9136" i="4"/>
  <c r="BL9135" i="4"/>
  <c r="BL9134" i="4"/>
  <c r="BL9133" i="4"/>
  <c r="BL9132" i="4"/>
  <c r="BL9131" i="4"/>
  <c r="BL9130" i="4"/>
  <c r="BL9129" i="4"/>
  <c r="BL9128" i="4"/>
  <c r="BL9127" i="4"/>
  <c r="BL9126" i="4"/>
  <c r="BL9125" i="4"/>
  <c r="BL9124" i="4"/>
  <c r="BL9123" i="4"/>
  <c r="BL9122" i="4"/>
  <c r="BL9121" i="4"/>
  <c r="BL9120" i="4"/>
  <c r="BL9119" i="4"/>
  <c r="BL9118" i="4"/>
  <c r="BL9117" i="4"/>
  <c r="BL9116" i="4"/>
  <c r="BL9115" i="4"/>
  <c r="BL9114" i="4"/>
  <c r="BL9113" i="4"/>
  <c r="BL9112" i="4"/>
  <c r="BL9111" i="4"/>
  <c r="BL9110" i="4"/>
  <c r="BL9109" i="4"/>
  <c r="BL9108" i="4"/>
  <c r="BL9107" i="4"/>
  <c r="BL9106" i="4"/>
  <c r="BL9105" i="4"/>
  <c r="BL9104" i="4"/>
  <c r="BL9103" i="4"/>
  <c r="BL9102" i="4"/>
  <c r="BL9101" i="4"/>
  <c r="BL9100" i="4"/>
  <c r="BL9099" i="4"/>
  <c r="BL9098" i="4"/>
  <c r="BL9097" i="4"/>
  <c r="BL9096" i="4"/>
  <c r="BL9095" i="4"/>
  <c r="BL9094" i="4"/>
  <c r="BL9093" i="4"/>
  <c r="BL9092" i="4"/>
  <c r="BL9091" i="4"/>
  <c r="BL9090" i="4"/>
  <c r="BL9089" i="4"/>
  <c r="BL9088" i="4"/>
  <c r="BL9087" i="4"/>
  <c r="BL9086" i="4"/>
  <c r="BL9085" i="4"/>
  <c r="BL9084" i="4"/>
  <c r="BL9083" i="4"/>
  <c r="BL9082" i="4"/>
  <c r="BL9081" i="4"/>
  <c r="BL9080" i="4"/>
  <c r="BL9079" i="4"/>
  <c r="BL9078" i="4"/>
  <c r="BL9077" i="4"/>
  <c r="BL9076" i="4"/>
  <c r="BL9075" i="4"/>
  <c r="BL9074" i="4"/>
  <c r="BL9073" i="4"/>
  <c r="BL9072" i="4"/>
  <c r="BL9071" i="4"/>
  <c r="BL9070" i="4"/>
  <c r="BL9069" i="4"/>
  <c r="BL9068" i="4"/>
  <c r="BL9067" i="4"/>
  <c r="BL9066" i="4"/>
  <c r="BL9065" i="4"/>
  <c r="BL9064" i="4"/>
  <c r="BL9063" i="4"/>
  <c r="BL9062" i="4"/>
  <c r="BL9061" i="4"/>
  <c r="BL9060" i="4"/>
  <c r="BL9059" i="4"/>
  <c r="BL9058" i="4"/>
  <c r="BL9057" i="4"/>
  <c r="BL9056" i="4"/>
  <c r="BL9055" i="4"/>
  <c r="BL9054" i="4"/>
  <c r="BL9053" i="4"/>
  <c r="BL9052" i="4"/>
  <c r="BL9051" i="4"/>
  <c r="BL9050" i="4"/>
  <c r="BL9049" i="4"/>
  <c r="BL9048" i="4"/>
  <c r="BL9047" i="4"/>
  <c r="BL9046" i="4"/>
  <c r="BL9045" i="4"/>
  <c r="BL9044" i="4"/>
  <c r="BL9043" i="4"/>
  <c r="BL9042" i="4"/>
  <c r="BL9041" i="4"/>
  <c r="BL9040" i="4"/>
  <c r="BL9039" i="4"/>
  <c r="BL9038" i="4"/>
  <c r="BL9037" i="4"/>
  <c r="BL9036" i="4"/>
  <c r="BL9035" i="4"/>
  <c r="BL9034" i="4"/>
  <c r="BL9033" i="4"/>
  <c r="BL9032" i="4"/>
  <c r="BL9031" i="4"/>
  <c r="BL9030" i="4"/>
  <c r="BL9029" i="4"/>
  <c r="BL9028" i="4"/>
  <c r="BL9027" i="4"/>
  <c r="BL9026" i="4"/>
  <c r="BL9025" i="4"/>
  <c r="BL9024" i="4"/>
  <c r="BL9023" i="4"/>
  <c r="BL9022" i="4"/>
  <c r="BL9021" i="4"/>
  <c r="BL9020" i="4"/>
  <c r="BL9019" i="4"/>
  <c r="BL9018" i="4"/>
  <c r="BL9017" i="4"/>
  <c r="BL9016" i="4"/>
  <c r="BL9015" i="4"/>
  <c r="BL9014" i="4"/>
  <c r="BL9013" i="4"/>
  <c r="BL9012" i="4"/>
  <c r="BL9011" i="4"/>
  <c r="BL9010" i="4"/>
  <c r="BL9009" i="4"/>
  <c r="BL9008" i="4"/>
  <c r="BL9007" i="4"/>
  <c r="BL9006" i="4"/>
  <c r="BL9005" i="4"/>
  <c r="BL9004" i="4"/>
  <c r="BL9003" i="4"/>
  <c r="BL9002" i="4"/>
  <c r="BL9001" i="4"/>
  <c r="BL9000" i="4"/>
  <c r="BL8999" i="4"/>
  <c r="BL8998" i="4"/>
  <c r="BL8997" i="4"/>
  <c r="BL8996" i="4"/>
  <c r="BL8995" i="4"/>
  <c r="BL8994" i="4"/>
  <c r="BL8993" i="4"/>
  <c r="BL8992" i="4"/>
  <c r="BL8991" i="4"/>
  <c r="BL8990" i="4"/>
  <c r="BL8989" i="4"/>
  <c r="BL8988" i="4"/>
  <c r="BL8987" i="4"/>
  <c r="BL8986" i="4"/>
  <c r="BL8985" i="4"/>
  <c r="BL8984" i="4"/>
  <c r="BL8983" i="4"/>
  <c r="BL8982" i="4"/>
  <c r="BL8981" i="4"/>
  <c r="BL8980" i="4"/>
  <c r="BL8979" i="4"/>
  <c r="BL8978" i="4"/>
  <c r="BL8977" i="4"/>
  <c r="BL8976" i="4"/>
  <c r="BL8975" i="4"/>
  <c r="BL8974" i="4"/>
  <c r="BL8973" i="4"/>
  <c r="BL8972" i="4"/>
  <c r="BL8971" i="4"/>
  <c r="BL8970" i="4"/>
  <c r="BL8969" i="4"/>
  <c r="BL8968" i="4"/>
  <c r="BL8967" i="4"/>
  <c r="BL8966" i="4"/>
  <c r="BL8965" i="4"/>
  <c r="BL8964" i="4"/>
  <c r="BL8963" i="4"/>
  <c r="BL8962" i="4"/>
  <c r="BL8961" i="4"/>
  <c r="BL8960" i="4"/>
  <c r="BL8959" i="4"/>
  <c r="BL8958" i="4"/>
  <c r="BL8957" i="4"/>
  <c r="BL8956" i="4"/>
  <c r="BL8955" i="4"/>
  <c r="BL8954" i="4"/>
  <c r="BL8953" i="4"/>
  <c r="BL8952" i="4"/>
  <c r="BL8951" i="4"/>
  <c r="BL8950" i="4"/>
  <c r="BL8949" i="4"/>
  <c r="BL8948" i="4"/>
  <c r="BL8947" i="4"/>
  <c r="BL8946" i="4"/>
  <c r="BL8945" i="4"/>
  <c r="BL8944" i="4"/>
  <c r="BL8943" i="4"/>
  <c r="BL8942" i="4"/>
  <c r="BL8941" i="4"/>
  <c r="BL8940" i="4"/>
  <c r="BL8939" i="4"/>
  <c r="BL8938" i="4"/>
  <c r="BL8937" i="4"/>
  <c r="BL8936" i="4"/>
  <c r="BL8935" i="4"/>
  <c r="BL8934" i="4"/>
  <c r="BL8933" i="4"/>
  <c r="BL8932" i="4"/>
  <c r="BL8931" i="4"/>
  <c r="BL8930" i="4"/>
  <c r="BL8929" i="4"/>
  <c r="BL8928" i="4"/>
  <c r="BL8927" i="4"/>
  <c r="BL8926" i="4"/>
  <c r="BL8925" i="4"/>
  <c r="BL8924" i="4"/>
  <c r="BL8923" i="4"/>
  <c r="BL8922" i="4"/>
  <c r="BL8921" i="4"/>
  <c r="BL8920" i="4"/>
  <c r="BL8919" i="4"/>
  <c r="BL8918" i="4"/>
  <c r="BL8917" i="4"/>
  <c r="BL8916" i="4"/>
  <c r="BL8915" i="4"/>
  <c r="BL8914" i="4"/>
  <c r="BL8913" i="4"/>
  <c r="BL8912" i="4"/>
  <c r="BL8911" i="4"/>
  <c r="BL8910" i="4"/>
  <c r="BL8909" i="4"/>
  <c r="BL8908" i="4"/>
  <c r="BL8907" i="4"/>
  <c r="BL8906" i="4"/>
  <c r="BL8905" i="4"/>
  <c r="BL8904" i="4"/>
  <c r="BL8903" i="4"/>
  <c r="BL8902" i="4"/>
  <c r="BL8901" i="4"/>
  <c r="BL8900" i="4"/>
  <c r="BL8899" i="4"/>
  <c r="BL8898" i="4"/>
  <c r="BL8897" i="4"/>
  <c r="BL8896" i="4"/>
  <c r="BL8895" i="4"/>
  <c r="BL8894" i="4"/>
  <c r="BL8893" i="4"/>
  <c r="BL8892" i="4"/>
  <c r="BL8891" i="4"/>
  <c r="BL8890" i="4"/>
  <c r="BL8889" i="4"/>
  <c r="BL8888" i="4"/>
  <c r="BL8887" i="4"/>
  <c r="BL8886" i="4"/>
  <c r="BL8885" i="4"/>
  <c r="BL8884" i="4"/>
  <c r="BL8883" i="4"/>
  <c r="BL8882" i="4"/>
  <c r="BL8881" i="4"/>
  <c r="BL8880" i="4"/>
  <c r="BL8879" i="4"/>
  <c r="BL8878" i="4"/>
  <c r="BL8877" i="4"/>
  <c r="BL8876" i="4"/>
  <c r="BL8875" i="4"/>
  <c r="BL8874" i="4"/>
  <c r="BL8873" i="4"/>
  <c r="BL8872" i="4"/>
  <c r="BL8871" i="4"/>
  <c r="BL8870" i="4"/>
  <c r="BL8869" i="4"/>
  <c r="BL8868" i="4"/>
  <c r="BL8867" i="4"/>
  <c r="BL8866" i="4"/>
  <c r="BL8865" i="4"/>
  <c r="BL8864" i="4"/>
  <c r="BL8863" i="4"/>
  <c r="BL8862" i="4"/>
  <c r="BL8861" i="4"/>
  <c r="BL8860" i="4"/>
  <c r="BL8859" i="4"/>
  <c r="BL8858" i="4"/>
  <c r="BL8857" i="4"/>
  <c r="BL8856" i="4"/>
  <c r="BL8855" i="4"/>
  <c r="BL8854" i="4"/>
  <c r="BL8853" i="4"/>
  <c r="BL8852" i="4"/>
  <c r="BL8851" i="4"/>
  <c r="BL8850" i="4"/>
  <c r="BL8849" i="4"/>
  <c r="BL8848" i="4"/>
  <c r="BL8847" i="4"/>
  <c r="BL8846" i="4"/>
  <c r="BL8845" i="4"/>
  <c r="BL8844" i="4"/>
  <c r="BL8843" i="4"/>
  <c r="BL8842" i="4"/>
  <c r="BL8841" i="4"/>
  <c r="BL8840" i="4"/>
  <c r="BL8839" i="4"/>
  <c r="BL8838" i="4"/>
  <c r="BL8837" i="4"/>
  <c r="BL8836" i="4"/>
  <c r="BL8835" i="4"/>
  <c r="BL8834" i="4"/>
  <c r="BL8833" i="4"/>
  <c r="BL8832" i="4"/>
  <c r="BL8831" i="4"/>
  <c r="BL8830" i="4"/>
  <c r="BL8829" i="4"/>
  <c r="BL8828" i="4"/>
  <c r="BL8827" i="4"/>
  <c r="BL8826" i="4"/>
  <c r="BL8825" i="4"/>
  <c r="BL8824" i="4"/>
  <c r="BL8823" i="4"/>
  <c r="BL8822" i="4"/>
  <c r="BL8821" i="4"/>
  <c r="BL8820" i="4"/>
  <c r="BL8819" i="4"/>
  <c r="BL8818" i="4"/>
  <c r="BL8817" i="4"/>
  <c r="BL8816" i="4"/>
  <c r="BL8815" i="4"/>
  <c r="BL8814" i="4"/>
  <c r="BL8813" i="4"/>
  <c r="BL8812" i="4"/>
  <c r="BL8811" i="4"/>
  <c r="BL8810" i="4"/>
  <c r="BL8809" i="4"/>
  <c r="BL8808" i="4"/>
  <c r="BL8807" i="4"/>
  <c r="BL8806" i="4"/>
  <c r="BL8805" i="4"/>
  <c r="BL8804" i="4"/>
  <c r="BL8803" i="4"/>
  <c r="BL8802" i="4"/>
  <c r="BL8801" i="4"/>
  <c r="BL8800" i="4"/>
  <c r="BL8799" i="4"/>
  <c r="BL8798" i="4"/>
  <c r="BL8797" i="4"/>
  <c r="BL8796" i="4"/>
  <c r="BL8795" i="4"/>
  <c r="BL8794" i="4"/>
  <c r="BL8793" i="4"/>
  <c r="BL8792" i="4"/>
  <c r="BL8791" i="4"/>
  <c r="BL8790" i="4"/>
  <c r="BL8789" i="4"/>
  <c r="BL8788" i="4"/>
  <c r="BL8787" i="4"/>
  <c r="BL8786" i="4"/>
  <c r="BL8785" i="4"/>
  <c r="BL8784" i="4"/>
  <c r="BL8783" i="4"/>
  <c r="BL8782" i="4"/>
  <c r="BL8781" i="4"/>
  <c r="BL8780" i="4"/>
  <c r="BL8779" i="4"/>
  <c r="BL8778" i="4"/>
  <c r="BL8777" i="4"/>
  <c r="BL8776" i="4"/>
  <c r="BL8775" i="4"/>
  <c r="BL8774" i="4"/>
  <c r="BL8773" i="4"/>
  <c r="BL8772" i="4"/>
  <c r="BL8771" i="4"/>
  <c r="BL8770" i="4"/>
  <c r="BL8769" i="4"/>
  <c r="BL8768" i="4"/>
  <c r="BL8767" i="4"/>
  <c r="BL8766" i="4"/>
  <c r="BL8765" i="4"/>
  <c r="BL8764" i="4"/>
  <c r="BL8763" i="4"/>
  <c r="BL8762" i="4"/>
  <c r="BL8761" i="4"/>
  <c r="BL8760" i="4"/>
  <c r="BL8759" i="4"/>
  <c r="BL8758" i="4"/>
  <c r="BL8757" i="4"/>
  <c r="BL8756" i="4"/>
  <c r="BL8755" i="4"/>
  <c r="BL8754" i="4"/>
  <c r="BL8753" i="4"/>
  <c r="BL8752" i="4"/>
  <c r="BL8751" i="4"/>
  <c r="BL8750" i="4"/>
  <c r="BL8749" i="4"/>
  <c r="BL8748" i="4"/>
  <c r="BL8747" i="4"/>
  <c r="BL8746" i="4"/>
  <c r="BL8745" i="4"/>
  <c r="BL8744" i="4"/>
  <c r="BL8743" i="4"/>
  <c r="BL8742" i="4"/>
  <c r="BL8741" i="4"/>
  <c r="BL8740" i="4"/>
  <c r="BL8739" i="4"/>
  <c r="BL8738" i="4"/>
  <c r="BL8737" i="4"/>
  <c r="BL8736" i="4"/>
  <c r="BL8735" i="4"/>
  <c r="BL8734" i="4"/>
  <c r="BL8733" i="4"/>
  <c r="BL8732" i="4"/>
  <c r="BL8731" i="4"/>
  <c r="BL8730" i="4"/>
  <c r="BL8729" i="4"/>
  <c r="BL8728" i="4"/>
  <c r="BL8727" i="4"/>
  <c r="BL8726" i="4"/>
  <c r="BL8725" i="4"/>
  <c r="BL8724" i="4"/>
  <c r="BL8723" i="4"/>
  <c r="BL8722" i="4"/>
  <c r="BL8721" i="4"/>
  <c r="BL8720" i="4"/>
  <c r="BL8719" i="4"/>
  <c r="BL8718" i="4"/>
  <c r="BL8717" i="4"/>
  <c r="BL8716" i="4"/>
  <c r="BL8715" i="4"/>
  <c r="BL8714" i="4"/>
  <c r="BL8713" i="4"/>
  <c r="BL8712" i="4"/>
  <c r="BL8711" i="4"/>
  <c r="BL8710" i="4"/>
  <c r="BL8709" i="4"/>
  <c r="BL8708" i="4"/>
  <c r="BL8707" i="4"/>
  <c r="BL8706" i="4"/>
  <c r="BL8705" i="4"/>
  <c r="BL8704" i="4"/>
  <c r="BL8703" i="4"/>
  <c r="BL8702" i="4"/>
  <c r="BL8701" i="4"/>
  <c r="BL8700" i="4"/>
  <c r="BL8699" i="4"/>
  <c r="BL8698" i="4"/>
  <c r="BL8697" i="4"/>
  <c r="BL8696" i="4"/>
  <c r="BL8695" i="4"/>
  <c r="BL8694" i="4"/>
  <c r="BL8693" i="4"/>
  <c r="BL8692" i="4"/>
  <c r="BL8691" i="4"/>
  <c r="BL8690" i="4"/>
  <c r="BL8689" i="4"/>
  <c r="BL8688" i="4"/>
  <c r="BL8687" i="4"/>
  <c r="BL8686" i="4"/>
  <c r="BL8685" i="4"/>
  <c r="BL8684" i="4"/>
  <c r="BL8683" i="4"/>
  <c r="BL8682" i="4"/>
  <c r="BL8681" i="4"/>
  <c r="BL8680" i="4"/>
  <c r="BL8679" i="4"/>
  <c r="BL8678" i="4"/>
  <c r="BL8677" i="4"/>
  <c r="BL8676" i="4"/>
  <c r="BL8675" i="4"/>
  <c r="BL8674" i="4"/>
  <c r="BL8673" i="4"/>
  <c r="BL8672" i="4"/>
  <c r="BL8671" i="4"/>
  <c r="BL8670" i="4"/>
  <c r="BL8669" i="4"/>
  <c r="BL8668" i="4"/>
  <c r="BL8667" i="4"/>
  <c r="BL8666" i="4"/>
  <c r="BL8665" i="4"/>
  <c r="BL8664" i="4"/>
  <c r="BL8663" i="4"/>
  <c r="BL8662" i="4"/>
  <c r="BL8661" i="4"/>
  <c r="BL8660" i="4"/>
  <c r="BL8659" i="4"/>
  <c r="BL8658" i="4"/>
  <c r="BL8657" i="4"/>
  <c r="BL8656" i="4"/>
  <c r="BL8655" i="4"/>
  <c r="BL8654" i="4"/>
  <c r="BL8653" i="4"/>
  <c r="BL8652" i="4"/>
  <c r="BL8651" i="4"/>
  <c r="BL8650" i="4"/>
  <c r="BL8649" i="4"/>
  <c r="BL8648" i="4"/>
  <c r="BL8647" i="4"/>
  <c r="BL8646" i="4"/>
  <c r="BL8645" i="4"/>
  <c r="BL8644" i="4"/>
  <c r="BL8643" i="4"/>
  <c r="BL8642" i="4"/>
  <c r="BL8641" i="4"/>
  <c r="BL8640" i="4"/>
  <c r="BL8639" i="4"/>
  <c r="BL8638" i="4"/>
  <c r="BL8637" i="4"/>
  <c r="BL8636" i="4"/>
  <c r="BL8635" i="4"/>
  <c r="BL8634" i="4"/>
  <c r="BL8633" i="4"/>
  <c r="BL8632" i="4"/>
  <c r="BL8631" i="4"/>
  <c r="BL8630" i="4"/>
  <c r="BL8629" i="4"/>
  <c r="BL8628" i="4"/>
  <c r="BL8627" i="4"/>
  <c r="BL8626" i="4"/>
  <c r="BL8625" i="4"/>
  <c r="BL8624" i="4"/>
  <c r="BL8623" i="4"/>
  <c r="BL8622" i="4"/>
  <c r="BL8621" i="4"/>
  <c r="BL8620" i="4"/>
  <c r="BL8619" i="4"/>
  <c r="BL8618" i="4"/>
  <c r="BL8617" i="4"/>
  <c r="BL8616" i="4"/>
  <c r="BL8615" i="4"/>
  <c r="BL8614" i="4"/>
  <c r="BL8613" i="4"/>
  <c r="BL8612" i="4"/>
  <c r="BL8611" i="4"/>
  <c r="BL8610" i="4"/>
  <c r="BL8609" i="4"/>
  <c r="BL8608" i="4"/>
  <c r="BL8607" i="4"/>
  <c r="BL8606" i="4"/>
  <c r="BL8605" i="4"/>
  <c r="BL8604" i="4"/>
  <c r="BL8603" i="4"/>
  <c r="BL8602" i="4"/>
  <c r="BL8601" i="4"/>
  <c r="BL8600" i="4"/>
  <c r="BL8599" i="4"/>
  <c r="BL8598" i="4"/>
  <c r="BL8597" i="4"/>
  <c r="BL8596" i="4"/>
  <c r="BL8595" i="4"/>
  <c r="BL8594" i="4"/>
  <c r="BL8593" i="4"/>
  <c r="BL8592" i="4"/>
  <c r="BL8591" i="4"/>
  <c r="BL8590" i="4"/>
  <c r="BL8589" i="4"/>
  <c r="BL8588" i="4"/>
  <c r="BL8587" i="4"/>
  <c r="BL8586" i="4"/>
  <c r="BL8585" i="4"/>
  <c r="BL8584" i="4"/>
  <c r="BL8583" i="4"/>
  <c r="BL8582" i="4"/>
  <c r="BL8581" i="4"/>
  <c r="BL8580" i="4"/>
  <c r="BL8579" i="4"/>
  <c r="BL8578" i="4"/>
  <c r="BL8577" i="4"/>
  <c r="BL8576" i="4"/>
  <c r="BL8575" i="4"/>
  <c r="BL8574" i="4"/>
  <c r="BL8573" i="4"/>
  <c r="BL8572" i="4"/>
  <c r="BL8571" i="4"/>
  <c r="BL8570" i="4"/>
  <c r="BL8569" i="4"/>
  <c r="BL8568" i="4"/>
  <c r="BL8567" i="4"/>
  <c r="BL8566" i="4"/>
  <c r="BL8565" i="4"/>
  <c r="BL8564" i="4"/>
  <c r="BL8563" i="4"/>
  <c r="BL8562" i="4"/>
  <c r="BL8561" i="4"/>
  <c r="BL8560" i="4"/>
  <c r="BL8559" i="4"/>
  <c r="BL8558" i="4"/>
  <c r="BL8557" i="4"/>
  <c r="BL8556" i="4"/>
  <c r="BL8555" i="4"/>
  <c r="BL8554" i="4"/>
  <c r="BL8553" i="4"/>
  <c r="BL8552" i="4"/>
  <c r="BL8551" i="4"/>
  <c r="BL8550" i="4"/>
  <c r="BL8549" i="4"/>
  <c r="BL8548" i="4"/>
  <c r="BL8547" i="4"/>
  <c r="BL8546" i="4"/>
  <c r="BL8545" i="4"/>
  <c r="BL8544" i="4"/>
  <c r="BL8543" i="4"/>
  <c r="BL8542" i="4"/>
  <c r="BL8541" i="4"/>
  <c r="BL8540" i="4"/>
  <c r="BL8539" i="4"/>
  <c r="BL8538" i="4"/>
  <c r="BL8537" i="4"/>
  <c r="BL8536" i="4"/>
  <c r="BL8535" i="4"/>
  <c r="BL8534" i="4"/>
  <c r="BL8533" i="4"/>
  <c r="BL8532" i="4"/>
  <c r="BL8531" i="4"/>
  <c r="BL8530" i="4"/>
  <c r="BL8529" i="4"/>
  <c r="BL8528" i="4"/>
  <c r="BL8527" i="4"/>
  <c r="BL8526" i="4"/>
  <c r="BL8525" i="4"/>
  <c r="BL8524" i="4"/>
  <c r="BL8523" i="4"/>
  <c r="BL8522" i="4"/>
  <c r="BL8521" i="4"/>
  <c r="BL8520" i="4"/>
  <c r="BL8519" i="4"/>
  <c r="BL8518" i="4"/>
  <c r="BL8517" i="4"/>
  <c r="BL8516" i="4"/>
  <c r="BL8515" i="4"/>
  <c r="BL8514" i="4"/>
  <c r="BL8513" i="4"/>
  <c r="BL8512" i="4"/>
  <c r="BL8511" i="4"/>
  <c r="BL8510" i="4"/>
  <c r="BL8509" i="4"/>
  <c r="BL8508" i="4"/>
  <c r="BL8507" i="4"/>
  <c r="BL8506" i="4"/>
  <c r="BL8505" i="4"/>
  <c r="BL8504" i="4"/>
  <c r="BL8503" i="4"/>
  <c r="BL8502" i="4"/>
  <c r="BL8501" i="4"/>
  <c r="BL8500" i="4"/>
  <c r="BL8499" i="4"/>
  <c r="BL8498" i="4"/>
  <c r="BL8497" i="4"/>
  <c r="BL8496" i="4"/>
  <c r="BL8495" i="4"/>
  <c r="BL8494" i="4"/>
  <c r="BL8493" i="4"/>
  <c r="BL8492" i="4"/>
  <c r="BL8491" i="4"/>
  <c r="BL8490" i="4"/>
  <c r="BL8489" i="4"/>
  <c r="BL8488" i="4"/>
  <c r="BL8487" i="4"/>
  <c r="BL8486" i="4"/>
  <c r="BL8485" i="4"/>
  <c r="BL8484" i="4"/>
  <c r="BL8483" i="4"/>
  <c r="BL8482" i="4"/>
  <c r="BL8481" i="4"/>
  <c r="BL8480" i="4"/>
  <c r="BL8479" i="4"/>
  <c r="BL8478" i="4"/>
  <c r="BL8477" i="4"/>
  <c r="BL8476" i="4"/>
  <c r="BL8475" i="4"/>
  <c r="BL8474" i="4"/>
  <c r="BL8473" i="4"/>
  <c r="BL8472" i="4"/>
  <c r="BL8471" i="4"/>
  <c r="BL8470" i="4"/>
  <c r="BL8469" i="4"/>
  <c r="BL8468" i="4"/>
  <c r="BL8467" i="4"/>
  <c r="BL8466" i="4"/>
  <c r="BL8465" i="4"/>
  <c r="BL8464" i="4"/>
  <c r="BL8463" i="4"/>
  <c r="BL8462" i="4"/>
  <c r="BL8461" i="4"/>
  <c r="BL8460" i="4"/>
  <c r="BL8459" i="4"/>
  <c r="BL8458" i="4"/>
  <c r="BL8457" i="4"/>
  <c r="BL8456" i="4"/>
  <c r="BL8455" i="4"/>
  <c r="BL8454" i="4"/>
  <c r="BL8453" i="4"/>
  <c r="BL8452" i="4"/>
  <c r="BL8451" i="4"/>
  <c r="BL8450" i="4"/>
  <c r="BL8449" i="4"/>
  <c r="BL8448" i="4"/>
  <c r="BL8447" i="4"/>
  <c r="BL8446" i="4"/>
  <c r="BL8445" i="4"/>
  <c r="BL8444" i="4"/>
  <c r="BL8443" i="4"/>
  <c r="BL8442" i="4"/>
  <c r="BL8441" i="4"/>
  <c r="BL8440" i="4"/>
  <c r="BL8439" i="4"/>
  <c r="BL8438" i="4"/>
  <c r="BL8437" i="4"/>
  <c r="BL8436" i="4"/>
  <c r="BL8435" i="4"/>
  <c r="BL8434" i="4"/>
  <c r="BL8433" i="4"/>
  <c r="BL8432" i="4"/>
  <c r="BL8431" i="4"/>
  <c r="BL8430" i="4"/>
  <c r="BL8429" i="4"/>
  <c r="BL8428" i="4"/>
  <c r="BL8427" i="4"/>
  <c r="BL8426" i="4"/>
  <c r="BL8425" i="4"/>
  <c r="BL8424" i="4"/>
  <c r="BL8423" i="4"/>
  <c r="BL8422" i="4"/>
  <c r="BL8421" i="4"/>
  <c r="BL8420" i="4"/>
  <c r="BL8419" i="4"/>
  <c r="BL8418" i="4"/>
  <c r="BL8417" i="4"/>
  <c r="BL8416" i="4"/>
  <c r="BL8415" i="4"/>
  <c r="BL8414" i="4"/>
  <c r="BL8413" i="4"/>
  <c r="BL8412" i="4"/>
  <c r="BL8411" i="4"/>
  <c r="BL8410" i="4"/>
  <c r="BL8409" i="4"/>
  <c r="BL8408" i="4"/>
  <c r="BL8407" i="4"/>
  <c r="BL8406" i="4"/>
  <c r="BL8405" i="4"/>
  <c r="BL8404" i="4"/>
  <c r="BL8403" i="4"/>
  <c r="BL8402" i="4"/>
  <c r="BL8401" i="4"/>
  <c r="BL8400" i="4"/>
  <c r="BL8399" i="4"/>
  <c r="BL8398" i="4"/>
  <c r="BL8397" i="4"/>
  <c r="BL8396" i="4"/>
  <c r="BL8395" i="4"/>
  <c r="BL8394" i="4"/>
  <c r="BL8393" i="4"/>
  <c r="BL8392" i="4"/>
  <c r="BL8391" i="4"/>
  <c r="BL8390" i="4"/>
  <c r="BL8389" i="4"/>
  <c r="BL8388" i="4"/>
  <c r="BL8387" i="4"/>
  <c r="BL8386" i="4"/>
  <c r="BL8385" i="4"/>
  <c r="BL8384" i="4"/>
  <c r="BL8383" i="4"/>
  <c r="BL8382" i="4"/>
  <c r="BL8381" i="4"/>
  <c r="BL8380" i="4"/>
  <c r="BL8379" i="4"/>
  <c r="BL8378" i="4"/>
  <c r="BL8377" i="4"/>
  <c r="BL8376" i="4"/>
  <c r="BL8375" i="4"/>
  <c r="BL8374" i="4"/>
  <c r="BL8373" i="4"/>
  <c r="BL8372" i="4"/>
  <c r="BL8371" i="4"/>
  <c r="BL8370" i="4"/>
  <c r="BL8369" i="4"/>
  <c r="BL8368" i="4"/>
  <c r="BL8367" i="4"/>
  <c r="BL8366" i="4"/>
  <c r="BL8365" i="4"/>
  <c r="BL8364" i="4"/>
  <c r="BL8363" i="4"/>
  <c r="BL8362" i="4"/>
  <c r="BL8361" i="4"/>
  <c r="BL8360" i="4"/>
  <c r="BL8359" i="4"/>
  <c r="BL8358" i="4"/>
  <c r="BL8357" i="4"/>
  <c r="BL8356" i="4"/>
  <c r="BL8355" i="4"/>
  <c r="BL8354" i="4"/>
  <c r="BL8353" i="4"/>
  <c r="BL8352" i="4"/>
  <c r="BL8351" i="4"/>
  <c r="BL8350" i="4"/>
  <c r="BL8349" i="4"/>
  <c r="BL8348" i="4"/>
  <c r="BL8347" i="4"/>
  <c r="BL8346" i="4"/>
  <c r="BL8345" i="4"/>
  <c r="BL8344" i="4"/>
  <c r="BL8343" i="4"/>
  <c r="BL8342" i="4"/>
  <c r="BL8341" i="4"/>
  <c r="BL8340" i="4"/>
  <c r="BL8339" i="4"/>
  <c r="BL8338" i="4"/>
  <c r="BL8337" i="4"/>
  <c r="BL8336" i="4"/>
  <c r="BL8335" i="4"/>
  <c r="BL8334" i="4"/>
  <c r="BL8333" i="4"/>
  <c r="BL8332" i="4"/>
  <c r="BL8331" i="4"/>
  <c r="BL8330" i="4"/>
  <c r="BL8329" i="4"/>
  <c r="BL8328" i="4"/>
  <c r="BL8327" i="4"/>
  <c r="BL8326" i="4"/>
  <c r="BL8325" i="4"/>
  <c r="BL8324" i="4"/>
  <c r="BL8323" i="4"/>
  <c r="BL8322" i="4"/>
  <c r="BL8321" i="4"/>
  <c r="BL8320" i="4"/>
  <c r="BL8319" i="4"/>
  <c r="BL8318" i="4"/>
  <c r="BL8317" i="4"/>
  <c r="BL8316" i="4"/>
  <c r="BL8315" i="4"/>
  <c r="BL8314" i="4"/>
  <c r="BL8313" i="4"/>
  <c r="BL8312" i="4"/>
  <c r="BL8311" i="4"/>
  <c r="BL8310" i="4"/>
  <c r="BL8309" i="4"/>
  <c r="BL8308" i="4"/>
  <c r="BL8307" i="4"/>
  <c r="BL8306" i="4"/>
  <c r="BL8305" i="4"/>
  <c r="BL8304" i="4"/>
  <c r="BL8303" i="4"/>
  <c r="BL8302" i="4"/>
  <c r="BL8301" i="4"/>
  <c r="BL8300" i="4"/>
  <c r="BL8299" i="4"/>
  <c r="BL8298" i="4"/>
  <c r="BL8297" i="4"/>
  <c r="BL8296" i="4"/>
  <c r="BL8295" i="4"/>
  <c r="BL8294" i="4"/>
  <c r="BL8293" i="4"/>
  <c r="BL8292" i="4"/>
  <c r="BL8291" i="4"/>
  <c r="BL8290" i="4"/>
  <c r="BL8289" i="4"/>
  <c r="BL8288" i="4"/>
  <c r="BL8287" i="4"/>
  <c r="BL8286" i="4"/>
  <c r="BL8285" i="4"/>
  <c r="BL8284" i="4"/>
  <c r="BL8283" i="4"/>
  <c r="BL8282" i="4"/>
  <c r="BL8281" i="4"/>
  <c r="BL8280" i="4"/>
  <c r="BL8279" i="4"/>
  <c r="BL8278" i="4"/>
  <c r="BL8277" i="4"/>
  <c r="BL8276" i="4"/>
  <c r="BL8275" i="4"/>
  <c r="BL8274" i="4"/>
  <c r="BL8273" i="4"/>
  <c r="BL8272" i="4"/>
  <c r="BL8271" i="4"/>
  <c r="BL8270" i="4"/>
  <c r="BL8269" i="4"/>
  <c r="BL8268" i="4"/>
  <c r="BL8267" i="4"/>
  <c r="BL8266" i="4"/>
  <c r="BL8265" i="4"/>
  <c r="BL8264" i="4"/>
  <c r="BL8263" i="4"/>
  <c r="BL8262" i="4"/>
  <c r="BL8261" i="4"/>
  <c r="BL8260" i="4"/>
  <c r="BL8259" i="4"/>
  <c r="BL8258" i="4"/>
  <c r="BL8257" i="4"/>
  <c r="BL8256" i="4"/>
  <c r="BL8255" i="4"/>
  <c r="BL8254" i="4"/>
  <c r="BL8253" i="4"/>
  <c r="BL8252" i="4"/>
  <c r="BL8251" i="4"/>
  <c r="BL8250" i="4"/>
  <c r="BL8249" i="4"/>
  <c r="BL8248" i="4"/>
  <c r="BL8247" i="4"/>
  <c r="BL8246" i="4"/>
  <c r="BL8245" i="4"/>
  <c r="BL8244" i="4"/>
  <c r="BL8243" i="4"/>
  <c r="BL8242" i="4"/>
  <c r="BL8241" i="4"/>
  <c r="BL8240" i="4"/>
  <c r="BL8239" i="4"/>
  <c r="BL8238" i="4"/>
  <c r="BL8237" i="4"/>
  <c r="BL8236" i="4"/>
  <c r="BL8235" i="4"/>
  <c r="BL8234" i="4"/>
  <c r="BL8233" i="4"/>
  <c r="BL8232" i="4"/>
  <c r="BL8231" i="4"/>
  <c r="BL8230" i="4"/>
  <c r="BL8229" i="4"/>
  <c r="BL8228" i="4"/>
  <c r="BL8227" i="4"/>
  <c r="BL8226" i="4"/>
  <c r="BL8225" i="4"/>
  <c r="BL8224" i="4"/>
  <c r="BL8223" i="4"/>
  <c r="BL8222" i="4"/>
  <c r="BL8221" i="4"/>
  <c r="BL8220" i="4"/>
  <c r="BL8219" i="4"/>
  <c r="BL8218" i="4"/>
  <c r="BL8217" i="4"/>
  <c r="BL8216" i="4"/>
  <c r="BL8215" i="4"/>
  <c r="BL8214" i="4"/>
  <c r="BL8213" i="4"/>
  <c r="BL8212" i="4"/>
  <c r="BL8211" i="4"/>
  <c r="BL8210" i="4"/>
  <c r="BL8209" i="4"/>
  <c r="BL8208" i="4"/>
  <c r="BL8207" i="4"/>
  <c r="BL8206" i="4"/>
  <c r="BL8205" i="4"/>
  <c r="BL8204" i="4"/>
  <c r="BL8203" i="4"/>
  <c r="BL8202" i="4"/>
  <c r="BL8201" i="4"/>
  <c r="BL8200" i="4"/>
  <c r="BL8199" i="4"/>
  <c r="BL8198" i="4"/>
  <c r="BL8197" i="4"/>
  <c r="BL8196" i="4"/>
  <c r="BL8195" i="4"/>
  <c r="BL8194" i="4"/>
  <c r="BL8193" i="4"/>
  <c r="BL8192" i="4"/>
  <c r="BL8191" i="4"/>
  <c r="BL8190" i="4"/>
  <c r="BL8189" i="4"/>
  <c r="BL8188" i="4"/>
  <c r="BL8187" i="4"/>
  <c r="BL8186" i="4"/>
  <c r="BL8185" i="4"/>
  <c r="BL8184" i="4"/>
  <c r="BL8183" i="4"/>
  <c r="BL8182" i="4"/>
  <c r="BL8181" i="4"/>
  <c r="BL8180" i="4"/>
  <c r="BL8179" i="4"/>
  <c r="BL8178" i="4"/>
  <c r="BL8177" i="4"/>
  <c r="BL8176" i="4"/>
  <c r="BL8175" i="4"/>
  <c r="BL8174" i="4"/>
  <c r="BL8173" i="4"/>
  <c r="BL8172" i="4"/>
  <c r="BL8171" i="4"/>
  <c r="BL8170" i="4"/>
  <c r="BL8169" i="4"/>
  <c r="BL8168" i="4"/>
  <c r="BL8167" i="4"/>
  <c r="BL8166" i="4"/>
  <c r="BL8165" i="4"/>
  <c r="BL8164" i="4"/>
  <c r="BL8163" i="4"/>
  <c r="BL8162" i="4"/>
  <c r="BL8161" i="4"/>
  <c r="BL8160" i="4"/>
  <c r="BL8159" i="4"/>
  <c r="BL8158" i="4"/>
  <c r="BL8157" i="4"/>
  <c r="BL8156" i="4"/>
  <c r="BL8155" i="4"/>
  <c r="BL8154" i="4"/>
  <c r="BL8153" i="4"/>
  <c r="BL8152" i="4"/>
  <c r="BL8151" i="4"/>
  <c r="BL8150" i="4"/>
  <c r="BL8149" i="4"/>
  <c r="BL8148" i="4"/>
  <c r="BL8147" i="4"/>
  <c r="BL8146" i="4"/>
  <c r="BL8145" i="4"/>
  <c r="BL8144" i="4"/>
  <c r="BL8143" i="4"/>
  <c r="BL8142" i="4"/>
  <c r="BL8141" i="4"/>
  <c r="BL8140" i="4"/>
  <c r="BL8139" i="4"/>
  <c r="BL8138" i="4"/>
  <c r="BL8137" i="4"/>
  <c r="BL8136" i="4"/>
  <c r="BL8135" i="4"/>
  <c r="BL8134" i="4"/>
  <c r="BL8133" i="4"/>
  <c r="BL8132" i="4"/>
  <c r="BL8131" i="4"/>
  <c r="BL8130" i="4"/>
  <c r="BL8129" i="4"/>
  <c r="BL8128" i="4"/>
  <c r="BL8127" i="4"/>
  <c r="BL8126" i="4"/>
  <c r="BL8125" i="4"/>
  <c r="BL8124" i="4"/>
  <c r="BL8123" i="4"/>
  <c r="BL8122" i="4"/>
  <c r="BL8121" i="4"/>
  <c r="BL8120" i="4"/>
  <c r="BL8119" i="4"/>
  <c r="BL8118" i="4"/>
  <c r="BL8117" i="4"/>
  <c r="BL8116" i="4"/>
  <c r="BL8115" i="4"/>
  <c r="BL8114" i="4"/>
  <c r="BL8113" i="4"/>
  <c r="BL8112" i="4"/>
  <c r="BL8111" i="4"/>
  <c r="BL8110" i="4"/>
  <c r="BL8109" i="4"/>
  <c r="BL8108" i="4"/>
  <c r="BL8107" i="4"/>
  <c r="BL8106" i="4"/>
  <c r="BL8105" i="4"/>
  <c r="BL8104" i="4"/>
  <c r="BL8103" i="4"/>
  <c r="BL8102" i="4"/>
  <c r="BL8101" i="4"/>
  <c r="BL8100" i="4"/>
  <c r="BL8099" i="4"/>
  <c r="BL8098" i="4"/>
  <c r="BL8097" i="4"/>
  <c r="BL8096" i="4"/>
  <c r="BL8095" i="4"/>
  <c r="BL8094" i="4"/>
  <c r="BL8093" i="4"/>
  <c r="BL8092" i="4"/>
  <c r="BL8091" i="4"/>
  <c r="BL8090" i="4"/>
  <c r="BL8089" i="4"/>
  <c r="BL8088" i="4"/>
  <c r="BL8087" i="4"/>
  <c r="BL8086" i="4"/>
  <c r="BL8085" i="4"/>
  <c r="BL8084" i="4"/>
  <c r="BL8083" i="4"/>
  <c r="BL8082" i="4"/>
  <c r="BL8081" i="4"/>
  <c r="BL8080" i="4"/>
  <c r="BL8079" i="4"/>
  <c r="BL8078" i="4"/>
  <c r="BL8077" i="4"/>
  <c r="BL8076" i="4"/>
  <c r="BL8075" i="4"/>
  <c r="BL8074" i="4"/>
  <c r="BL8073" i="4"/>
  <c r="BL8072" i="4"/>
  <c r="BL8071" i="4"/>
  <c r="BL8070" i="4"/>
  <c r="BL8069" i="4"/>
  <c r="BL8068" i="4"/>
  <c r="BL8067" i="4"/>
  <c r="BL8066" i="4"/>
  <c r="BL8065" i="4"/>
  <c r="BL8064" i="4"/>
  <c r="BL8063" i="4"/>
  <c r="BL8062" i="4"/>
  <c r="BL8061" i="4"/>
  <c r="BL8060" i="4"/>
  <c r="BL8059" i="4"/>
  <c r="BL8058" i="4"/>
  <c r="BL8057" i="4"/>
  <c r="BL8056" i="4"/>
  <c r="BL8055" i="4"/>
  <c r="BL8054" i="4"/>
  <c r="BL8053" i="4"/>
  <c r="BL8052" i="4"/>
  <c r="BL8051" i="4"/>
  <c r="BL8050" i="4"/>
  <c r="BL8049" i="4"/>
  <c r="BL8048" i="4"/>
  <c r="BL8047" i="4"/>
  <c r="BL8046" i="4"/>
  <c r="BL8045" i="4"/>
  <c r="BL8044" i="4"/>
  <c r="BL8043" i="4"/>
  <c r="BL8042" i="4"/>
  <c r="BL8041" i="4"/>
  <c r="BL8040" i="4"/>
  <c r="BL8039" i="4"/>
  <c r="BL8038" i="4"/>
  <c r="BL8037" i="4"/>
  <c r="BL8036" i="4"/>
  <c r="BL8035" i="4"/>
  <c r="BL8034" i="4"/>
  <c r="BL8033" i="4"/>
  <c r="BL8032" i="4"/>
  <c r="BL8031" i="4"/>
  <c r="BL8030" i="4"/>
  <c r="BL8029" i="4"/>
  <c r="BL8028" i="4"/>
  <c r="BL8027" i="4"/>
  <c r="BL8026" i="4"/>
  <c r="BL8025" i="4"/>
  <c r="BL8024" i="4"/>
  <c r="BL8023" i="4"/>
  <c r="BL8022" i="4"/>
  <c r="BL8021" i="4"/>
  <c r="BL8020" i="4"/>
  <c r="BL8019" i="4"/>
  <c r="BL8018" i="4"/>
  <c r="BL8017" i="4"/>
  <c r="BL8016" i="4"/>
  <c r="BL8015" i="4"/>
  <c r="BL8014" i="4"/>
  <c r="BL8013" i="4"/>
  <c r="BL8012" i="4"/>
  <c r="BL8011" i="4"/>
  <c r="BL8010" i="4"/>
  <c r="BL8009" i="4"/>
  <c r="BL8008" i="4"/>
  <c r="BL8007" i="4"/>
  <c r="BL8006" i="4"/>
  <c r="BL8005" i="4"/>
  <c r="BL8004" i="4"/>
  <c r="BL8003" i="4"/>
  <c r="BL8002" i="4"/>
  <c r="BL8001" i="4"/>
  <c r="BL8000" i="4"/>
  <c r="BL7999" i="4"/>
  <c r="BL7998" i="4"/>
  <c r="BL7997" i="4"/>
  <c r="BL7996" i="4"/>
  <c r="BL7995" i="4"/>
  <c r="BL7994" i="4"/>
  <c r="BL7993" i="4"/>
  <c r="BL7992" i="4"/>
  <c r="BL7991" i="4"/>
  <c r="BL7990" i="4"/>
  <c r="BL7989" i="4"/>
  <c r="BL7988" i="4"/>
  <c r="BL7987" i="4"/>
  <c r="BL7986" i="4"/>
  <c r="BL7985" i="4"/>
  <c r="BL7984" i="4"/>
  <c r="BL7983" i="4"/>
  <c r="BL7982" i="4"/>
  <c r="BL7981" i="4"/>
  <c r="BL7980" i="4"/>
  <c r="BL7979" i="4"/>
  <c r="BL7978" i="4"/>
  <c r="BL7977" i="4"/>
  <c r="BL7976" i="4"/>
  <c r="BL7975" i="4"/>
  <c r="BL7974" i="4"/>
  <c r="BL7973" i="4"/>
  <c r="BL7972" i="4"/>
  <c r="BL7971" i="4"/>
  <c r="BL7970" i="4"/>
  <c r="BL7969" i="4"/>
  <c r="BL7968" i="4"/>
  <c r="BL7967" i="4"/>
  <c r="BL7966" i="4"/>
  <c r="BL7965" i="4"/>
  <c r="BL7964" i="4"/>
  <c r="BL7963" i="4"/>
  <c r="BL7962" i="4"/>
  <c r="BL7961" i="4"/>
  <c r="BL7960" i="4"/>
  <c r="BL7959" i="4"/>
  <c r="BL7958" i="4"/>
  <c r="BL7957" i="4"/>
  <c r="BL7956" i="4"/>
  <c r="BL7955" i="4"/>
  <c r="BL7954" i="4"/>
  <c r="BL7953" i="4"/>
  <c r="BL7952" i="4"/>
  <c r="BL7951" i="4"/>
  <c r="BL7950" i="4"/>
  <c r="BL7949" i="4"/>
  <c r="BL7948" i="4"/>
  <c r="BL7947" i="4"/>
  <c r="BL7946" i="4"/>
  <c r="BL7945" i="4"/>
  <c r="BL7944" i="4"/>
  <c r="BL7943" i="4"/>
  <c r="BL7942" i="4"/>
  <c r="BL7941" i="4"/>
  <c r="BL7940" i="4"/>
  <c r="BL7939" i="4"/>
  <c r="BL7938" i="4"/>
  <c r="BL7937" i="4"/>
  <c r="BL7936" i="4"/>
  <c r="BL7935" i="4"/>
  <c r="BL7934" i="4"/>
  <c r="BL7933" i="4"/>
  <c r="BL7932" i="4"/>
  <c r="BL7931" i="4"/>
  <c r="BL7930" i="4"/>
  <c r="BL7929" i="4"/>
  <c r="BL7928" i="4"/>
  <c r="BL7927" i="4"/>
  <c r="BL7926" i="4"/>
  <c r="BL7925" i="4"/>
  <c r="BL7924" i="4"/>
  <c r="BL7923" i="4"/>
  <c r="BL7922" i="4"/>
  <c r="BL7921" i="4"/>
  <c r="BL7920" i="4"/>
  <c r="BL7919" i="4"/>
  <c r="BL7918" i="4"/>
  <c r="BL7917" i="4"/>
  <c r="BL7916" i="4"/>
  <c r="BL7915" i="4"/>
  <c r="BL7914" i="4"/>
  <c r="BL7913" i="4"/>
  <c r="BL7912" i="4"/>
  <c r="BL7911" i="4"/>
  <c r="BL7910" i="4"/>
  <c r="BL7909" i="4"/>
  <c r="BL7908" i="4"/>
  <c r="BL7907" i="4"/>
  <c r="BL7906" i="4"/>
  <c r="BL7905" i="4"/>
  <c r="BL7904" i="4"/>
  <c r="BL7903" i="4"/>
  <c r="BL7902" i="4"/>
  <c r="BL7901" i="4"/>
  <c r="BL7900" i="4"/>
  <c r="BL7899" i="4"/>
  <c r="BL7898" i="4"/>
  <c r="BL7897" i="4"/>
  <c r="BL7896" i="4"/>
  <c r="BL7895" i="4"/>
  <c r="BL7894" i="4"/>
  <c r="BL7893" i="4"/>
  <c r="BL7892" i="4"/>
  <c r="BL7891" i="4"/>
  <c r="BL7890" i="4"/>
  <c r="BL7889" i="4"/>
  <c r="BL7888" i="4"/>
  <c r="BL7887" i="4"/>
  <c r="BL7886" i="4"/>
  <c r="BL7885" i="4"/>
  <c r="BL7884" i="4"/>
  <c r="BL7883" i="4"/>
  <c r="BL7882" i="4"/>
  <c r="BL7881" i="4"/>
  <c r="BL7880" i="4"/>
  <c r="BL7879" i="4"/>
  <c r="BL7878" i="4"/>
  <c r="BL7877" i="4"/>
  <c r="BL7876" i="4"/>
  <c r="BL7875" i="4"/>
  <c r="BL7874" i="4"/>
  <c r="BL7873" i="4"/>
  <c r="BL7872" i="4"/>
  <c r="BL7871" i="4"/>
  <c r="BL7870" i="4"/>
  <c r="BL7869" i="4"/>
  <c r="BL7868" i="4"/>
  <c r="BL7867" i="4"/>
  <c r="BL7866" i="4"/>
  <c r="BL7865" i="4"/>
  <c r="BL7864" i="4"/>
  <c r="BL7863" i="4"/>
  <c r="BL7862" i="4"/>
  <c r="BL7861" i="4"/>
  <c r="BL7860" i="4"/>
  <c r="BL7859" i="4"/>
  <c r="BL7858" i="4"/>
  <c r="BL7857" i="4"/>
  <c r="BL7856" i="4"/>
  <c r="BL7855" i="4"/>
  <c r="BL7854" i="4"/>
  <c r="BL7853" i="4"/>
  <c r="BL7852" i="4"/>
  <c r="BL7851" i="4"/>
  <c r="BL7850" i="4"/>
  <c r="BL7849" i="4"/>
  <c r="BL7848" i="4"/>
  <c r="BL7847" i="4"/>
  <c r="BL7846" i="4"/>
  <c r="BL7845" i="4"/>
  <c r="BL7844" i="4"/>
  <c r="BL7843" i="4"/>
  <c r="BL7842" i="4"/>
  <c r="BL7841" i="4"/>
  <c r="BL7840" i="4"/>
  <c r="BL7839" i="4"/>
  <c r="BL7838" i="4"/>
  <c r="BL7837" i="4"/>
  <c r="BL7836" i="4"/>
  <c r="BL7835" i="4"/>
  <c r="BL7834" i="4"/>
  <c r="BL7833" i="4"/>
  <c r="BL7832" i="4"/>
  <c r="BL7831" i="4"/>
  <c r="BL7830" i="4"/>
  <c r="BL7829" i="4"/>
  <c r="BL7828" i="4"/>
  <c r="BL7827" i="4"/>
  <c r="BL7826" i="4"/>
  <c r="BL7825" i="4"/>
  <c r="BL7824" i="4"/>
  <c r="BL7823" i="4"/>
  <c r="BL7822" i="4"/>
  <c r="BL7821" i="4"/>
  <c r="BL7820" i="4"/>
  <c r="BL7819" i="4"/>
  <c r="BL7818" i="4"/>
  <c r="BL7817" i="4"/>
  <c r="BL7816" i="4"/>
  <c r="BL7815" i="4"/>
  <c r="BL7814" i="4"/>
  <c r="BL7813" i="4"/>
  <c r="BL7812" i="4"/>
  <c r="BL7811" i="4"/>
  <c r="BL7810" i="4"/>
  <c r="BL7809" i="4"/>
  <c r="BL7808" i="4"/>
  <c r="BL7807" i="4"/>
  <c r="BL7806" i="4"/>
  <c r="BL7805" i="4"/>
  <c r="BL7804" i="4"/>
  <c r="BL7803" i="4"/>
  <c r="BL7802" i="4"/>
  <c r="BL7801" i="4"/>
  <c r="BL7800" i="4"/>
  <c r="BL7799" i="4"/>
  <c r="BL7798" i="4"/>
  <c r="BL7797" i="4"/>
  <c r="BL7796" i="4"/>
  <c r="BL7795" i="4"/>
  <c r="BL7794" i="4"/>
  <c r="BL7793" i="4"/>
  <c r="BL7792" i="4"/>
  <c r="BL7791" i="4"/>
  <c r="BL7790" i="4"/>
  <c r="BL7789" i="4"/>
  <c r="BL7788" i="4"/>
  <c r="BL7787" i="4"/>
  <c r="BL7786" i="4"/>
  <c r="BL7785" i="4"/>
  <c r="BL7784" i="4"/>
  <c r="BL7783" i="4"/>
  <c r="BL7782" i="4"/>
  <c r="BL7781" i="4"/>
  <c r="BL7780" i="4"/>
  <c r="BL7779" i="4"/>
  <c r="BL7778" i="4"/>
  <c r="BL7777" i="4"/>
  <c r="BL7776" i="4"/>
  <c r="BL7775" i="4"/>
  <c r="BL7774" i="4"/>
  <c r="BL7773" i="4"/>
  <c r="BL7772" i="4"/>
  <c r="BL7771" i="4"/>
  <c r="BL7770" i="4"/>
  <c r="BL7769" i="4"/>
  <c r="BL7768" i="4"/>
  <c r="BL7767" i="4"/>
  <c r="BL7766" i="4"/>
  <c r="BL7765" i="4"/>
  <c r="BL7764" i="4"/>
  <c r="BL7763" i="4"/>
  <c r="BL7762" i="4"/>
  <c r="BL7761" i="4"/>
  <c r="BL7760" i="4"/>
  <c r="BL7759" i="4"/>
  <c r="BL7758" i="4"/>
  <c r="BL7757" i="4"/>
  <c r="BL7756" i="4"/>
  <c r="BL7755" i="4"/>
  <c r="BL7754" i="4"/>
  <c r="BL7753" i="4"/>
  <c r="BL7752" i="4"/>
  <c r="BL7751" i="4"/>
  <c r="BL7750" i="4"/>
  <c r="BL7749" i="4"/>
  <c r="BL7748" i="4"/>
  <c r="BL7747" i="4"/>
  <c r="BL7746" i="4"/>
  <c r="BL7745" i="4"/>
  <c r="BL7744" i="4"/>
  <c r="BL7743" i="4"/>
  <c r="BL7742" i="4"/>
  <c r="BL7741" i="4"/>
  <c r="BL7740" i="4"/>
  <c r="BL7739" i="4"/>
  <c r="BL7738" i="4"/>
  <c r="BL7737" i="4"/>
  <c r="BL7736" i="4"/>
  <c r="BL7735" i="4"/>
  <c r="BL7734" i="4"/>
  <c r="BL7733" i="4"/>
  <c r="BL7732" i="4"/>
  <c r="BL7731" i="4"/>
  <c r="BL7730" i="4"/>
  <c r="BL7729" i="4"/>
  <c r="BL7728" i="4"/>
  <c r="BL7727" i="4"/>
  <c r="BL7726" i="4"/>
  <c r="BL7725" i="4"/>
  <c r="BL7724" i="4"/>
  <c r="BL7723" i="4"/>
  <c r="BL7722" i="4"/>
  <c r="BL7721" i="4"/>
  <c r="BL7720" i="4"/>
  <c r="BL7719" i="4"/>
  <c r="BL7718" i="4"/>
  <c r="BL7717" i="4"/>
  <c r="BL7716" i="4"/>
  <c r="BL7715" i="4"/>
  <c r="BL7714" i="4"/>
  <c r="BL7713" i="4"/>
  <c r="BL7712" i="4"/>
  <c r="BL7711" i="4"/>
  <c r="BL7710" i="4"/>
  <c r="BL7709" i="4"/>
  <c r="BL7708" i="4"/>
  <c r="BL7707" i="4"/>
  <c r="BL7706" i="4"/>
  <c r="BL7705" i="4"/>
  <c r="BL7704" i="4"/>
  <c r="BL7703" i="4"/>
  <c r="BL7702" i="4"/>
  <c r="BL7701" i="4"/>
  <c r="BL7700" i="4"/>
  <c r="BL7699" i="4"/>
  <c r="BL7698" i="4"/>
  <c r="BL7697" i="4"/>
  <c r="BL7696" i="4"/>
  <c r="BL7695" i="4"/>
  <c r="BL7694" i="4"/>
  <c r="BL7693" i="4"/>
  <c r="BL7692" i="4"/>
  <c r="BL7691" i="4"/>
  <c r="BL7690" i="4"/>
  <c r="BL7689" i="4"/>
  <c r="BL7688" i="4"/>
  <c r="BL7687" i="4"/>
  <c r="BL7686" i="4"/>
  <c r="BL7685" i="4"/>
  <c r="BL7684" i="4"/>
  <c r="BL7683" i="4"/>
  <c r="BL7682" i="4"/>
  <c r="BL7681" i="4"/>
  <c r="BL7680" i="4"/>
  <c r="BL7679" i="4"/>
  <c r="BL7678" i="4"/>
  <c r="BL7677" i="4"/>
  <c r="BL7676" i="4"/>
  <c r="BL7675" i="4"/>
  <c r="BL7674" i="4"/>
  <c r="BL7673" i="4"/>
  <c r="BL7672" i="4"/>
  <c r="BL7671" i="4"/>
  <c r="BL7670" i="4"/>
  <c r="BL7669" i="4"/>
  <c r="BL7668" i="4"/>
  <c r="BL7667" i="4"/>
  <c r="BL7666" i="4"/>
  <c r="BL7665" i="4"/>
  <c r="BL7664" i="4"/>
  <c r="BL7663" i="4"/>
  <c r="BL7662" i="4"/>
  <c r="BL7661" i="4"/>
  <c r="BL7660" i="4"/>
  <c r="BL7659" i="4"/>
  <c r="BL7658" i="4"/>
  <c r="BL7657" i="4"/>
  <c r="BL7656" i="4"/>
  <c r="BL7655" i="4"/>
  <c r="BL7654" i="4"/>
  <c r="BL7653" i="4"/>
  <c r="BL7652" i="4"/>
  <c r="BL7651" i="4"/>
  <c r="BL7650" i="4"/>
  <c r="BL7649" i="4"/>
  <c r="BL7648" i="4"/>
  <c r="BL7647" i="4"/>
  <c r="BL7646" i="4"/>
  <c r="BL7645" i="4"/>
  <c r="BL7644" i="4"/>
  <c r="BL7643" i="4"/>
  <c r="BL7642" i="4"/>
  <c r="BL7641" i="4"/>
  <c r="BL7640" i="4"/>
  <c r="BL7639" i="4"/>
  <c r="BL7638" i="4"/>
  <c r="BL7637" i="4"/>
  <c r="BL7636" i="4"/>
  <c r="BL7635" i="4"/>
  <c r="BL7634" i="4"/>
  <c r="BL7633" i="4"/>
  <c r="BL7632" i="4"/>
  <c r="BL7631" i="4"/>
  <c r="BL7630" i="4"/>
  <c r="BL7629" i="4"/>
  <c r="BL7628" i="4"/>
  <c r="BL7627" i="4"/>
  <c r="BL7626" i="4"/>
  <c r="BL7625" i="4"/>
  <c r="BL7624" i="4"/>
  <c r="BL7623" i="4"/>
  <c r="BL7622" i="4"/>
  <c r="BL7621" i="4"/>
  <c r="BL7620" i="4"/>
  <c r="BL7619" i="4"/>
  <c r="BL7618" i="4"/>
  <c r="BL7617" i="4"/>
  <c r="BL7616" i="4"/>
  <c r="BL7615" i="4"/>
  <c r="BL7614" i="4"/>
  <c r="BL7613" i="4"/>
  <c r="BL7612" i="4"/>
  <c r="BL7611" i="4"/>
  <c r="BL7610" i="4"/>
  <c r="BL7609" i="4"/>
  <c r="BL7608" i="4"/>
  <c r="BL7607" i="4"/>
  <c r="BL7606" i="4"/>
  <c r="BL7605" i="4"/>
  <c r="BL7604" i="4"/>
  <c r="BL7603" i="4"/>
  <c r="BL7602" i="4"/>
  <c r="BL7601" i="4"/>
  <c r="BL7600" i="4"/>
  <c r="BL7599" i="4"/>
  <c r="BL7598" i="4"/>
  <c r="BL7597" i="4"/>
  <c r="BL7596" i="4"/>
  <c r="BL7595" i="4"/>
  <c r="BL7594" i="4"/>
  <c r="BL7593" i="4"/>
  <c r="BL7592" i="4"/>
  <c r="BL7591" i="4"/>
  <c r="BL7590" i="4"/>
  <c r="BL7589" i="4"/>
  <c r="BL7588" i="4"/>
  <c r="BL7587" i="4"/>
  <c r="BL7586" i="4"/>
  <c r="BL7585" i="4"/>
  <c r="BL7584" i="4"/>
  <c r="BL7583" i="4"/>
  <c r="BL7582" i="4"/>
  <c r="BL7581" i="4"/>
  <c r="BL7580" i="4"/>
  <c r="BL7579" i="4"/>
  <c r="BL7578" i="4"/>
  <c r="BL7577" i="4"/>
  <c r="BL7576" i="4"/>
  <c r="BL7575" i="4"/>
  <c r="BL7574" i="4"/>
  <c r="BL7573" i="4"/>
  <c r="BL7572" i="4"/>
  <c r="BL7571" i="4"/>
  <c r="BL7570" i="4"/>
  <c r="BL7569" i="4"/>
  <c r="BL7568" i="4"/>
  <c r="BL7567" i="4"/>
  <c r="BL7566" i="4"/>
  <c r="BL7565" i="4"/>
  <c r="BL7564" i="4"/>
  <c r="BL7563" i="4"/>
  <c r="BL7562" i="4"/>
  <c r="BL7561" i="4"/>
  <c r="BL7560" i="4"/>
  <c r="BL7559" i="4"/>
  <c r="BL7558" i="4"/>
  <c r="BL7557" i="4"/>
  <c r="BL7556" i="4"/>
  <c r="BL7555" i="4"/>
  <c r="BL7554" i="4"/>
  <c r="BL7553" i="4"/>
  <c r="BL7552" i="4"/>
  <c r="BL7551" i="4"/>
  <c r="BL7550" i="4"/>
  <c r="BL7549" i="4"/>
  <c r="BL7548" i="4"/>
  <c r="BL7547" i="4"/>
  <c r="BL7546" i="4"/>
  <c r="BL7545" i="4"/>
  <c r="BL7544" i="4"/>
  <c r="BL7543" i="4"/>
  <c r="BL7542" i="4"/>
  <c r="BL7541" i="4"/>
  <c r="BL7540" i="4"/>
  <c r="BL7539" i="4"/>
  <c r="BL7538" i="4"/>
  <c r="BL7537" i="4"/>
  <c r="BL7536" i="4"/>
  <c r="BL7535" i="4"/>
  <c r="BL7534" i="4"/>
  <c r="BL7533" i="4"/>
  <c r="BL7532" i="4"/>
  <c r="BL7531" i="4"/>
  <c r="BL7530" i="4"/>
  <c r="BL7529" i="4"/>
  <c r="BL7528" i="4"/>
  <c r="BL7527" i="4"/>
  <c r="BL7526" i="4"/>
  <c r="BL7525" i="4"/>
  <c r="BL7524" i="4"/>
  <c r="BL7523" i="4"/>
  <c r="BL7522" i="4"/>
  <c r="BL7521" i="4"/>
  <c r="BL7520" i="4"/>
  <c r="BL7519" i="4"/>
  <c r="BL7518" i="4"/>
  <c r="BL7517" i="4"/>
  <c r="BL7516" i="4"/>
  <c r="BL7515" i="4"/>
  <c r="BL7514" i="4"/>
  <c r="BL7513" i="4"/>
  <c r="BL7512" i="4"/>
  <c r="BL7511" i="4"/>
  <c r="BL7510" i="4"/>
  <c r="BL7509" i="4"/>
  <c r="BL7508" i="4"/>
  <c r="BL7507" i="4"/>
  <c r="BL7506" i="4"/>
  <c r="BL7505" i="4"/>
  <c r="BL7504" i="4"/>
  <c r="BL7503" i="4"/>
  <c r="BL7502" i="4"/>
  <c r="BL7501" i="4"/>
  <c r="BL7500" i="4"/>
  <c r="BL7499" i="4"/>
  <c r="BL7498" i="4"/>
  <c r="BL7497" i="4"/>
  <c r="BL7496" i="4"/>
  <c r="BL7495" i="4"/>
  <c r="BL7494" i="4"/>
  <c r="BL7493" i="4"/>
  <c r="BL7492" i="4"/>
  <c r="BL7491" i="4"/>
  <c r="BL7490" i="4"/>
  <c r="BL7489" i="4"/>
  <c r="BL7488" i="4"/>
  <c r="BL7487" i="4"/>
  <c r="BL7486" i="4"/>
  <c r="BL7485" i="4"/>
  <c r="BL7484" i="4"/>
  <c r="BL7483" i="4"/>
  <c r="BL7482" i="4"/>
  <c r="BL7481" i="4"/>
  <c r="BL7480" i="4"/>
  <c r="BL7479" i="4"/>
  <c r="BL7478" i="4"/>
  <c r="BL7477" i="4"/>
  <c r="BL7476" i="4"/>
  <c r="BL7475" i="4"/>
  <c r="BL7474" i="4"/>
  <c r="BL7473" i="4"/>
  <c r="BL7472" i="4"/>
  <c r="BL7471" i="4"/>
  <c r="BL7470" i="4"/>
  <c r="BL7469" i="4"/>
  <c r="BL7468" i="4"/>
  <c r="BL7467" i="4"/>
  <c r="BL7466" i="4"/>
  <c r="BL7465" i="4"/>
  <c r="BL7464" i="4"/>
  <c r="BL7463" i="4"/>
  <c r="BL7462" i="4"/>
  <c r="BL7461" i="4"/>
  <c r="BL7460" i="4"/>
  <c r="BL7459" i="4"/>
  <c r="BL7458" i="4"/>
  <c r="BL7457" i="4"/>
  <c r="BL7456" i="4"/>
  <c r="BL7455" i="4"/>
  <c r="BL7454" i="4"/>
  <c r="BL7453" i="4"/>
  <c r="BL7452" i="4"/>
  <c r="BL7451" i="4"/>
  <c r="BL7450" i="4"/>
  <c r="BL7449" i="4"/>
  <c r="BL7448" i="4"/>
  <c r="BL7447" i="4"/>
  <c r="BL7446" i="4"/>
  <c r="BL7445" i="4"/>
  <c r="BL7444" i="4"/>
  <c r="BL7443" i="4"/>
  <c r="BL7442" i="4"/>
  <c r="BL7441" i="4"/>
  <c r="BL7440" i="4"/>
  <c r="BL7439" i="4"/>
  <c r="BL7438" i="4"/>
  <c r="BL7437" i="4"/>
  <c r="BL7436" i="4"/>
  <c r="BL7435" i="4"/>
  <c r="BL7434" i="4"/>
  <c r="BL7433" i="4"/>
  <c r="BL7432" i="4"/>
  <c r="BL7431" i="4"/>
  <c r="BL7430" i="4"/>
  <c r="BL7429" i="4"/>
  <c r="BL7428" i="4"/>
  <c r="BL7427" i="4"/>
  <c r="BL7426" i="4"/>
  <c r="BL7425" i="4"/>
  <c r="BL7424" i="4"/>
  <c r="BL7423" i="4"/>
  <c r="BL7422" i="4"/>
  <c r="BL7421" i="4"/>
  <c r="BL7420" i="4"/>
  <c r="BL7419" i="4"/>
  <c r="BL7418" i="4"/>
  <c r="BL7417" i="4"/>
  <c r="BL7416" i="4"/>
  <c r="BL7415" i="4"/>
  <c r="BL7414" i="4"/>
  <c r="BL7413" i="4"/>
  <c r="BL7412" i="4"/>
  <c r="BL7411" i="4"/>
  <c r="BL7410" i="4"/>
  <c r="BL7409" i="4"/>
  <c r="BL7408" i="4"/>
  <c r="BL7407" i="4"/>
  <c r="BL7406" i="4"/>
  <c r="BL7405" i="4"/>
  <c r="BL7404" i="4"/>
  <c r="BL7403" i="4"/>
  <c r="BL7402" i="4"/>
  <c r="BL7401" i="4"/>
  <c r="BL7400" i="4"/>
  <c r="BL7399" i="4"/>
  <c r="BL7398" i="4"/>
  <c r="BL7397" i="4"/>
  <c r="BL7396" i="4"/>
  <c r="BL7395" i="4"/>
  <c r="BL7394" i="4"/>
  <c r="BL7393" i="4"/>
  <c r="BL7392" i="4"/>
  <c r="BL7391" i="4"/>
  <c r="BL7390" i="4"/>
  <c r="BL7389" i="4"/>
  <c r="BL7388" i="4"/>
  <c r="BL7387" i="4"/>
  <c r="BL7386" i="4"/>
  <c r="BL7385" i="4"/>
  <c r="BL7384" i="4"/>
  <c r="BL7383" i="4"/>
  <c r="BL7382" i="4"/>
  <c r="BL7381" i="4"/>
  <c r="BL7380" i="4"/>
  <c r="BL7379" i="4"/>
  <c r="BL7378" i="4"/>
  <c r="BL7377" i="4"/>
  <c r="BL7376" i="4"/>
  <c r="BL7375" i="4"/>
  <c r="BL7374" i="4"/>
  <c r="BL7373" i="4"/>
  <c r="BL7372" i="4"/>
  <c r="BL7371" i="4"/>
  <c r="BL7370" i="4"/>
  <c r="BL7369" i="4"/>
  <c r="BL7368" i="4"/>
  <c r="BL7367" i="4"/>
  <c r="BL7366" i="4"/>
  <c r="BL7365" i="4"/>
  <c r="BL7364" i="4"/>
  <c r="BL7363" i="4"/>
  <c r="BL7362" i="4"/>
  <c r="BL7361" i="4"/>
  <c r="BL7360" i="4"/>
  <c r="BL7359" i="4"/>
  <c r="BL7358" i="4"/>
  <c r="BL7357" i="4"/>
  <c r="BL7356" i="4"/>
  <c r="BL7355" i="4"/>
  <c r="BL7354" i="4"/>
  <c r="BL7353" i="4"/>
  <c r="BL7352" i="4"/>
  <c r="BL7351" i="4"/>
  <c r="BL7350" i="4"/>
  <c r="BL7349" i="4"/>
  <c r="BL7348" i="4"/>
  <c r="BL7347" i="4"/>
  <c r="BL7346" i="4"/>
  <c r="BL7345" i="4"/>
  <c r="BL7344" i="4"/>
  <c r="BL7343" i="4"/>
  <c r="BL7342" i="4"/>
  <c r="BL7341" i="4"/>
  <c r="BL7340" i="4"/>
  <c r="BL7339" i="4"/>
  <c r="BL7338" i="4"/>
  <c r="BL7337" i="4"/>
  <c r="BL7336" i="4"/>
  <c r="BL7335" i="4"/>
  <c r="BL7334" i="4"/>
  <c r="BL7333" i="4"/>
  <c r="BL7332" i="4"/>
  <c r="BL7331" i="4"/>
  <c r="BL7330" i="4"/>
  <c r="BL7329" i="4"/>
  <c r="BL7328" i="4"/>
  <c r="BL7327" i="4"/>
  <c r="BL7326" i="4"/>
  <c r="BL7325" i="4"/>
  <c r="BL7324" i="4"/>
  <c r="BL7323" i="4"/>
  <c r="BL7322" i="4"/>
  <c r="BL7321" i="4"/>
  <c r="BL7320" i="4"/>
  <c r="BL7319" i="4"/>
  <c r="BL7318" i="4"/>
  <c r="BL7317" i="4"/>
  <c r="BL7316" i="4"/>
  <c r="BL7315" i="4"/>
  <c r="BL7314" i="4"/>
  <c r="BL7313" i="4"/>
  <c r="BL7312" i="4"/>
  <c r="BL7311" i="4"/>
  <c r="BL7310" i="4"/>
  <c r="BL7309" i="4"/>
  <c r="BL7308" i="4"/>
  <c r="BL7307" i="4"/>
  <c r="BL7306" i="4"/>
  <c r="BL7305" i="4"/>
  <c r="BL7304" i="4"/>
  <c r="BL7303" i="4"/>
  <c r="BL7302" i="4"/>
  <c r="BL7301" i="4"/>
  <c r="BL7300" i="4"/>
  <c r="BL7299" i="4"/>
  <c r="BL7298" i="4"/>
  <c r="BL7297" i="4"/>
  <c r="BL7296" i="4"/>
  <c r="BL7295" i="4"/>
  <c r="BL7294" i="4"/>
  <c r="BL7293" i="4"/>
  <c r="BL7292" i="4"/>
  <c r="BL7291" i="4"/>
  <c r="BL7290" i="4"/>
  <c r="BL7289" i="4"/>
  <c r="BL7288" i="4"/>
  <c r="BL7287" i="4"/>
  <c r="BL7286" i="4"/>
  <c r="BL7285" i="4"/>
  <c r="BL7284" i="4"/>
  <c r="BL7283" i="4"/>
  <c r="BL7282" i="4"/>
  <c r="BL7281" i="4"/>
  <c r="BL7280" i="4"/>
  <c r="BL7279" i="4"/>
  <c r="BL7278" i="4"/>
  <c r="BL7277" i="4"/>
  <c r="BL7276" i="4"/>
  <c r="BL7275" i="4"/>
  <c r="BL7274" i="4"/>
  <c r="BL7273" i="4"/>
  <c r="BL7272" i="4"/>
  <c r="BL7271" i="4"/>
  <c r="BL7270" i="4"/>
  <c r="BL7269" i="4"/>
  <c r="BL7268" i="4"/>
  <c r="BL7267" i="4"/>
  <c r="BL7266" i="4"/>
  <c r="BL7265" i="4"/>
  <c r="BL7264" i="4"/>
  <c r="BL7263" i="4"/>
  <c r="BL7262" i="4"/>
  <c r="BL7261" i="4"/>
  <c r="BL7260" i="4"/>
  <c r="BL7259" i="4"/>
  <c r="BL7258" i="4"/>
  <c r="BL7257" i="4"/>
  <c r="BL7256" i="4"/>
  <c r="BL7255" i="4"/>
  <c r="BL7254" i="4"/>
  <c r="BL7253" i="4"/>
  <c r="BL7252" i="4"/>
  <c r="BL7251" i="4"/>
  <c r="BL7250" i="4"/>
  <c r="BL7249" i="4"/>
  <c r="BL7248" i="4"/>
  <c r="BL7247" i="4"/>
  <c r="BL7246" i="4"/>
  <c r="BL7245" i="4"/>
  <c r="BL7244" i="4"/>
  <c r="BL7243" i="4"/>
  <c r="BL7242" i="4"/>
  <c r="BL7241" i="4"/>
  <c r="BL7240" i="4"/>
  <c r="BL7239" i="4"/>
  <c r="BL7238" i="4"/>
  <c r="BL7237" i="4"/>
  <c r="BL7236" i="4"/>
  <c r="BL7235" i="4"/>
  <c r="BL7234" i="4"/>
  <c r="BL7233" i="4"/>
  <c r="BL7232" i="4"/>
  <c r="BL7231" i="4"/>
  <c r="BL7230" i="4"/>
  <c r="BL7229" i="4"/>
  <c r="BL7228" i="4"/>
  <c r="BL7227" i="4"/>
  <c r="BL7226" i="4"/>
  <c r="BL7225" i="4"/>
  <c r="BL7224" i="4"/>
  <c r="BL7223" i="4"/>
  <c r="BL7222" i="4"/>
  <c r="BL7221" i="4"/>
  <c r="BL7220" i="4"/>
  <c r="BL7219" i="4"/>
  <c r="BL7218" i="4"/>
  <c r="BL7217" i="4"/>
  <c r="BL7216" i="4"/>
  <c r="BL7215" i="4"/>
  <c r="BL7214" i="4"/>
  <c r="BL7213" i="4"/>
  <c r="BL7212" i="4"/>
  <c r="BL7211" i="4"/>
  <c r="BL7210" i="4"/>
  <c r="BL7209" i="4"/>
  <c r="BL7208" i="4"/>
  <c r="BL7207" i="4"/>
  <c r="BL7206" i="4"/>
  <c r="BL7205" i="4"/>
  <c r="BL7204" i="4"/>
  <c r="BL7203" i="4"/>
  <c r="BL7202" i="4"/>
  <c r="BL7201" i="4"/>
  <c r="BL7200" i="4"/>
  <c r="BL7199" i="4"/>
  <c r="BL7198" i="4"/>
  <c r="BL7197" i="4"/>
  <c r="BL7196" i="4"/>
  <c r="BL7195" i="4"/>
  <c r="BL7194" i="4"/>
  <c r="BL7193" i="4"/>
  <c r="BL7192" i="4"/>
  <c r="BL7191" i="4"/>
  <c r="BL7190" i="4"/>
  <c r="BL7189" i="4"/>
  <c r="BL7188" i="4"/>
  <c r="BL7187" i="4"/>
  <c r="BL7186" i="4"/>
  <c r="BL7185" i="4"/>
  <c r="BL7184" i="4"/>
  <c r="BL7183" i="4"/>
  <c r="BL7182" i="4"/>
  <c r="BL7181" i="4"/>
  <c r="BL7180" i="4"/>
  <c r="BL7179" i="4"/>
  <c r="BL7178" i="4"/>
  <c r="BL7177" i="4"/>
  <c r="BL7176" i="4"/>
  <c r="BL7175" i="4"/>
  <c r="BL7174" i="4"/>
  <c r="BL7173" i="4"/>
  <c r="BL7172" i="4"/>
  <c r="BL7171" i="4"/>
  <c r="BL7170" i="4"/>
  <c r="BL7169" i="4"/>
  <c r="BL7168" i="4"/>
  <c r="BL7167" i="4"/>
  <c r="BL7166" i="4"/>
  <c r="BL7165" i="4"/>
  <c r="BL7164" i="4"/>
  <c r="BL7163" i="4"/>
  <c r="BL7162" i="4"/>
  <c r="BL7161" i="4"/>
  <c r="BL7160" i="4"/>
  <c r="BL7159" i="4"/>
  <c r="BL7158" i="4"/>
  <c r="BL7157" i="4"/>
  <c r="BL7156" i="4"/>
  <c r="BL7155" i="4"/>
  <c r="BL7154" i="4"/>
  <c r="BL7153" i="4"/>
  <c r="BL7152" i="4"/>
  <c r="BL7151" i="4"/>
  <c r="BL7150" i="4"/>
  <c r="BL7149" i="4"/>
  <c r="BL7148" i="4"/>
  <c r="BL7147" i="4"/>
  <c r="BL7146" i="4"/>
  <c r="BL7145" i="4"/>
  <c r="BL7144" i="4"/>
  <c r="BL7143" i="4"/>
  <c r="BL7142" i="4"/>
  <c r="BL7141" i="4"/>
  <c r="BL7140" i="4"/>
  <c r="BL7139" i="4"/>
  <c r="BL7138" i="4"/>
  <c r="BL7137" i="4"/>
  <c r="BL7136" i="4"/>
  <c r="BL7135" i="4"/>
  <c r="BL7134" i="4"/>
  <c r="BL7133" i="4"/>
  <c r="BL7132" i="4"/>
  <c r="BL7131" i="4"/>
  <c r="BL7130" i="4"/>
  <c r="BL7129" i="4"/>
  <c r="BL7128" i="4"/>
  <c r="BL7127" i="4"/>
  <c r="BL7126" i="4"/>
  <c r="BL7125" i="4"/>
  <c r="BL7124" i="4"/>
  <c r="BL7123" i="4"/>
  <c r="BL7122" i="4"/>
  <c r="BL7121" i="4"/>
  <c r="BL7120" i="4"/>
  <c r="BL7119" i="4"/>
  <c r="BL7118" i="4"/>
  <c r="BL7117" i="4"/>
  <c r="BL7116" i="4"/>
  <c r="BL7115" i="4"/>
  <c r="BL7114" i="4"/>
  <c r="BL7113" i="4"/>
  <c r="BL7112" i="4"/>
  <c r="BL7111" i="4"/>
  <c r="BL7110" i="4"/>
  <c r="BL7109" i="4"/>
  <c r="BL7108" i="4"/>
  <c r="BL7107" i="4"/>
  <c r="BL7106" i="4"/>
  <c r="BL7105" i="4"/>
  <c r="BL7104" i="4"/>
  <c r="BL7103" i="4"/>
  <c r="BL7102" i="4"/>
  <c r="BL7101" i="4"/>
  <c r="BL7100" i="4"/>
  <c r="BL7099" i="4"/>
  <c r="BL7098" i="4"/>
  <c r="BL7097" i="4"/>
  <c r="BL7096" i="4"/>
  <c r="BL7095" i="4"/>
  <c r="BL7094" i="4"/>
  <c r="BL7093" i="4"/>
  <c r="BL7092" i="4"/>
  <c r="BL7091" i="4"/>
  <c r="BL7090" i="4"/>
  <c r="BL7089" i="4"/>
  <c r="BL7088" i="4"/>
  <c r="BL7087" i="4"/>
  <c r="BL7086" i="4"/>
  <c r="BL7085" i="4"/>
  <c r="BL7084" i="4"/>
  <c r="BL7083" i="4"/>
  <c r="BL7082" i="4"/>
  <c r="BL7081" i="4"/>
  <c r="BL7080" i="4"/>
  <c r="BL7079" i="4"/>
  <c r="BL7078" i="4"/>
  <c r="BL7077" i="4"/>
  <c r="BL7076" i="4"/>
  <c r="BL7075" i="4"/>
  <c r="BL7074" i="4"/>
  <c r="BL7073" i="4"/>
  <c r="BL7072" i="4"/>
  <c r="BL7071" i="4"/>
  <c r="BL7070" i="4"/>
  <c r="BL7069" i="4"/>
  <c r="BL7068" i="4"/>
  <c r="BL7067" i="4"/>
  <c r="BL7066" i="4"/>
  <c r="BL7065" i="4"/>
  <c r="BL7064" i="4"/>
  <c r="BL7063" i="4"/>
  <c r="BL7062" i="4"/>
  <c r="BL7061" i="4"/>
  <c r="BL7060" i="4"/>
  <c r="BL7059" i="4"/>
  <c r="BL7058" i="4"/>
  <c r="BL7057" i="4"/>
  <c r="BL7056" i="4"/>
  <c r="BL7055" i="4"/>
  <c r="BL7054" i="4"/>
  <c r="BL7053" i="4"/>
  <c r="BL7052" i="4"/>
  <c r="BL7051" i="4"/>
  <c r="BL7050" i="4"/>
  <c r="BL7049" i="4"/>
  <c r="BL7048" i="4"/>
  <c r="BL7047" i="4"/>
  <c r="BL7046" i="4"/>
  <c r="BL7045" i="4"/>
  <c r="BL7044" i="4"/>
  <c r="BL7043" i="4"/>
  <c r="BL7042" i="4"/>
  <c r="BL7041" i="4"/>
  <c r="BL7040" i="4"/>
  <c r="BL7039" i="4"/>
  <c r="BL7038" i="4"/>
  <c r="BL7037" i="4"/>
  <c r="BL7036" i="4"/>
  <c r="BL7035" i="4"/>
  <c r="BL7034" i="4"/>
  <c r="BL7033" i="4"/>
  <c r="BL7032" i="4"/>
  <c r="BL7031" i="4"/>
  <c r="BL7030" i="4"/>
  <c r="BL7029" i="4"/>
  <c r="BL7028" i="4"/>
  <c r="BL7027" i="4"/>
  <c r="BL7026" i="4"/>
  <c r="BL7025" i="4"/>
  <c r="BL7024" i="4"/>
  <c r="BL7023" i="4"/>
  <c r="BL7022" i="4"/>
  <c r="BL7021" i="4"/>
  <c r="BL7020" i="4"/>
  <c r="BL7019" i="4"/>
  <c r="BL7018" i="4"/>
  <c r="BL7017" i="4"/>
  <c r="BL7016" i="4"/>
  <c r="BL7015" i="4"/>
  <c r="BL7014" i="4"/>
  <c r="BL7013" i="4"/>
  <c r="BL7012" i="4"/>
  <c r="BL7011" i="4"/>
  <c r="BL7010" i="4"/>
  <c r="BL7009" i="4"/>
  <c r="BL7008" i="4"/>
  <c r="BL7007" i="4"/>
  <c r="BL7006" i="4"/>
  <c r="BL7005" i="4"/>
  <c r="BL7004" i="4"/>
  <c r="BL7003" i="4"/>
  <c r="BL7002" i="4"/>
  <c r="BL7001" i="4"/>
  <c r="BL7000" i="4"/>
  <c r="BL6999" i="4"/>
  <c r="BL6998" i="4"/>
  <c r="BL6997" i="4"/>
  <c r="BL6996" i="4"/>
  <c r="BL6995" i="4"/>
  <c r="BL6994" i="4"/>
  <c r="BL6993" i="4"/>
  <c r="BL6992" i="4"/>
  <c r="BL6991" i="4"/>
  <c r="BL6990" i="4"/>
  <c r="BL6989" i="4"/>
  <c r="BL6988" i="4"/>
  <c r="BL6987" i="4"/>
  <c r="BL6986" i="4"/>
  <c r="BL6985" i="4"/>
  <c r="BL6984" i="4"/>
  <c r="BL6983" i="4"/>
  <c r="BL6982" i="4"/>
  <c r="BL6981" i="4"/>
  <c r="BL6980" i="4"/>
  <c r="BL6979" i="4"/>
  <c r="BL6978" i="4"/>
  <c r="BL6977" i="4"/>
  <c r="BL6976" i="4"/>
  <c r="BL6975" i="4"/>
  <c r="BL6974" i="4"/>
  <c r="BL6973" i="4"/>
  <c r="BL6972" i="4"/>
  <c r="BL6971" i="4"/>
  <c r="BL6970" i="4"/>
  <c r="BL6969" i="4"/>
  <c r="BL6968" i="4"/>
  <c r="BL6967" i="4"/>
  <c r="BL6966" i="4"/>
  <c r="BL6965" i="4"/>
  <c r="BL6964" i="4"/>
  <c r="BL6963" i="4"/>
  <c r="BL6962" i="4"/>
  <c r="BL6961" i="4"/>
  <c r="BL6960" i="4"/>
  <c r="BL6959" i="4"/>
  <c r="BL6958" i="4"/>
  <c r="BL6957" i="4"/>
  <c r="BL6956" i="4"/>
  <c r="BL6955" i="4"/>
  <c r="BL6954" i="4"/>
  <c r="BL6953" i="4"/>
  <c r="BL6952" i="4"/>
  <c r="BL6951" i="4"/>
  <c r="BL6950" i="4"/>
  <c r="BL6949" i="4"/>
  <c r="BL6948" i="4"/>
  <c r="BL6947" i="4"/>
  <c r="BL6946" i="4"/>
  <c r="BL6945" i="4"/>
  <c r="BL6944" i="4"/>
  <c r="BL6943" i="4"/>
  <c r="BL6942" i="4"/>
  <c r="BL6941" i="4"/>
  <c r="BL6940" i="4"/>
  <c r="BL6939" i="4"/>
  <c r="BL6938" i="4"/>
  <c r="BL6937" i="4"/>
  <c r="BL6936" i="4"/>
  <c r="BL6935" i="4"/>
  <c r="BL6934" i="4"/>
  <c r="BL6933" i="4"/>
  <c r="BL6932" i="4"/>
  <c r="BL6931" i="4"/>
  <c r="BL6930" i="4"/>
  <c r="BL6929" i="4"/>
  <c r="BL6928" i="4"/>
  <c r="BL6927" i="4"/>
  <c r="BL6926" i="4"/>
  <c r="BL6925" i="4"/>
  <c r="BL6924" i="4"/>
  <c r="BL6923" i="4"/>
  <c r="BL6922" i="4"/>
  <c r="BL6921" i="4"/>
  <c r="BL6920" i="4"/>
  <c r="BL6919" i="4"/>
  <c r="BL6918" i="4"/>
  <c r="BL6917" i="4"/>
  <c r="BL6916" i="4"/>
  <c r="BL6915" i="4"/>
  <c r="BL6914" i="4"/>
  <c r="BL6913" i="4"/>
  <c r="BL6912" i="4"/>
  <c r="BL6911" i="4"/>
  <c r="BL6910" i="4"/>
  <c r="BL6909" i="4"/>
  <c r="BL6908" i="4"/>
  <c r="BL6907" i="4"/>
  <c r="BL6906" i="4"/>
  <c r="BL6905" i="4"/>
  <c r="BL6904" i="4"/>
  <c r="BL6903" i="4"/>
  <c r="BL6902" i="4"/>
  <c r="BL6901" i="4"/>
  <c r="BL6900" i="4"/>
  <c r="BL6899" i="4"/>
  <c r="BL6898" i="4"/>
  <c r="BL6897" i="4"/>
  <c r="BL6896" i="4"/>
  <c r="BL6895" i="4"/>
  <c r="BL6894" i="4"/>
  <c r="BL6893" i="4"/>
  <c r="BL6892" i="4"/>
  <c r="BL6891" i="4"/>
  <c r="BL6890" i="4"/>
  <c r="BL6889" i="4"/>
  <c r="BL6888" i="4"/>
  <c r="BL6887" i="4"/>
  <c r="BL6886" i="4"/>
  <c r="BL6885" i="4"/>
  <c r="BL6884" i="4"/>
  <c r="BL6883" i="4"/>
  <c r="BL6882" i="4"/>
  <c r="BL6881" i="4"/>
  <c r="BL6880" i="4"/>
  <c r="BL6879" i="4"/>
  <c r="BL6878" i="4"/>
  <c r="BL6877" i="4"/>
  <c r="BL6876" i="4"/>
  <c r="BL6875" i="4"/>
  <c r="BL6874" i="4"/>
  <c r="BL6873" i="4"/>
  <c r="BL6872" i="4"/>
  <c r="BL6871" i="4"/>
  <c r="BL6870" i="4"/>
  <c r="BL6869" i="4"/>
  <c r="BL6868" i="4"/>
  <c r="BL6867" i="4"/>
  <c r="BL6866" i="4"/>
  <c r="BL6865" i="4"/>
  <c r="BL6864" i="4"/>
  <c r="BL6863" i="4"/>
  <c r="BL6862" i="4"/>
  <c r="BL6861" i="4"/>
  <c r="BL6860" i="4"/>
  <c r="BL6859" i="4"/>
  <c r="BL6858" i="4"/>
  <c r="BL6857" i="4"/>
  <c r="BL6856" i="4"/>
  <c r="BL6855" i="4"/>
  <c r="BL6854" i="4"/>
  <c r="BL6853" i="4"/>
  <c r="BL6852" i="4"/>
  <c r="BL6851" i="4"/>
  <c r="BL6850" i="4"/>
  <c r="BL6849" i="4"/>
  <c r="BL6848" i="4"/>
  <c r="BL6847" i="4"/>
  <c r="BL6846" i="4"/>
  <c r="BL6845" i="4"/>
  <c r="BL6844" i="4"/>
  <c r="BL6843" i="4"/>
  <c r="BL6842" i="4"/>
  <c r="BL6841" i="4"/>
  <c r="BL6840" i="4"/>
  <c r="BL6839" i="4"/>
  <c r="BL6838" i="4"/>
  <c r="BL6837" i="4"/>
  <c r="BL6836" i="4"/>
  <c r="BL6835" i="4"/>
  <c r="BL6834" i="4"/>
  <c r="BL6833" i="4"/>
  <c r="BL6832" i="4"/>
  <c r="BL6831" i="4"/>
  <c r="BL6830" i="4"/>
  <c r="BL6829" i="4"/>
  <c r="BL6828" i="4"/>
  <c r="BL6827" i="4"/>
  <c r="BL6826" i="4"/>
  <c r="BL6825" i="4"/>
  <c r="BL6824" i="4"/>
  <c r="BL6823" i="4"/>
  <c r="BL6822" i="4"/>
  <c r="BL6821" i="4"/>
  <c r="BL6820" i="4"/>
  <c r="BL6819" i="4"/>
  <c r="BL6818" i="4"/>
  <c r="BL6817" i="4"/>
  <c r="BL6816" i="4"/>
  <c r="BL6815" i="4"/>
  <c r="BL6814" i="4"/>
  <c r="BL6813" i="4"/>
  <c r="BL6812" i="4"/>
  <c r="BL6811" i="4"/>
  <c r="BL6810" i="4"/>
  <c r="BL6809" i="4"/>
  <c r="BL6808" i="4"/>
  <c r="BL6807" i="4"/>
  <c r="BL6806" i="4"/>
  <c r="BL6805" i="4"/>
  <c r="BL6804" i="4"/>
  <c r="BL6803" i="4"/>
  <c r="BL6802" i="4"/>
  <c r="BL6801" i="4"/>
  <c r="BL6800" i="4"/>
  <c r="BL6799" i="4"/>
  <c r="BL6798" i="4"/>
  <c r="BL6797" i="4"/>
  <c r="BL6796" i="4"/>
  <c r="BL6795" i="4"/>
  <c r="BL6794" i="4"/>
  <c r="BL6793" i="4"/>
  <c r="BL6792" i="4"/>
  <c r="BL6791" i="4"/>
  <c r="BL6790" i="4"/>
  <c r="BL6789" i="4"/>
  <c r="BL6788" i="4"/>
  <c r="BL6787" i="4"/>
  <c r="BL6786" i="4"/>
  <c r="BL6785" i="4"/>
  <c r="BL6784" i="4"/>
  <c r="BL6783" i="4"/>
  <c r="BL6782" i="4"/>
  <c r="BL6781" i="4"/>
  <c r="BL6780" i="4"/>
  <c r="BL6779" i="4"/>
  <c r="BL6778" i="4"/>
  <c r="BL6777" i="4"/>
  <c r="BL6776" i="4"/>
  <c r="BL6775" i="4"/>
  <c r="BL6774" i="4"/>
  <c r="BL6773" i="4"/>
  <c r="BL6772" i="4"/>
  <c r="BL6771" i="4"/>
  <c r="BL6770" i="4"/>
  <c r="BL6769" i="4"/>
  <c r="BL6768" i="4"/>
  <c r="BL6767" i="4"/>
  <c r="BL6766" i="4"/>
  <c r="BL6765" i="4"/>
  <c r="BL6764" i="4"/>
  <c r="BL6763" i="4"/>
  <c r="BL6762" i="4"/>
  <c r="BL6761" i="4"/>
  <c r="BL6760" i="4"/>
  <c r="BL6759" i="4"/>
  <c r="BL6758" i="4"/>
  <c r="BL6757" i="4"/>
  <c r="BL6756" i="4"/>
  <c r="BL6755" i="4"/>
  <c r="BL6754" i="4"/>
  <c r="BL6753" i="4"/>
  <c r="BL6752" i="4"/>
  <c r="BL6751" i="4"/>
  <c r="BL6750" i="4"/>
  <c r="BL6749" i="4"/>
  <c r="BL6748" i="4"/>
  <c r="BL6747" i="4"/>
  <c r="BL6746" i="4"/>
  <c r="BL6745" i="4"/>
  <c r="BL6744" i="4"/>
  <c r="BL6743" i="4"/>
  <c r="BL6742" i="4"/>
  <c r="BL6741" i="4"/>
  <c r="BL6740" i="4"/>
  <c r="BL6739" i="4"/>
  <c r="BL6738" i="4"/>
  <c r="BL6737" i="4"/>
  <c r="BL6736" i="4"/>
  <c r="BL6735" i="4"/>
  <c r="BL6734" i="4"/>
  <c r="BL6733" i="4"/>
  <c r="BL6732" i="4"/>
  <c r="BL6731" i="4"/>
  <c r="BL6730" i="4"/>
  <c r="BL6729" i="4"/>
  <c r="BL6728" i="4"/>
  <c r="BL6727" i="4"/>
  <c r="BL6726" i="4"/>
  <c r="BL6725" i="4"/>
  <c r="BL6724" i="4"/>
  <c r="BL6723" i="4"/>
  <c r="BL6722" i="4"/>
  <c r="BL6721" i="4"/>
  <c r="BL6720" i="4"/>
  <c r="BL6719" i="4"/>
  <c r="BL6718" i="4"/>
  <c r="BL6717" i="4"/>
  <c r="BL6716" i="4"/>
  <c r="BL6715" i="4"/>
  <c r="BL6714" i="4"/>
  <c r="BL6713" i="4"/>
  <c r="BL6712" i="4"/>
  <c r="BL6711" i="4"/>
  <c r="BL6710" i="4"/>
  <c r="BL6709" i="4"/>
  <c r="BL6708" i="4"/>
  <c r="BL6707" i="4"/>
  <c r="BL6706" i="4"/>
  <c r="BL6705" i="4"/>
  <c r="BL6704" i="4"/>
  <c r="BL6703" i="4"/>
  <c r="BL6702" i="4"/>
  <c r="BL6701" i="4"/>
  <c r="BL6700" i="4"/>
  <c r="BL6699" i="4"/>
  <c r="BL6698" i="4"/>
  <c r="BL6697" i="4"/>
  <c r="BL6696" i="4"/>
  <c r="BL6695" i="4"/>
  <c r="BL6694" i="4"/>
  <c r="BL6693" i="4"/>
  <c r="BL6692" i="4"/>
  <c r="BL6691" i="4"/>
  <c r="BL6690" i="4"/>
  <c r="BL6689" i="4"/>
  <c r="BL6688" i="4"/>
  <c r="BL6687" i="4"/>
  <c r="BL6686" i="4"/>
  <c r="BL6685" i="4"/>
  <c r="BL6684" i="4"/>
  <c r="BL6683" i="4"/>
  <c r="BL6682" i="4"/>
  <c r="BL6681" i="4"/>
  <c r="BL6680" i="4"/>
  <c r="BL6679" i="4"/>
  <c r="BL6678" i="4"/>
  <c r="BL6677" i="4"/>
  <c r="BL6676" i="4"/>
  <c r="BL6675" i="4"/>
  <c r="BL6674" i="4"/>
  <c r="BL6673" i="4"/>
  <c r="BL6672" i="4"/>
  <c r="BL6671" i="4"/>
  <c r="BL6670" i="4"/>
  <c r="BL6669" i="4"/>
  <c r="BL6668" i="4"/>
  <c r="BL6667" i="4"/>
  <c r="BL6666" i="4"/>
  <c r="BL6665" i="4"/>
  <c r="BL6664" i="4"/>
  <c r="BL6663" i="4"/>
  <c r="BL6662" i="4"/>
  <c r="BL6661" i="4"/>
  <c r="BL6660" i="4"/>
  <c r="BL6659" i="4"/>
  <c r="BL6658" i="4"/>
  <c r="BL6657" i="4"/>
  <c r="BL6656" i="4"/>
  <c r="BL6655" i="4"/>
  <c r="BL6654" i="4"/>
  <c r="BL6653" i="4"/>
  <c r="BL6652" i="4"/>
  <c r="BL6651" i="4"/>
  <c r="BL6650" i="4"/>
  <c r="BL6649" i="4"/>
  <c r="BL6648" i="4"/>
  <c r="BL6647" i="4"/>
  <c r="BL6646" i="4"/>
  <c r="BL6645" i="4"/>
  <c r="BL6644" i="4"/>
  <c r="BL6643" i="4"/>
  <c r="BL6642" i="4"/>
  <c r="BL6641" i="4"/>
  <c r="BL6640" i="4"/>
  <c r="BL6639" i="4"/>
  <c r="BL6638" i="4"/>
  <c r="BL6637" i="4"/>
  <c r="BL6636" i="4"/>
  <c r="BL6635" i="4"/>
  <c r="BL6634" i="4"/>
  <c r="BL6633" i="4"/>
  <c r="BL6632" i="4"/>
  <c r="BL6631" i="4"/>
  <c r="BL6630" i="4"/>
  <c r="BL6629" i="4"/>
  <c r="BL6628" i="4"/>
  <c r="BL6627" i="4"/>
  <c r="BL6626" i="4"/>
  <c r="BL6625" i="4"/>
  <c r="BL6624" i="4"/>
  <c r="BL6623" i="4"/>
  <c r="BL6622" i="4"/>
  <c r="BL6621" i="4"/>
  <c r="BL6620" i="4"/>
  <c r="BL6619" i="4"/>
  <c r="BL6618" i="4"/>
  <c r="BL6617" i="4"/>
  <c r="BL6616" i="4"/>
  <c r="BL6615" i="4"/>
  <c r="BL6614" i="4"/>
  <c r="BL6613" i="4"/>
  <c r="BL6612" i="4"/>
  <c r="BL6611" i="4"/>
  <c r="BL6610" i="4"/>
  <c r="BL6609" i="4"/>
  <c r="BL6608" i="4"/>
  <c r="BL6607" i="4"/>
  <c r="BL6606" i="4"/>
  <c r="BL6605" i="4"/>
  <c r="BL6604" i="4"/>
  <c r="BL6603" i="4"/>
  <c r="BL6602" i="4"/>
  <c r="BL6601" i="4"/>
  <c r="BL6600" i="4"/>
  <c r="BL6599" i="4"/>
  <c r="BL6598" i="4"/>
  <c r="BL6597" i="4"/>
  <c r="BL6596" i="4"/>
  <c r="BL6595" i="4"/>
  <c r="BL6594" i="4"/>
  <c r="BL6593" i="4"/>
  <c r="BL6592" i="4"/>
  <c r="BL6591" i="4"/>
  <c r="BL6590" i="4"/>
  <c r="BL6589" i="4"/>
  <c r="BL6588" i="4"/>
  <c r="BL6587" i="4"/>
  <c r="BL6586" i="4"/>
  <c r="BL6585" i="4"/>
  <c r="BL6584" i="4"/>
  <c r="BL6583" i="4"/>
  <c r="BL6582" i="4"/>
  <c r="BL6581" i="4"/>
  <c r="BL6580" i="4"/>
  <c r="BL6579" i="4"/>
  <c r="BL6578" i="4"/>
  <c r="BL6577" i="4"/>
  <c r="BL6576" i="4"/>
  <c r="BL6575" i="4"/>
  <c r="BL6574" i="4"/>
  <c r="BL6573" i="4"/>
  <c r="BL6572" i="4"/>
  <c r="BL6571" i="4"/>
  <c r="BL6570" i="4"/>
  <c r="BL6569" i="4"/>
  <c r="BL6568" i="4"/>
  <c r="BL6567" i="4"/>
  <c r="BL6566" i="4"/>
  <c r="BL6565" i="4"/>
  <c r="BL6564" i="4"/>
  <c r="BL6563" i="4"/>
  <c r="BL6562" i="4"/>
  <c r="BL6561" i="4"/>
  <c r="BL6560" i="4"/>
  <c r="BL6559" i="4"/>
  <c r="BL6558" i="4"/>
  <c r="BL6557" i="4"/>
  <c r="BL6556" i="4"/>
  <c r="BL6555" i="4"/>
  <c r="BL6554" i="4"/>
  <c r="BL6553" i="4"/>
  <c r="BL6552" i="4"/>
  <c r="BL6551" i="4"/>
  <c r="BL6550" i="4"/>
  <c r="BL6549" i="4"/>
  <c r="BL6548" i="4"/>
  <c r="BL6547" i="4"/>
  <c r="BL6546" i="4"/>
  <c r="BL6545" i="4"/>
  <c r="BL6544" i="4"/>
  <c r="BL6543" i="4"/>
  <c r="BL6542" i="4"/>
  <c r="BL6541" i="4"/>
  <c r="BL6540" i="4"/>
  <c r="BL6539" i="4"/>
  <c r="BL6538" i="4"/>
  <c r="BL6537" i="4"/>
  <c r="BL6536" i="4"/>
  <c r="BL6535" i="4"/>
  <c r="BL6534" i="4"/>
  <c r="BL6533" i="4"/>
  <c r="BL6532" i="4"/>
  <c r="BL6531" i="4"/>
  <c r="BL6530" i="4"/>
  <c r="BL6529" i="4"/>
  <c r="BL6528" i="4"/>
  <c r="BL6527" i="4"/>
  <c r="BL6526" i="4"/>
  <c r="BL6525" i="4"/>
  <c r="BL6524" i="4"/>
  <c r="BL6523" i="4"/>
  <c r="BL6522" i="4"/>
  <c r="BL6521" i="4"/>
  <c r="BL6520" i="4"/>
  <c r="BL6519" i="4"/>
  <c r="BL6518" i="4"/>
  <c r="BL6517" i="4"/>
  <c r="BL6516" i="4"/>
  <c r="BL6515" i="4"/>
  <c r="BL6514" i="4"/>
  <c r="BL6513" i="4"/>
  <c r="BL6512" i="4"/>
  <c r="BL6511" i="4"/>
  <c r="BL6510" i="4"/>
  <c r="BL6509" i="4"/>
  <c r="BL6508" i="4"/>
  <c r="BL6507" i="4"/>
  <c r="BL6506" i="4"/>
  <c r="BL6505" i="4"/>
  <c r="BL6504" i="4"/>
  <c r="BL6503" i="4"/>
  <c r="BL6502" i="4"/>
  <c r="BL6501" i="4"/>
  <c r="BL6500" i="4"/>
  <c r="BL6499" i="4"/>
  <c r="BL6498" i="4"/>
  <c r="BL6497" i="4"/>
  <c r="BL6496" i="4"/>
  <c r="BL6495" i="4"/>
  <c r="BL6494" i="4"/>
  <c r="BL6493" i="4"/>
  <c r="BL6492" i="4"/>
  <c r="BL6491" i="4"/>
  <c r="BL6490" i="4"/>
  <c r="BL6489" i="4"/>
  <c r="BL6488" i="4"/>
  <c r="BL6487" i="4"/>
  <c r="BL6486" i="4"/>
  <c r="BL6485" i="4"/>
  <c r="BL6484" i="4"/>
  <c r="BL6483" i="4"/>
  <c r="BL6482" i="4"/>
  <c r="BL6481" i="4"/>
  <c r="BL6480" i="4"/>
  <c r="BL6479" i="4"/>
  <c r="BL6478" i="4"/>
  <c r="BL6477" i="4"/>
  <c r="BL6476" i="4"/>
  <c r="BL6475" i="4"/>
  <c r="BL6474" i="4"/>
  <c r="BL6473" i="4"/>
  <c r="BL6472" i="4"/>
  <c r="BL6471" i="4"/>
  <c r="BL6470" i="4"/>
  <c r="BL6469" i="4"/>
  <c r="BL6468" i="4"/>
  <c r="BL6467" i="4"/>
  <c r="BL6466" i="4"/>
  <c r="BL6465" i="4"/>
  <c r="BL6464" i="4"/>
  <c r="BL6463" i="4"/>
  <c r="BL6462" i="4"/>
  <c r="BL6461" i="4"/>
  <c r="BL6460" i="4"/>
  <c r="BL6459" i="4"/>
  <c r="BL6458" i="4"/>
  <c r="BL6457" i="4"/>
  <c r="BL6456" i="4"/>
  <c r="BL6455" i="4"/>
  <c r="BL6454" i="4"/>
  <c r="BL6453" i="4"/>
  <c r="BL6452" i="4"/>
  <c r="BL6451" i="4"/>
  <c r="BL6450" i="4"/>
  <c r="BL6449" i="4"/>
  <c r="BL6448" i="4"/>
  <c r="BL6447" i="4"/>
  <c r="BL6446" i="4"/>
  <c r="BL6445" i="4"/>
  <c r="BL6444" i="4"/>
  <c r="BL6443" i="4"/>
  <c r="BL6442" i="4"/>
  <c r="BL6441" i="4"/>
  <c r="BL6440" i="4"/>
  <c r="BL6439" i="4"/>
  <c r="BL6438" i="4"/>
  <c r="BL6437" i="4"/>
  <c r="BL6436" i="4"/>
  <c r="BL6435" i="4"/>
  <c r="BL6434" i="4"/>
  <c r="BL6433" i="4"/>
  <c r="BL6432" i="4"/>
  <c r="BL6431" i="4"/>
  <c r="BL6430" i="4"/>
  <c r="BL6429" i="4"/>
  <c r="BL6428" i="4"/>
  <c r="BL6427" i="4"/>
  <c r="BL6426" i="4"/>
  <c r="BL6425" i="4"/>
  <c r="BL6424" i="4"/>
  <c r="BL6423" i="4"/>
  <c r="BL6422" i="4"/>
  <c r="BL6421" i="4"/>
  <c r="BL6420" i="4"/>
  <c r="BL6419" i="4"/>
  <c r="BL6418" i="4"/>
  <c r="BL6417" i="4"/>
  <c r="BL6416" i="4"/>
  <c r="BL6415" i="4"/>
  <c r="BL6414" i="4"/>
  <c r="BL6413" i="4"/>
  <c r="BL6412" i="4"/>
  <c r="BL6411" i="4"/>
  <c r="BL6410" i="4"/>
  <c r="BL6409" i="4"/>
  <c r="BL6408" i="4"/>
  <c r="BL6407" i="4"/>
  <c r="BL6406" i="4"/>
  <c r="BL6405" i="4"/>
  <c r="BL6404" i="4"/>
  <c r="BL6403" i="4"/>
  <c r="BL6402" i="4"/>
  <c r="BL6401" i="4"/>
  <c r="BL6400" i="4"/>
  <c r="BL6399" i="4"/>
  <c r="BL6398" i="4"/>
  <c r="BL6397" i="4"/>
  <c r="BL6396" i="4"/>
  <c r="BL6395" i="4"/>
  <c r="BL6394" i="4"/>
  <c r="BL6393" i="4"/>
  <c r="BL6392" i="4"/>
  <c r="BL6391" i="4"/>
  <c r="BL6390" i="4"/>
  <c r="BL6389" i="4"/>
  <c r="BL6388" i="4"/>
  <c r="BL6387" i="4"/>
  <c r="BL6386" i="4"/>
  <c r="BL6385" i="4"/>
  <c r="BL6384" i="4"/>
  <c r="BL6383" i="4"/>
  <c r="BL6382" i="4"/>
  <c r="BL6381" i="4"/>
  <c r="BL6380" i="4"/>
  <c r="BL6379" i="4"/>
  <c r="BL6378" i="4"/>
  <c r="BL6377" i="4"/>
  <c r="BL6376" i="4"/>
  <c r="BL6375" i="4"/>
  <c r="BL6374" i="4"/>
  <c r="BL6373" i="4"/>
  <c r="BL6372" i="4"/>
  <c r="BL6371" i="4"/>
  <c r="BL6370" i="4"/>
  <c r="BL6369" i="4"/>
  <c r="BL6368" i="4"/>
  <c r="BL6367" i="4"/>
  <c r="BL6366" i="4"/>
  <c r="BL6365" i="4"/>
  <c r="BL6364" i="4"/>
  <c r="BL6363" i="4"/>
  <c r="BL6362" i="4"/>
  <c r="BL6361" i="4"/>
  <c r="BL6360" i="4"/>
  <c r="BL6359" i="4"/>
  <c r="BL6358" i="4"/>
  <c r="BL6357" i="4"/>
  <c r="BL6356" i="4"/>
  <c r="BL6355" i="4"/>
  <c r="BL6354" i="4"/>
  <c r="BL6353" i="4"/>
  <c r="BL6352" i="4"/>
  <c r="BL6351" i="4"/>
  <c r="BL6350" i="4"/>
  <c r="BL6349" i="4"/>
  <c r="BL6348" i="4"/>
  <c r="BL6347" i="4"/>
  <c r="BL6346" i="4"/>
  <c r="BL6345" i="4"/>
  <c r="BL6344" i="4"/>
  <c r="BL6343" i="4"/>
  <c r="BL6342" i="4"/>
  <c r="BL6341" i="4"/>
  <c r="BL6340" i="4"/>
  <c r="BL6339" i="4"/>
  <c r="BL6338" i="4"/>
  <c r="BL6337" i="4"/>
  <c r="BL6336" i="4"/>
  <c r="BL6335" i="4"/>
  <c r="BL6334" i="4"/>
  <c r="BL6333" i="4"/>
  <c r="BL6332" i="4"/>
  <c r="BL6331" i="4"/>
  <c r="BL6330" i="4"/>
  <c r="BL6329" i="4"/>
  <c r="BL6328" i="4"/>
  <c r="BL6327" i="4"/>
  <c r="BL6326" i="4"/>
  <c r="BL6325" i="4"/>
  <c r="BL6324" i="4"/>
  <c r="BL6323" i="4"/>
  <c r="BL6322" i="4"/>
  <c r="BL6321" i="4"/>
  <c r="BL6320" i="4"/>
  <c r="BL6319" i="4"/>
  <c r="BL6318" i="4"/>
  <c r="BL6317" i="4"/>
  <c r="BL6316" i="4"/>
  <c r="BL6315" i="4"/>
  <c r="BL6314" i="4"/>
  <c r="BL6313" i="4"/>
  <c r="BL6312" i="4"/>
  <c r="BL6311" i="4"/>
  <c r="BL6310" i="4"/>
  <c r="BL6309" i="4"/>
  <c r="BL6308" i="4"/>
  <c r="BL6307" i="4"/>
  <c r="BL6306" i="4"/>
  <c r="BL6305" i="4"/>
  <c r="BL6304" i="4"/>
  <c r="BL6303" i="4"/>
  <c r="BL6302" i="4"/>
  <c r="BL6301" i="4"/>
  <c r="BL6300" i="4"/>
  <c r="BL6299" i="4"/>
  <c r="BL6298" i="4"/>
  <c r="BL6297" i="4"/>
  <c r="BL6296" i="4"/>
  <c r="BL6295" i="4"/>
  <c r="BL6294" i="4"/>
  <c r="BL6293" i="4"/>
  <c r="BL6292" i="4"/>
  <c r="BL6291" i="4"/>
  <c r="BL6290" i="4"/>
  <c r="BL6289" i="4"/>
  <c r="BL6288" i="4"/>
  <c r="BL6287" i="4"/>
  <c r="BL6286" i="4"/>
  <c r="BL6285" i="4"/>
  <c r="BL6284" i="4"/>
  <c r="BL6283" i="4"/>
  <c r="BL6282" i="4"/>
  <c r="BL6281" i="4"/>
  <c r="BL6280" i="4"/>
  <c r="BL6279" i="4"/>
  <c r="BL6278" i="4"/>
  <c r="BL6277" i="4"/>
  <c r="BL6276" i="4"/>
  <c r="BL6275" i="4"/>
  <c r="BL6274" i="4"/>
  <c r="BL6273" i="4"/>
  <c r="BL6272" i="4"/>
  <c r="BL6271" i="4"/>
  <c r="BL6270" i="4"/>
  <c r="BL6269" i="4"/>
  <c r="BL6268" i="4"/>
  <c r="BL6267" i="4"/>
  <c r="BL6266" i="4"/>
  <c r="BL6265" i="4"/>
  <c r="BL6264" i="4"/>
  <c r="BL6263" i="4"/>
  <c r="BL6262" i="4"/>
  <c r="BL6261" i="4"/>
  <c r="BL6260" i="4"/>
  <c r="BL6259" i="4"/>
  <c r="BL6258" i="4"/>
  <c r="BL6257" i="4"/>
  <c r="BL6256" i="4"/>
  <c r="BL6255" i="4"/>
  <c r="BL6254" i="4"/>
  <c r="BL6253" i="4"/>
  <c r="BL6252" i="4"/>
  <c r="BL6251" i="4"/>
  <c r="BL6250" i="4"/>
  <c r="BL6249" i="4"/>
  <c r="BL6248" i="4"/>
  <c r="BL6247" i="4"/>
  <c r="BL6246" i="4"/>
  <c r="BL6245" i="4"/>
  <c r="BL6244" i="4"/>
  <c r="BL6243" i="4"/>
  <c r="BL6242" i="4"/>
  <c r="BL6241" i="4"/>
  <c r="BL6240" i="4"/>
  <c r="BL6239" i="4"/>
  <c r="BL6238" i="4"/>
  <c r="BL6237" i="4"/>
  <c r="BL6236" i="4"/>
  <c r="BL6235" i="4"/>
  <c r="BL6234" i="4"/>
  <c r="BL6233" i="4"/>
  <c r="BL6232" i="4"/>
  <c r="BL6231" i="4"/>
  <c r="BL6230" i="4"/>
  <c r="BL6229" i="4"/>
  <c r="BL6228" i="4"/>
  <c r="BL6227" i="4"/>
  <c r="BL6226" i="4"/>
  <c r="BL6225" i="4"/>
  <c r="BL6224" i="4"/>
  <c r="BL6223" i="4"/>
  <c r="BL6222" i="4"/>
  <c r="BL6221" i="4"/>
  <c r="BL6220" i="4"/>
  <c r="BL6219" i="4"/>
  <c r="BL6218" i="4"/>
  <c r="BL6217" i="4"/>
  <c r="BL6216" i="4"/>
  <c r="BL6215" i="4"/>
  <c r="BL6214" i="4"/>
  <c r="BL6213" i="4"/>
  <c r="BL6212" i="4"/>
  <c r="BL6211" i="4"/>
  <c r="BL6210" i="4"/>
  <c r="BL6209" i="4"/>
  <c r="BL6208" i="4"/>
  <c r="BL6207" i="4"/>
  <c r="BL6206" i="4"/>
  <c r="BL6205" i="4"/>
  <c r="BL6204" i="4"/>
  <c r="BL6203" i="4"/>
  <c r="BL6202" i="4"/>
  <c r="BL6201" i="4"/>
  <c r="BL6200" i="4"/>
  <c r="BL6199" i="4"/>
  <c r="BL6198" i="4"/>
  <c r="BL6197" i="4"/>
  <c r="BL6196" i="4"/>
  <c r="BL6195" i="4"/>
  <c r="BL6194" i="4"/>
  <c r="BL6193" i="4"/>
  <c r="BL6192" i="4"/>
  <c r="BL6191" i="4"/>
  <c r="BL6190" i="4"/>
  <c r="BL6189" i="4"/>
  <c r="BL6188" i="4"/>
  <c r="BL6187" i="4"/>
  <c r="BL6186" i="4"/>
  <c r="BL6185" i="4"/>
  <c r="BL6184" i="4"/>
  <c r="BL6183" i="4"/>
  <c r="BL6182" i="4"/>
  <c r="BL6181" i="4"/>
  <c r="BL6180" i="4"/>
  <c r="BL6179" i="4"/>
  <c r="BL6178" i="4"/>
  <c r="BL6177" i="4"/>
  <c r="BL6176" i="4"/>
  <c r="BL6175" i="4"/>
  <c r="BL6174" i="4"/>
  <c r="BL6173" i="4"/>
  <c r="BL6172" i="4"/>
  <c r="BL6171" i="4"/>
  <c r="BL6170" i="4"/>
  <c r="BL6169" i="4"/>
  <c r="BL6168" i="4"/>
  <c r="BL6167" i="4"/>
  <c r="BL6166" i="4"/>
  <c r="BL6165" i="4"/>
  <c r="BL6164" i="4"/>
  <c r="BL6163" i="4"/>
  <c r="BL6162" i="4"/>
  <c r="BL6161" i="4"/>
  <c r="BL6160" i="4"/>
  <c r="BL6159" i="4"/>
  <c r="BL6158" i="4"/>
  <c r="BL6157" i="4"/>
  <c r="BL6156" i="4"/>
  <c r="BL6155" i="4"/>
  <c r="BL6154" i="4"/>
  <c r="BL6153" i="4"/>
  <c r="BL6152" i="4"/>
  <c r="BL6151" i="4"/>
  <c r="BL6150" i="4"/>
  <c r="BL6149" i="4"/>
  <c r="BL6148" i="4"/>
  <c r="BL6147" i="4"/>
  <c r="BL6146" i="4"/>
  <c r="BL6145" i="4"/>
  <c r="BL6144" i="4"/>
  <c r="BL6143" i="4"/>
  <c r="BL6142" i="4"/>
  <c r="BL6141" i="4"/>
  <c r="BL6140" i="4"/>
  <c r="BL6139" i="4"/>
  <c r="BL6138" i="4"/>
  <c r="BL6137" i="4"/>
  <c r="BL6136" i="4"/>
  <c r="BL6135" i="4"/>
  <c r="BL6134" i="4"/>
  <c r="BL6133" i="4"/>
  <c r="BL6132" i="4"/>
  <c r="BL6131" i="4"/>
  <c r="BL6130" i="4"/>
  <c r="BL6129" i="4"/>
  <c r="BL6128" i="4"/>
  <c r="BL6127" i="4"/>
  <c r="BL6126" i="4"/>
  <c r="BL6125" i="4"/>
  <c r="BL6124" i="4"/>
  <c r="BL6123" i="4"/>
  <c r="BL6122" i="4"/>
  <c r="BL6121" i="4"/>
  <c r="BL6120" i="4"/>
  <c r="BL6119" i="4"/>
  <c r="BL6118" i="4"/>
  <c r="BL6117" i="4"/>
  <c r="BL6116" i="4"/>
  <c r="BL6115" i="4"/>
  <c r="BL6114" i="4"/>
  <c r="BL6113" i="4"/>
  <c r="BL6112" i="4"/>
  <c r="BL6111" i="4"/>
  <c r="BL6110" i="4"/>
  <c r="BL6109" i="4"/>
  <c r="BL6108" i="4"/>
  <c r="BL6107" i="4"/>
  <c r="BL6106" i="4"/>
  <c r="BL6105" i="4"/>
  <c r="BL6104" i="4"/>
  <c r="BL6103" i="4"/>
  <c r="BL6102" i="4"/>
  <c r="BL6101" i="4"/>
  <c r="BL6100" i="4"/>
  <c r="BL6099" i="4"/>
  <c r="BL6098" i="4"/>
  <c r="BL6097" i="4"/>
  <c r="BL6096" i="4"/>
  <c r="BL6095" i="4"/>
  <c r="BL6094" i="4"/>
  <c r="BL6093" i="4"/>
  <c r="BL6092" i="4"/>
  <c r="BL6091" i="4"/>
  <c r="BL6090" i="4"/>
  <c r="BL6089" i="4"/>
  <c r="BL6088" i="4"/>
  <c r="BL6087" i="4"/>
  <c r="BL6086" i="4"/>
  <c r="BL6085" i="4"/>
  <c r="BL6084" i="4"/>
  <c r="BL6083" i="4"/>
  <c r="BL6082" i="4"/>
  <c r="BL6081" i="4"/>
  <c r="BL6080" i="4"/>
  <c r="BL6079" i="4"/>
  <c r="BL6078" i="4"/>
  <c r="BL6077" i="4"/>
  <c r="BL6076" i="4"/>
  <c r="BL6075" i="4"/>
  <c r="BL6074" i="4"/>
  <c r="BL6073" i="4"/>
  <c r="BL6072" i="4"/>
  <c r="BL6071" i="4"/>
  <c r="BL6070" i="4"/>
  <c r="BL6069" i="4"/>
  <c r="BL6068" i="4"/>
  <c r="BL6067" i="4"/>
  <c r="BL6066" i="4"/>
  <c r="BL6065" i="4"/>
  <c r="BL6064" i="4"/>
  <c r="BL6063" i="4"/>
  <c r="BL6062" i="4"/>
  <c r="BL6061" i="4"/>
  <c r="BL6060" i="4"/>
  <c r="BL6059" i="4"/>
  <c r="BL6058" i="4"/>
  <c r="BL6057" i="4"/>
  <c r="BL6056" i="4"/>
  <c r="BL6055" i="4"/>
  <c r="BL6054" i="4"/>
  <c r="BL6053" i="4"/>
  <c r="BL6052" i="4"/>
  <c r="BL6051" i="4"/>
  <c r="BL6050" i="4"/>
  <c r="BL6049" i="4"/>
  <c r="BL6048" i="4"/>
  <c r="BL6047" i="4"/>
  <c r="BL6046" i="4"/>
  <c r="BL6045" i="4"/>
  <c r="BL6044" i="4"/>
  <c r="BL6043" i="4"/>
  <c r="BL6042" i="4"/>
  <c r="BL6041" i="4"/>
  <c r="BL6040" i="4"/>
  <c r="BL6039" i="4"/>
  <c r="BL6038" i="4"/>
  <c r="BL6037" i="4"/>
  <c r="BL6036" i="4"/>
  <c r="BL6035" i="4"/>
  <c r="BL6034" i="4"/>
  <c r="BL6033" i="4"/>
  <c r="BL6032" i="4"/>
  <c r="BL6031" i="4"/>
  <c r="BL6030" i="4"/>
  <c r="BL6029" i="4"/>
  <c r="BL6028" i="4"/>
  <c r="BL6027" i="4"/>
  <c r="BL6026" i="4"/>
  <c r="BL6025" i="4"/>
  <c r="BL6024" i="4"/>
  <c r="BL6023" i="4"/>
  <c r="BL6022" i="4"/>
  <c r="BL6021" i="4"/>
  <c r="BL6020" i="4"/>
  <c r="BL6019" i="4"/>
  <c r="BL6018" i="4"/>
  <c r="BL6017" i="4"/>
  <c r="BL6016" i="4"/>
  <c r="BL6015" i="4"/>
  <c r="BL6014" i="4"/>
  <c r="BL6013" i="4"/>
  <c r="BL6012" i="4"/>
  <c r="BL6011" i="4"/>
  <c r="BL6010" i="4"/>
  <c r="BL6009" i="4"/>
  <c r="BL6008" i="4"/>
  <c r="BL6007" i="4"/>
  <c r="BL6006" i="4"/>
  <c r="BL6005" i="4"/>
  <c r="BL6004" i="4"/>
  <c r="BL6003" i="4"/>
  <c r="BL6002" i="4"/>
  <c r="BL6001" i="4"/>
  <c r="BL6000" i="4"/>
  <c r="BL5999" i="4"/>
  <c r="BL5998" i="4"/>
  <c r="BL5997" i="4"/>
  <c r="BL5996" i="4"/>
  <c r="BL5995" i="4"/>
  <c r="BL5994" i="4"/>
  <c r="BL5993" i="4"/>
  <c r="BL5992" i="4"/>
  <c r="BL5991" i="4"/>
  <c r="BL5990" i="4"/>
  <c r="BL5989" i="4"/>
  <c r="BL5988" i="4"/>
  <c r="BL5987" i="4"/>
  <c r="BL5986" i="4"/>
  <c r="BL5985" i="4"/>
  <c r="BL5984" i="4"/>
  <c r="BL5983" i="4"/>
  <c r="BL5982" i="4"/>
  <c r="BL5981" i="4"/>
  <c r="BL5980" i="4"/>
  <c r="BL5979" i="4"/>
  <c r="BL5978" i="4"/>
  <c r="BL5977" i="4"/>
  <c r="BL5976" i="4"/>
  <c r="BL5975" i="4"/>
  <c r="BL5974" i="4"/>
  <c r="BL5973" i="4"/>
  <c r="BL5972" i="4"/>
  <c r="BL5971" i="4"/>
  <c r="BL5970" i="4"/>
  <c r="BL5969" i="4"/>
  <c r="BL5968" i="4"/>
  <c r="BL5967" i="4"/>
  <c r="BL5966" i="4"/>
  <c r="BL5965" i="4"/>
  <c r="BL5964" i="4"/>
  <c r="BL5963" i="4"/>
  <c r="BL5962" i="4"/>
  <c r="BL5961" i="4"/>
  <c r="BL5960" i="4"/>
  <c r="BL5959" i="4"/>
  <c r="BL5958" i="4"/>
  <c r="BL5957" i="4"/>
  <c r="BL5956" i="4"/>
  <c r="BL5955" i="4"/>
  <c r="BL5954" i="4"/>
  <c r="BL5953" i="4"/>
  <c r="BL5952" i="4"/>
  <c r="BL5951" i="4"/>
  <c r="BL5950" i="4"/>
  <c r="BL5949" i="4"/>
  <c r="BL5948" i="4"/>
  <c r="BL5947" i="4"/>
  <c r="BL5946" i="4"/>
  <c r="BL5945" i="4"/>
  <c r="BL5944" i="4"/>
  <c r="BL5943" i="4"/>
  <c r="BL5942" i="4"/>
  <c r="BL5941" i="4"/>
  <c r="BL5940" i="4"/>
  <c r="BL5939" i="4"/>
  <c r="BL5938" i="4"/>
  <c r="BL5937" i="4"/>
  <c r="BL5936" i="4"/>
  <c r="BL5935" i="4"/>
  <c r="BL5934" i="4"/>
  <c r="BL5933" i="4"/>
  <c r="BL5932" i="4"/>
  <c r="BL5931" i="4"/>
  <c r="BL5930" i="4"/>
  <c r="BL5929" i="4"/>
  <c r="BL5928" i="4"/>
  <c r="BL5927" i="4"/>
  <c r="BL5926" i="4"/>
  <c r="BL5925" i="4"/>
  <c r="BL5924" i="4"/>
  <c r="BL5923" i="4"/>
  <c r="BL5922" i="4"/>
  <c r="BL5921" i="4"/>
  <c r="BL5920" i="4"/>
  <c r="BL5919" i="4"/>
  <c r="BL5918" i="4"/>
  <c r="BL5917" i="4"/>
  <c r="BL5916" i="4"/>
  <c r="BL5915" i="4"/>
  <c r="BL5914" i="4"/>
  <c r="BL5913" i="4"/>
  <c r="BL5912" i="4"/>
  <c r="BL5911" i="4"/>
  <c r="BL5910" i="4"/>
  <c r="BL5909" i="4"/>
  <c r="BL5908" i="4"/>
  <c r="BL5907" i="4"/>
  <c r="BL5906" i="4"/>
  <c r="BL5905" i="4"/>
  <c r="BL5904" i="4"/>
  <c r="BL5903" i="4"/>
  <c r="BL5902" i="4"/>
  <c r="BL5901" i="4"/>
  <c r="BL5900" i="4"/>
  <c r="BL5899" i="4"/>
  <c r="BL5898" i="4"/>
  <c r="BL5897" i="4"/>
  <c r="BL5896" i="4"/>
  <c r="BL5895" i="4"/>
  <c r="BL5894" i="4"/>
  <c r="BL5893" i="4"/>
  <c r="BL5892" i="4"/>
  <c r="BL5891" i="4"/>
  <c r="BL5890" i="4"/>
  <c r="BL5889" i="4"/>
  <c r="BL5888" i="4"/>
  <c r="BL5887" i="4"/>
  <c r="BL5886" i="4"/>
  <c r="BL5885" i="4"/>
  <c r="BL5884" i="4"/>
  <c r="BL5883" i="4"/>
  <c r="BL5882" i="4"/>
  <c r="BL5881" i="4"/>
  <c r="BL5880" i="4"/>
  <c r="BL5879" i="4"/>
  <c r="BL5878" i="4"/>
  <c r="BL5877" i="4"/>
  <c r="BL5876" i="4"/>
  <c r="BL5875" i="4"/>
  <c r="BL5874" i="4"/>
  <c r="BL5873" i="4"/>
  <c r="BL5872" i="4"/>
  <c r="BL5871" i="4"/>
  <c r="BL5870" i="4"/>
  <c r="BL5869" i="4"/>
  <c r="BL5868" i="4"/>
  <c r="BL5867" i="4"/>
  <c r="BL5866" i="4"/>
  <c r="BL5865" i="4"/>
  <c r="BL5864" i="4"/>
  <c r="BL5863" i="4"/>
  <c r="BL5862" i="4"/>
  <c r="BL5861" i="4"/>
  <c r="BL5860" i="4"/>
  <c r="BL5859" i="4"/>
  <c r="BL5858" i="4"/>
  <c r="BL5857" i="4"/>
  <c r="BL5856" i="4"/>
  <c r="BL5855" i="4"/>
  <c r="BL5854" i="4"/>
  <c r="BL5853" i="4"/>
  <c r="BL5852" i="4"/>
  <c r="BL5851" i="4"/>
  <c r="BL5850" i="4"/>
  <c r="BL5849" i="4"/>
  <c r="BL5848" i="4"/>
  <c r="BL5847" i="4"/>
  <c r="BL5846" i="4"/>
  <c r="BL5845" i="4"/>
  <c r="BL5844" i="4"/>
  <c r="BL5843" i="4"/>
  <c r="BL5842" i="4"/>
  <c r="BL5841" i="4"/>
  <c r="BL5840" i="4"/>
  <c r="BL5839" i="4"/>
  <c r="BL5838" i="4"/>
  <c r="BL5837" i="4"/>
  <c r="BL5836" i="4"/>
  <c r="BL5835" i="4"/>
  <c r="BL5834" i="4"/>
  <c r="BL5833" i="4"/>
  <c r="BL5832" i="4"/>
  <c r="BL5831" i="4"/>
  <c r="BL5830" i="4"/>
  <c r="BL5829" i="4"/>
  <c r="BL5828" i="4"/>
  <c r="BL5827" i="4"/>
  <c r="BL5826" i="4"/>
  <c r="BL5825" i="4"/>
  <c r="BL5824" i="4"/>
  <c r="BL5823" i="4"/>
  <c r="BL5822" i="4"/>
  <c r="BL5821" i="4"/>
  <c r="BL5820" i="4"/>
  <c r="BL5819" i="4"/>
  <c r="BL5818" i="4"/>
  <c r="BL5817" i="4"/>
  <c r="BL5816" i="4"/>
  <c r="BL5815" i="4"/>
  <c r="BL5814" i="4"/>
  <c r="BL5813" i="4"/>
  <c r="BL5812" i="4"/>
  <c r="BL5811" i="4"/>
  <c r="BL5810" i="4"/>
  <c r="BL5809" i="4"/>
  <c r="BL5808" i="4"/>
  <c r="BL5807" i="4"/>
  <c r="BL5806" i="4"/>
  <c r="BL5805" i="4"/>
  <c r="BL5804" i="4"/>
  <c r="BL5803" i="4"/>
  <c r="BL5802" i="4"/>
  <c r="BL5801" i="4"/>
  <c r="BL5800" i="4"/>
  <c r="BL5799" i="4"/>
  <c r="BL5798" i="4"/>
  <c r="BL5797" i="4"/>
  <c r="BL5796" i="4"/>
  <c r="BL5795" i="4"/>
  <c r="BL5794" i="4"/>
  <c r="BL5793" i="4"/>
  <c r="BL5792" i="4"/>
  <c r="BL5791" i="4"/>
  <c r="BL5790" i="4"/>
  <c r="BL5789" i="4"/>
  <c r="BL5788" i="4"/>
  <c r="BL5787" i="4"/>
  <c r="BL5786" i="4"/>
  <c r="BL5785" i="4"/>
  <c r="BL5784" i="4"/>
  <c r="BL5783" i="4"/>
  <c r="BL5782" i="4"/>
  <c r="BL5781" i="4"/>
  <c r="BL5780" i="4"/>
  <c r="BL5779" i="4"/>
  <c r="BL5778" i="4"/>
  <c r="BL5777" i="4"/>
  <c r="BL5776" i="4"/>
  <c r="BL5775" i="4"/>
  <c r="BL5774" i="4"/>
  <c r="BL5773" i="4"/>
  <c r="BL5772" i="4"/>
  <c r="BL5771" i="4"/>
  <c r="BL5770" i="4"/>
  <c r="BL5769" i="4"/>
  <c r="BL5768" i="4"/>
  <c r="BL5767" i="4"/>
  <c r="BL5766" i="4"/>
  <c r="BL5765" i="4"/>
  <c r="BL5764" i="4"/>
  <c r="BL5763" i="4"/>
  <c r="BL5762" i="4"/>
  <c r="BL5761" i="4"/>
  <c r="BL5760" i="4"/>
  <c r="BL5759" i="4"/>
  <c r="BL5758" i="4"/>
  <c r="BL5757" i="4"/>
  <c r="BL5756" i="4"/>
  <c r="BL5755" i="4"/>
  <c r="BL5754" i="4"/>
  <c r="BL5753" i="4"/>
  <c r="BL5752" i="4"/>
  <c r="BL5751" i="4"/>
  <c r="BL5750" i="4"/>
  <c r="BL5749" i="4"/>
  <c r="BL5748" i="4"/>
  <c r="BL5747" i="4"/>
  <c r="BL5746" i="4"/>
  <c r="BL5745" i="4"/>
  <c r="BL5744" i="4"/>
  <c r="BL5743" i="4"/>
  <c r="BL5742" i="4"/>
  <c r="BL5741" i="4"/>
  <c r="BL5740" i="4"/>
  <c r="BL5739" i="4"/>
  <c r="BL5738" i="4"/>
  <c r="BL5737" i="4"/>
  <c r="BL5736" i="4"/>
  <c r="BL5735" i="4"/>
  <c r="BL5734" i="4"/>
  <c r="BL5733" i="4"/>
  <c r="BL5732" i="4"/>
  <c r="BL5731" i="4"/>
  <c r="BL5730" i="4"/>
  <c r="BL5729" i="4"/>
  <c r="BL5728" i="4"/>
  <c r="BL5727" i="4"/>
  <c r="BL5726" i="4"/>
  <c r="BL5725" i="4"/>
  <c r="BL5724" i="4"/>
  <c r="BL5723" i="4"/>
  <c r="BL5722" i="4"/>
  <c r="BL5721" i="4"/>
  <c r="BL5720" i="4"/>
  <c r="BL5719" i="4"/>
  <c r="BL5718" i="4"/>
  <c r="BL5717" i="4"/>
  <c r="BL5716" i="4"/>
  <c r="BL5715" i="4"/>
  <c r="BL5714" i="4"/>
  <c r="BL5713" i="4"/>
  <c r="BL5712" i="4"/>
  <c r="BL5711" i="4"/>
  <c r="BL5710" i="4"/>
  <c r="BL5709" i="4"/>
  <c r="BL5708" i="4"/>
  <c r="BL5707" i="4"/>
  <c r="BL5706" i="4"/>
  <c r="BL5705" i="4"/>
  <c r="BL5704" i="4"/>
  <c r="BL5703" i="4"/>
  <c r="BL5702" i="4"/>
  <c r="BL5701" i="4"/>
  <c r="BL5700" i="4"/>
  <c r="BL5699" i="4"/>
  <c r="BL5698" i="4"/>
  <c r="BL5697" i="4"/>
  <c r="BL5696" i="4"/>
  <c r="BL5695" i="4"/>
  <c r="BL5694" i="4"/>
  <c r="BL5693" i="4"/>
  <c r="BL5692" i="4"/>
  <c r="BL5691" i="4"/>
  <c r="BL5690" i="4"/>
  <c r="BL5689" i="4"/>
  <c r="BL5688" i="4"/>
  <c r="BL5687" i="4"/>
  <c r="BL5686" i="4"/>
  <c r="BL5685" i="4"/>
  <c r="BL5684" i="4"/>
  <c r="BL5683" i="4"/>
  <c r="BL5682" i="4"/>
  <c r="BL5681" i="4"/>
  <c r="BL5680" i="4"/>
  <c r="BL5679" i="4"/>
  <c r="BL5678" i="4"/>
  <c r="BL5677" i="4"/>
  <c r="BL5676" i="4"/>
  <c r="BL5675" i="4"/>
  <c r="BL5674" i="4"/>
  <c r="BL5673" i="4"/>
  <c r="BL5672" i="4"/>
  <c r="BL5671" i="4"/>
  <c r="BL5670" i="4"/>
  <c r="BL5669" i="4"/>
  <c r="BL5668" i="4"/>
  <c r="BL5667" i="4"/>
  <c r="BL5666" i="4"/>
  <c r="BL5665" i="4"/>
  <c r="BL5664" i="4"/>
  <c r="BL5663" i="4"/>
  <c r="BL5662" i="4"/>
  <c r="BL5661" i="4"/>
  <c r="BL5660" i="4"/>
  <c r="BL5659" i="4"/>
  <c r="BL5658" i="4"/>
  <c r="BL5657" i="4"/>
  <c r="BL5656" i="4"/>
  <c r="BL5655" i="4"/>
  <c r="BL5654" i="4"/>
  <c r="BL5653" i="4"/>
  <c r="BL5652" i="4"/>
  <c r="BL5651" i="4"/>
  <c r="BL5650" i="4"/>
  <c r="BL5649" i="4"/>
  <c r="BL5648" i="4"/>
  <c r="BL5647" i="4"/>
  <c r="BL5646" i="4"/>
  <c r="BL5645" i="4"/>
  <c r="BL5644" i="4"/>
  <c r="BL5643" i="4"/>
  <c r="BL5642" i="4"/>
  <c r="BL5641" i="4"/>
  <c r="BL5640" i="4"/>
  <c r="BL5639" i="4"/>
  <c r="BL5638" i="4"/>
  <c r="BL5637" i="4"/>
  <c r="BL5636" i="4"/>
  <c r="BL5635" i="4"/>
  <c r="BL5634" i="4"/>
  <c r="BL5633" i="4"/>
  <c r="BL5632" i="4"/>
  <c r="BL5631" i="4"/>
  <c r="BL5630" i="4"/>
  <c r="BL5629" i="4"/>
  <c r="BL5628" i="4"/>
  <c r="BL5627" i="4"/>
  <c r="BL5626" i="4"/>
  <c r="BL5625" i="4"/>
  <c r="BL5624" i="4"/>
  <c r="BL5623" i="4"/>
  <c r="BL5622" i="4"/>
  <c r="BL5621" i="4"/>
  <c r="BL5620" i="4"/>
  <c r="BL5619" i="4"/>
  <c r="BL5618" i="4"/>
  <c r="BL5617" i="4"/>
  <c r="BL5616" i="4"/>
  <c r="BL5615" i="4"/>
  <c r="BL5614" i="4"/>
  <c r="BL5613" i="4"/>
  <c r="BL5612" i="4"/>
  <c r="BL5611" i="4"/>
  <c r="BL5610" i="4"/>
  <c r="BL5609" i="4"/>
  <c r="BL5608" i="4"/>
  <c r="BL5607" i="4"/>
  <c r="BL5606" i="4"/>
  <c r="BL5605" i="4"/>
  <c r="BL5604" i="4"/>
  <c r="BL5603" i="4"/>
  <c r="BL5602" i="4"/>
  <c r="BL5601" i="4"/>
  <c r="BL5600" i="4"/>
  <c r="BL5599" i="4"/>
  <c r="BL5598" i="4"/>
  <c r="BL5597" i="4"/>
  <c r="BL5596" i="4"/>
  <c r="BL5595" i="4"/>
  <c r="BL5594" i="4"/>
  <c r="BL5593" i="4"/>
  <c r="BL5592" i="4"/>
  <c r="BL5591" i="4"/>
  <c r="BL5590" i="4"/>
  <c r="BL5589" i="4"/>
  <c r="BL5588" i="4"/>
  <c r="BL5587" i="4"/>
  <c r="BL5586" i="4"/>
  <c r="BL5585" i="4"/>
  <c r="BL5584" i="4"/>
  <c r="BL5583" i="4"/>
  <c r="BL5582" i="4"/>
  <c r="BL5581" i="4"/>
  <c r="BL5580" i="4"/>
  <c r="BL5579" i="4"/>
  <c r="BL5578" i="4"/>
  <c r="BL5577" i="4"/>
  <c r="BL5576" i="4"/>
  <c r="BL5575" i="4"/>
  <c r="BL5574" i="4"/>
  <c r="BL5573" i="4"/>
  <c r="BL5572" i="4"/>
  <c r="BL5571" i="4"/>
  <c r="BL5570" i="4"/>
  <c r="BL5569" i="4"/>
  <c r="BL5568" i="4"/>
  <c r="BL5567" i="4"/>
  <c r="BL5566" i="4"/>
  <c r="BL5565" i="4"/>
  <c r="BL5564" i="4"/>
  <c r="BL5563" i="4"/>
  <c r="BL5562" i="4"/>
  <c r="BL5561" i="4"/>
  <c r="BL5560" i="4"/>
  <c r="BL5559" i="4"/>
  <c r="BL5558" i="4"/>
  <c r="BL5557" i="4"/>
  <c r="BL5556" i="4"/>
  <c r="BL5555" i="4"/>
  <c r="BL5554" i="4"/>
  <c r="BL5553" i="4"/>
  <c r="BL5552" i="4"/>
  <c r="BL5551" i="4"/>
  <c r="BL5550" i="4"/>
  <c r="BL5549" i="4"/>
  <c r="BL5548" i="4"/>
  <c r="BL5547" i="4"/>
  <c r="BL5546" i="4"/>
  <c r="BL5545" i="4"/>
  <c r="BL5544" i="4"/>
  <c r="BL5543" i="4"/>
  <c r="BL5542" i="4"/>
  <c r="BL5541" i="4"/>
  <c r="BL5540" i="4"/>
  <c r="BL5539" i="4"/>
  <c r="BL5538" i="4"/>
  <c r="BL5537" i="4"/>
  <c r="BL5536" i="4"/>
  <c r="BL5535" i="4"/>
  <c r="BL5534" i="4"/>
  <c r="BL5533" i="4"/>
  <c r="BL5532" i="4"/>
  <c r="BL5531" i="4"/>
  <c r="BL5530" i="4"/>
  <c r="BL5529" i="4"/>
  <c r="BL5528" i="4"/>
  <c r="BL5527" i="4"/>
  <c r="BL5526" i="4"/>
  <c r="BL5525" i="4"/>
  <c r="BL5524" i="4"/>
  <c r="BL5523" i="4"/>
  <c r="BL5522" i="4"/>
  <c r="BL5521" i="4"/>
  <c r="BL5520" i="4"/>
  <c r="BL5519" i="4"/>
  <c r="BL5518" i="4"/>
  <c r="BL5517" i="4"/>
  <c r="BL5516" i="4"/>
  <c r="BL5515" i="4"/>
  <c r="BL5514" i="4"/>
  <c r="BL5513" i="4"/>
  <c r="BL5512" i="4"/>
  <c r="BL5511" i="4"/>
  <c r="BL5510" i="4"/>
  <c r="BL5509" i="4"/>
  <c r="BL5508" i="4"/>
  <c r="BL5507" i="4"/>
  <c r="BL5506" i="4"/>
  <c r="BL5505" i="4"/>
  <c r="BL5504" i="4"/>
  <c r="BL5503" i="4"/>
  <c r="BL5502" i="4"/>
  <c r="BL5501" i="4"/>
  <c r="BL5500" i="4"/>
  <c r="BL5499" i="4"/>
  <c r="BL5498" i="4"/>
  <c r="BL5497" i="4"/>
  <c r="BL5496" i="4"/>
  <c r="BL5495" i="4"/>
  <c r="BL5494" i="4"/>
  <c r="BL5493" i="4"/>
  <c r="BL5492" i="4"/>
  <c r="BL5491" i="4"/>
  <c r="BL5490" i="4"/>
  <c r="BL5489" i="4"/>
  <c r="BL5488" i="4"/>
  <c r="BL5487" i="4"/>
  <c r="BL5486" i="4"/>
  <c r="BL5485" i="4"/>
  <c r="BL5484" i="4"/>
  <c r="BL5483" i="4"/>
  <c r="BL5482" i="4"/>
  <c r="BL5481" i="4"/>
  <c r="BL5480" i="4"/>
  <c r="BL5479" i="4"/>
  <c r="BL5478" i="4"/>
  <c r="BL5477" i="4"/>
  <c r="BL5476" i="4"/>
  <c r="BL5475" i="4"/>
  <c r="BL5474" i="4"/>
  <c r="BL5473" i="4"/>
  <c r="BL5472" i="4"/>
  <c r="BL5471" i="4"/>
  <c r="BL5470" i="4"/>
  <c r="BL5469" i="4"/>
  <c r="BL5468" i="4"/>
  <c r="BL5467" i="4"/>
  <c r="BL5466" i="4"/>
  <c r="BL5465" i="4"/>
  <c r="BL5464" i="4"/>
  <c r="BL5463" i="4"/>
  <c r="BL5462" i="4"/>
  <c r="BL5461" i="4"/>
  <c r="BL5460" i="4"/>
  <c r="BL5459" i="4"/>
  <c r="BL5458" i="4"/>
  <c r="BL5457" i="4"/>
  <c r="BL5456" i="4"/>
  <c r="BL5455" i="4"/>
  <c r="BL5454" i="4"/>
  <c r="BL5453" i="4"/>
  <c r="BL5452" i="4"/>
  <c r="BL5451" i="4"/>
  <c r="BL5450" i="4"/>
  <c r="BL5449" i="4"/>
  <c r="BL5448" i="4"/>
  <c r="BL5447" i="4"/>
  <c r="BL5446" i="4"/>
  <c r="BL5445" i="4"/>
  <c r="BL5444" i="4"/>
  <c r="BL5443" i="4"/>
  <c r="BL5442" i="4"/>
  <c r="BL5441" i="4"/>
  <c r="BL5440" i="4"/>
  <c r="BL5439" i="4"/>
  <c r="BL5438" i="4"/>
  <c r="BL5437" i="4"/>
  <c r="BL5436" i="4"/>
  <c r="BL5435" i="4"/>
  <c r="BL5434" i="4"/>
  <c r="BL5433" i="4"/>
  <c r="BL5432" i="4"/>
  <c r="BL5431" i="4"/>
  <c r="BL5430" i="4"/>
  <c r="BL5429" i="4"/>
  <c r="BL5428" i="4"/>
  <c r="BL5427" i="4"/>
  <c r="BL5426" i="4"/>
  <c r="BL5425" i="4"/>
  <c r="BL5424" i="4"/>
  <c r="BL5423" i="4"/>
  <c r="BL5422" i="4"/>
  <c r="BL5421" i="4"/>
  <c r="BL5420" i="4"/>
  <c r="BL5419" i="4"/>
  <c r="BL5418" i="4"/>
  <c r="BL5417" i="4"/>
  <c r="BL5416" i="4"/>
  <c r="BL5415" i="4"/>
  <c r="BL5414" i="4"/>
  <c r="BL5413" i="4"/>
  <c r="BL5412" i="4"/>
  <c r="BL5411" i="4"/>
  <c r="BL5410" i="4"/>
  <c r="BL5409" i="4"/>
  <c r="BL5408" i="4"/>
  <c r="BL5407" i="4"/>
  <c r="BL5406" i="4"/>
  <c r="BL5405" i="4"/>
  <c r="BL5404" i="4"/>
  <c r="BL5403" i="4"/>
  <c r="BL5402" i="4"/>
  <c r="BL5401" i="4"/>
  <c r="BL5400" i="4"/>
  <c r="BL5399" i="4"/>
  <c r="BL5398" i="4"/>
  <c r="BL5397" i="4"/>
  <c r="BL5396" i="4"/>
  <c r="BL5395" i="4"/>
  <c r="BL5394" i="4"/>
  <c r="BL5393" i="4"/>
  <c r="BL5392" i="4"/>
  <c r="BL5391" i="4"/>
  <c r="BL5390" i="4"/>
  <c r="BL5389" i="4"/>
  <c r="BL5388" i="4"/>
  <c r="BL5387" i="4"/>
  <c r="BL5386" i="4"/>
  <c r="BL5385" i="4"/>
  <c r="BL5384" i="4"/>
  <c r="BL5383" i="4"/>
  <c r="BL5382" i="4"/>
  <c r="BL5381" i="4"/>
  <c r="BL5380" i="4"/>
  <c r="BL5379" i="4"/>
  <c r="BL5378" i="4"/>
  <c r="BL5377" i="4"/>
  <c r="BL5376" i="4"/>
  <c r="BL5375" i="4"/>
  <c r="BL5374" i="4"/>
  <c r="BL5373" i="4"/>
  <c r="BL5372" i="4"/>
  <c r="BL5371" i="4"/>
  <c r="BL5370" i="4"/>
  <c r="BL5369" i="4"/>
  <c r="BL5368" i="4"/>
  <c r="BL5367" i="4"/>
  <c r="BL5366" i="4"/>
  <c r="BL5365" i="4"/>
  <c r="BL5364" i="4"/>
  <c r="BL5363" i="4"/>
  <c r="BL5362" i="4"/>
  <c r="BL5361" i="4"/>
  <c r="BL5360" i="4"/>
  <c r="BL5359" i="4"/>
  <c r="BL5358" i="4"/>
  <c r="BL5357" i="4"/>
  <c r="BL5356" i="4"/>
  <c r="BL5355" i="4"/>
  <c r="BL5354" i="4"/>
  <c r="BL5353" i="4"/>
  <c r="BL5352" i="4"/>
  <c r="BL5351" i="4"/>
  <c r="BL5350" i="4"/>
  <c r="BL5349" i="4"/>
  <c r="BL5348" i="4"/>
  <c r="BL5347" i="4"/>
  <c r="BL5346" i="4"/>
  <c r="BL5345" i="4"/>
  <c r="BL5344" i="4"/>
  <c r="BL5343" i="4"/>
  <c r="BL5342" i="4"/>
  <c r="BL5341" i="4"/>
  <c r="BL5340" i="4"/>
  <c r="BL5339" i="4"/>
  <c r="BL5338" i="4"/>
  <c r="BL5337" i="4"/>
  <c r="BL5336" i="4"/>
  <c r="BL5335" i="4"/>
  <c r="BL5334" i="4"/>
  <c r="BL5333" i="4"/>
  <c r="BL5332" i="4"/>
  <c r="BL5331" i="4"/>
  <c r="BL5330" i="4"/>
  <c r="BL5329" i="4"/>
  <c r="BL5328" i="4"/>
  <c r="BL5327" i="4"/>
  <c r="BL5326" i="4"/>
  <c r="BL5325" i="4"/>
  <c r="BL5324" i="4"/>
  <c r="BL5323" i="4"/>
  <c r="BL5322" i="4"/>
  <c r="BL5321" i="4"/>
  <c r="BL5320" i="4"/>
  <c r="BL5319" i="4"/>
  <c r="BL5318" i="4"/>
  <c r="BL5317" i="4"/>
  <c r="BL5316" i="4"/>
  <c r="BL5315" i="4"/>
  <c r="BL5314" i="4"/>
  <c r="BL5313" i="4"/>
  <c r="BL5312" i="4"/>
  <c r="BL5311" i="4"/>
  <c r="BL5310" i="4"/>
  <c r="BL5309" i="4"/>
  <c r="BL5308" i="4"/>
  <c r="BL5307" i="4"/>
  <c r="BL5306" i="4"/>
  <c r="BL5305" i="4"/>
  <c r="BL5304" i="4"/>
  <c r="BL5303" i="4"/>
  <c r="BL5302" i="4"/>
  <c r="BL5301" i="4"/>
  <c r="BL5300" i="4"/>
  <c r="BL5299" i="4"/>
  <c r="BL5298" i="4"/>
  <c r="BL5297" i="4"/>
  <c r="BL5296" i="4"/>
  <c r="BL5295" i="4"/>
  <c r="BL5294" i="4"/>
  <c r="BL5293" i="4"/>
  <c r="BL5292" i="4"/>
  <c r="BL5291" i="4"/>
  <c r="BL5290" i="4"/>
  <c r="BL5289" i="4"/>
  <c r="BL5288" i="4"/>
  <c r="BL5287" i="4"/>
  <c r="BL5286" i="4"/>
  <c r="BL5285" i="4"/>
  <c r="BL5284" i="4"/>
  <c r="BL5283" i="4"/>
  <c r="BL5282" i="4"/>
  <c r="BL5281" i="4"/>
  <c r="BL5280" i="4"/>
  <c r="BL5279" i="4"/>
  <c r="BL5278" i="4"/>
  <c r="BL5277" i="4"/>
  <c r="BL5276" i="4"/>
  <c r="BL5275" i="4"/>
  <c r="BL5274" i="4"/>
  <c r="BL5273" i="4"/>
  <c r="BL5272" i="4"/>
  <c r="BL5271" i="4"/>
  <c r="BL5270" i="4"/>
  <c r="BL5269" i="4"/>
  <c r="BL5268" i="4"/>
  <c r="BL5267" i="4"/>
  <c r="BL5266" i="4"/>
  <c r="BL5265" i="4"/>
  <c r="BL5264" i="4"/>
  <c r="BL5263" i="4"/>
  <c r="BL5262" i="4"/>
  <c r="BL5261" i="4"/>
  <c r="BL5260" i="4"/>
  <c r="BL5259" i="4"/>
  <c r="BL5258" i="4"/>
  <c r="BL5257" i="4"/>
  <c r="BL5256" i="4"/>
  <c r="BL5255" i="4"/>
  <c r="BL5254" i="4"/>
  <c r="BL5253" i="4"/>
  <c r="BL5252" i="4"/>
  <c r="BL5251" i="4"/>
  <c r="BL5250" i="4"/>
  <c r="BL5249" i="4"/>
  <c r="BL5248" i="4"/>
  <c r="BL5247" i="4"/>
  <c r="BL5246" i="4"/>
  <c r="BL5245" i="4"/>
  <c r="BL5244" i="4"/>
  <c r="BL5243" i="4"/>
  <c r="BL5242" i="4"/>
  <c r="BL5241" i="4"/>
  <c r="BL5240" i="4"/>
  <c r="BL5239" i="4"/>
  <c r="BL5238" i="4"/>
  <c r="BL5237" i="4"/>
  <c r="BL5236" i="4"/>
  <c r="BL5235" i="4"/>
  <c r="BL5234" i="4"/>
  <c r="BL5233" i="4"/>
  <c r="BL5232" i="4"/>
  <c r="BL5231" i="4"/>
  <c r="BL5230" i="4"/>
  <c r="BL5229" i="4"/>
  <c r="BL5228" i="4"/>
  <c r="BL5227" i="4"/>
  <c r="BL5226" i="4"/>
  <c r="BL5225" i="4"/>
  <c r="BL5224" i="4"/>
  <c r="BL5223" i="4"/>
  <c r="BL5222" i="4"/>
  <c r="BL5221" i="4"/>
  <c r="BL5220" i="4"/>
  <c r="BL5219" i="4"/>
  <c r="BL5218" i="4"/>
  <c r="BL5217" i="4"/>
  <c r="BL5216" i="4"/>
  <c r="BL5215" i="4"/>
  <c r="BL5214" i="4"/>
  <c r="BL5213" i="4"/>
  <c r="BL5212" i="4"/>
  <c r="BL5211" i="4"/>
  <c r="BL5210" i="4"/>
  <c r="BL5209" i="4"/>
  <c r="BL5208" i="4"/>
  <c r="BL5207" i="4"/>
  <c r="BL5206" i="4"/>
  <c r="BL5205" i="4"/>
  <c r="BL5204" i="4"/>
  <c r="BL5203" i="4"/>
  <c r="BL5202" i="4"/>
  <c r="BL5201" i="4"/>
  <c r="BL5200" i="4"/>
  <c r="BL5199" i="4"/>
  <c r="BL5198" i="4"/>
  <c r="BL5197" i="4"/>
  <c r="BL5196" i="4"/>
  <c r="BL5195" i="4"/>
  <c r="BL5194" i="4"/>
  <c r="BL5193" i="4"/>
  <c r="BL5192" i="4"/>
  <c r="BL5191" i="4"/>
  <c r="BL5190" i="4"/>
  <c r="BL5189" i="4"/>
  <c r="BL5188" i="4"/>
  <c r="BL5187" i="4"/>
  <c r="BL5186" i="4"/>
  <c r="BL5185" i="4"/>
  <c r="BL5184" i="4"/>
  <c r="BL5183" i="4"/>
  <c r="BL5182" i="4"/>
  <c r="BL5181" i="4"/>
  <c r="BL5180" i="4"/>
  <c r="BL5179" i="4"/>
  <c r="BL5178" i="4"/>
  <c r="BL5177" i="4"/>
  <c r="BL5176" i="4"/>
  <c r="BL5175" i="4"/>
  <c r="BL5174" i="4"/>
  <c r="BL5173" i="4"/>
  <c r="BL5172" i="4"/>
  <c r="BL5171" i="4"/>
  <c r="BL5170" i="4"/>
  <c r="BL5169" i="4"/>
  <c r="BL5168" i="4"/>
  <c r="BL5167" i="4"/>
  <c r="BL5166" i="4"/>
  <c r="BL5165" i="4"/>
  <c r="BL5164" i="4"/>
  <c r="BL5163" i="4"/>
  <c r="BL5162" i="4"/>
  <c r="BL5161" i="4"/>
  <c r="BL5160" i="4"/>
  <c r="BL5159" i="4"/>
  <c r="BL5158" i="4"/>
  <c r="BL5157" i="4"/>
  <c r="BL5156" i="4"/>
  <c r="BL5155" i="4"/>
  <c r="BL5154" i="4"/>
  <c r="BL5153" i="4"/>
  <c r="BL5152" i="4"/>
  <c r="BL5151" i="4"/>
  <c r="BL5150" i="4"/>
  <c r="BL5149" i="4"/>
  <c r="BL5148" i="4"/>
  <c r="BL5147" i="4"/>
  <c r="BL5146" i="4"/>
  <c r="BL5145" i="4"/>
  <c r="BL5144" i="4"/>
  <c r="BL5143" i="4"/>
  <c r="BL5142" i="4"/>
  <c r="BL5141" i="4"/>
  <c r="BL5140" i="4"/>
  <c r="BL5139" i="4"/>
  <c r="BL5138" i="4"/>
  <c r="BL5137" i="4"/>
  <c r="BL5136" i="4"/>
  <c r="BL5135" i="4"/>
  <c r="BL5134" i="4"/>
  <c r="BL5133" i="4"/>
  <c r="BL5132" i="4"/>
  <c r="BL5131" i="4"/>
  <c r="BL5130" i="4"/>
  <c r="BL5129" i="4"/>
  <c r="BL5128" i="4"/>
  <c r="BL5127" i="4"/>
  <c r="BL5126" i="4"/>
  <c r="BL5125" i="4"/>
  <c r="BL5124" i="4"/>
  <c r="BL5123" i="4"/>
  <c r="BL5122" i="4"/>
  <c r="BL5121" i="4"/>
  <c r="BL5120" i="4"/>
  <c r="BL5119" i="4"/>
  <c r="BL5118" i="4"/>
  <c r="BL5117" i="4"/>
  <c r="BL5116" i="4"/>
  <c r="BL5115" i="4"/>
  <c r="BL5114" i="4"/>
  <c r="BL5113" i="4"/>
  <c r="BL5112" i="4"/>
  <c r="BL5111" i="4"/>
  <c r="BL5110" i="4"/>
  <c r="BL5109" i="4"/>
  <c r="BL5108" i="4"/>
  <c r="BL5107" i="4"/>
  <c r="BL5106" i="4"/>
  <c r="BL5105" i="4"/>
  <c r="BL5104" i="4"/>
  <c r="BL5103" i="4"/>
  <c r="BL5102" i="4"/>
  <c r="BL5101" i="4"/>
  <c r="BL5100" i="4"/>
  <c r="BL5099" i="4"/>
  <c r="BL5098" i="4"/>
  <c r="BL5097" i="4"/>
  <c r="BL5096" i="4"/>
  <c r="BL5095" i="4"/>
  <c r="BL5094" i="4"/>
  <c r="BL5093" i="4"/>
  <c r="BL5092" i="4"/>
  <c r="BL5091" i="4"/>
  <c r="BL5090" i="4"/>
  <c r="BL5089" i="4"/>
  <c r="BL5088" i="4"/>
  <c r="BL5087" i="4"/>
  <c r="BL5086" i="4"/>
  <c r="BL5085" i="4"/>
  <c r="BL5084" i="4"/>
  <c r="BL5083" i="4"/>
  <c r="BL5082" i="4"/>
  <c r="BL5081" i="4"/>
  <c r="BL5080" i="4"/>
  <c r="BL5079" i="4"/>
  <c r="BL5078" i="4"/>
  <c r="BL5077" i="4"/>
  <c r="BL5076" i="4"/>
  <c r="BL5075" i="4"/>
  <c r="BL5074" i="4"/>
  <c r="BL5073" i="4"/>
  <c r="BL5072" i="4"/>
  <c r="BL5071" i="4"/>
  <c r="BL5070" i="4"/>
  <c r="BL5069" i="4"/>
  <c r="BL5068" i="4"/>
  <c r="BL5067" i="4"/>
  <c r="BL5066" i="4"/>
  <c r="BL5065" i="4"/>
  <c r="BL5064" i="4"/>
  <c r="BL5063" i="4"/>
  <c r="BL5062" i="4"/>
  <c r="BL5061" i="4"/>
  <c r="BL5060" i="4"/>
  <c r="BL5059" i="4"/>
  <c r="BL5058" i="4"/>
  <c r="BL5057" i="4"/>
  <c r="BL5056" i="4"/>
  <c r="BL5055" i="4"/>
  <c r="BL5054" i="4"/>
  <c r="BL5053" i="4"/>
  <c r="BL5052" i="4"/>
  <c r="BL5051" i="4"/>
  <c r="BL5050" i="4"/>
  <c r="BL5049" i="4"/>
  <c r="BL5048" i="4"/>
  <c r="BL5047" i="4"/>
  <c r="BL5046" i="4"/>
  <c r="BL5045" i="4"/>
  <c r="BL5044" i="4"/>
  <c r="BL5043" i="4"/>
  <c r="BL5042" i="4"/>
  <c r="BL5041" i="4"/>
  <c r="BL5040" i="4"/>
  <c r="BL5039" i="4"/>
  <c r="BL5038" i="4"/>
  <c r="BL5037" i="4"/>
  <c r="BL5036" i="4"/>
  <c r="BL5035" i="4"/>
  <c r="BL5034" i="4"/>
  <c r="BL5033" i="4"/>
  <c r="BL5032" i="4"/>
  <c r="BL5031" i="4"/>
  <c r="BL5030" i="4"/>
  <c r="BL5029" i="4"/>
  <c r="BL5028" i="4"/>
  <c r="BL5027" i="4"/>
  <c r="BL5026" i="4"/>
  <c r="BL5025" i="4"/>
  <c r="BL5024" i="4"/>
  <c r="BL5023" i="4"/>
  <c r="BL5022" i="4"/>
  <c r="BL5021" i="4"/>
  <c r="BL5020" i="4"/>
  <c r="BL5019" i="4"/>
  <c r="BL5018" i="4"/>
  <c r="BL5017" i="4"/>
  <c r="BL5016" i="4"/>
  <c r="BL5015" i="4"/>
  <c r="BL5014" i="4"/>
  <c r="BL5013" i="4"/>
  <c r="BL5012" i="4"/>
  <c r="BL5011" i="4"/>
  <c r="BL5010" i="4"/>
  <c r="BL5009" i="4"/>
  <c r="BL5008" i="4"/>
  <c r="BL5007" i="4"/>
  <c r="BL5006" i="4"/>
  <c r="BL5005" i="4"/>
  <c r="BL5004" i="4"/>
  <c r="BL5003" i="4"/>
  <c r="BL5002" i="4"/>
  <c r="BL5001" i="4"/>
  <c r="BL5000" i="4"/>
  <c r="BL4999" i="4"/>
  <c r="BL4998" i="4"/>
  <c r="BL4997" i="4"/>
  <c r="BL4996" i="4"/>
  <c r="BL4995" i="4"/>
  <c r="BL4994" i="4"/>
  <c r="BL4993" i="4"/>
  <c r="BL4992" i="4"/>
  <c r="BL4991" i="4"/>
  <c r="BL4990" i="4"/>
  <c r="BL4989" i="4"/>
  <c r="BL4988" i="4"/>
  <c r="BL4987" i="4"/>
  <c r="BL4986" i="4"/>
  <c r="BL4985" i="4"/>
  <c r="BL4984" i="4"/>
  <c r="BL4983" i="4"/>
  <c r="BL4982" i="4"/>
  <c r="BL4981" i="4"/>
  <c r="BL4980" i="4"/>
  <c r="BL4979" i="4"/>
  <c r="BL4978" i="4"/>
  <c r="BL4977" i="4"/>
  <c r="BL4976" i="4"/>
  <c r="BL4975" i="4"/>
  <c r="BL4974" i="4"/>
  <c r="BL4973" i="4"/>
  <c r="BL4972" i="4"/>
  <c r="BL4971" i="4"/>
  <c r="BL4970" i="4"/>
  <c r="BL4969" i="4"/>
  <c r="BL4968" i="4"/>
  <c r="BL4967" i="4"/>
  <c r="BL4966" i="4"/>
  <c r="BL4965" i="4"/>
  <c r="BL4964" i="4"/>
  <c r="BL4963" i="4"/>
  <c r="BL4962" i="4"/>
  <c r="BL4961" i="4"/>
  <c r="BL4960" i="4"/>
  <c r="BL4959" i="4"/>
  <c r="BL4958" i="4"/>
  <c r="BL4957" i="4"/>
  <c r="BL4956" i="4"/>
  <c r="BL4955" i="4"/>
  <c r="BL4954" i="4"/>
  <c r="BL4953" i="4"/>
  <c r="BL4952" i="4"/>
  <c r="BL4951" i="4"/>
  <c r="BL4950" i="4"/>
  <c r="BL4949" i="4"/>
  <c r="BL4948" i="4"/>
  <c r="BL4947" i="4"/>
  <c r="BL4946" i="4"/>
  <c r="BL4945" i="4"/>
  <c r="BL4944" i="4"/>
  <c r="BL4943" i="4"/>
  <c r="BL4942" i="4"/>
  <c r="BL4941" i="4"/>
  <c r="BL4940" i="4"/>
  <c r="BL4939" i="4"/>
  <c r="BL4938" i="4"/>
  <c r="BL4937" i="4"/>
  <c r="BL4936" i="4"/>
  <c r="BL4935" i="4"/>
  <c r="BL4934" i="4"/>
  <c r="BL4933" i="4"/>
  <c r="BL4932" i="4"/>
  <c r="BL4931" i="4"/>
  <c r="BL4930" i="4"/>
  <c r="BL4929" i="4"/>
  <c r="BL4928" i="4"/>
  <c r="BL4927" i="4"/>
  <c r="BL4926" i="4"/>
  <c r="BL4925" i="4"/>
  <c r="BL4924" i="4"/>
  <c r="BL4923" i="4"/>
  <c r="BL4922" i="4"/>
  <c r="BL4921" i="4"/>
  <c r="BL4920" i="4"/>
  <c r="BL4919" i="4"/>
  <c r="BL4918" i="4"/>
  <c r="BL4917" i="4"/>
  <c r="BL4916" i="4"/>
  <c r="BL4915" i="4"/>
  <c r="BL4914" i="4"/>
  <c r="BL4913" i="4"/>
  <c r="BL4912" i="4"/>
  <c r="BL4911" i="4"/>
  <c r="BL4910" i="4"/>
  <c r="BL4909" i="4"/>
  <c r="BL4908" i="4"/>
  <c r="BL4907" i="4"/>
  <c r="BL4906" i="4"/>
  <c r="BL4905" i="4"/>
  <c r="BL4904" i="4"/>
  <c r="BL4903" i="4"/>
  <c r="BL4902" i="4"/>
  <c r="BL4901" i="4"/>
  <c r="BL4900" i="4"/>
  <c r="BL4899" i="4"/>
  <c r="BL4898" i="4"/>
  <c r="BL4897" i="4"/>
  <c r="BL4896" i="4"/>
  <c r="BL4895" i="4"/>
  <c r="BL4894" i="4"/>
  <c r="BL4893" i="4"/>
  <c r="BL4892" i="4"/>
  <c r="BL4891" i="4"/>
  <c r="BL4890" i="4"/>
  <c r="BL4889" i="4"/>
  <c r="BL4888" i="4"/>
  <c r="BL4887" i="4"/>
  <c r="BL4886" i="4"/>
  <c r="BL4885" i="4"/>
  <c r="BL4884" i="4"/>
  <c r="BL4883" i="4"/>
  <c r="BL4882" i="4"/>
  <c r="BL4881" i="4"/>
  <c r="BL4880" i="4"/>
  <c r="BL4879" i="4"/>
  <c r="BL4878" i="4"/>
  <c r="BL4877" i="4"/>
  <c r="BL4876" i="4"/>
  <c r="BL4875" i="4"/>
  <c r="BL4874" i="4"/>
  <c r="BL4873" i="4"/>
  <c r="BL4872" i="4"/>
  <c r="BL4871" i="4"/>
  <c r="BL4870" i="4"/>
  <c r="BL4869" i="4"/>
  <c r="BL4868" i="4"/>
  <c r="BL4867" i="4"/>
  <c r="BL4866" i="4"/>
  <c r="BL4865" i="4"/>
  <c r="BL4864" i="4"/>
  <c r="BL4863" i="4"/>
  <c r="BL4862" i="4"/>
  <c r="BL4861" i="4"/>
  <c r="BL4860" i="4"/>
  <c r="BL4859" i="4"/>
  <c r="BL4858" i="4"/>
  <c r="BL4857" i="4"/>
  <c r="BL4856" i="4"/>
  <c r="BL4855" i="4"/>
  <c r="BL4854" i="4"/>
  <c r="BL4853" i="4"/>
  <c r="BL4852" i="4"/>
  <c r="BL4851" i="4"/>
  <c r="BL4850" i="4"/>
  <c r="BL4849" i="4"/>
  <c r="BL4848" i="4"/>
  <c r="BL4847" i="4"/>
  <c r="BL4846" i="4"/>
  <c r="BL4845" i="4"/>
  <c r="BL4844" i="4"/>
  <c r="BL4843" i="4"/>
  <c r="BL4842" i="4"/>
  <c r="BL4841" i="4"/>
  <c r="BL4840" i="4"/>
  <c r="BL4839" i="4"/>
  <c r="BL4838" i="4"/>
  <c r="BL4837" i="4"/>
  <c r="BL4836" i="4"/>
  <c r="BL4835" i="4"/>
  <c r="BL4834" i="4"/>
  <c r="BL4833" i="4"/>
  <c r="BL4832" i="4"/>
  <c r="BL4831" i="4"/>
  <c r="BL4830" i="4"/>
  <c r="BL4829" i="4"/>
  <c r="BL4828" i="4"/>
  <c r="BL4827" i="4"/>
  <c r="BL4826" i="4"/>
  <c r="BL4825" i="4"/>
  <c r="BL4824" i="4"/>
  <c r="BL4823" i="4"/>
  <c r="BL4822" i="4"/>
  <c r="BL4821" i="4"/>
  <c r="BL4820" i="4"/>
  <c r="BL4819" i="4"/>
  <c r="BL4818" i="4"/>
  <c r="BL4817" i="4"/>
  <c r="BL4816" i="4"/>
  <c r="BL4815" i="4"/>
  <c r="BL4814" i="4"/>
  <c r="BL4813" i="4"/>
  <c r="BL4812" i="4"/>
  <c r="BL4811" i="4"/>
  <c r="BL4810" i="4"/>
  <c r="BL4809" i="4"/>
  <c r="BL4808" i="4"/>
  <c r="BL4807" i="4"/>
  <c r="BL4806" i="4"/>
  <c r="BL4805" i="4"/>
  <c r="BL4804" i="4"/>
  <c r="BL4803" i="4"/>
  <c r="BL4802" i="4"/>
  <c r="BL4801" i="4"/>
  <c r="BL4800" i="4"/>
  <c r="BL4799" i="4"/>
  <c r="BL4798" i="4"/>
  <c r="BL4797" i="4"/>
  <c r="BL4796" i="4"/>
  <c r="BL4795" i="4"/>
  <c r="BL4794" i="4"/>
  <c r="BL4793" i="4"/>
  <c r="BL4792" i="4"/>
  <c r="BL4791" i="4"/>
  <c r="BL4790" i="4"/>
  <c r="BL4789" i="4"/>
  <c r="BL4788" i="4"/>
  <c r="BL4787" i="4"/>
  <c r="BL4786" i="4"/>
  <c r="BL4785" i="4"/>
  <c r="BL4784" i="4"/>
  <c r="BL4783" i="4"/>
  <c r="BL4782" i="4"/>
  <c r="BL4781" i="4"/>
  <c r="BL4780" i="4"/>
  <c r="BL4779" i="4"/>
  <c r="BL4778" i="4"/>
  <c r="BL4777" i="4"/>
  <c r="BL4776" i="4"/>
  <c r="BL4775" i="4"/>
  <c r="BL4774" i="4"/>
  <c r="BL4773" i="4"/>
  <c r="BL4772" i="4"/>
  <c r="BL4771" i="4"/>
  <c r="BL4770" i="4"/>
  <c r="BL4769" i="4"/>
  <c r="BL4768" i="4"/>
  <c r="BL4767" i="4"/>
  <c r="BL4766" i="4"/>
  <c r="BL4765" i="4"/>
  <c r="BL4764" i="4"/>
  <c r="BL4763" i="4"/>
  <c r="BL4762" i="4"/>
  <c r="BL4761" i="4"/>
  <c r="BL4760" i="4"/>
  <c r="BL4759" i="4"/>
  <c r="BL4758" i="4"/>
  <c r="BL4757" i="4"/>
  <c r="BL4756" i="4"/>
  <c r="BL4755" i="4"/>
  <c r="BL4754" i="4"/>
  <c r="BL4753" i="4"/>
  <c r="BL4752" i="4"/>
  <c r="BL4751" i="4"/>
  <c r="BL4750" i="4"/>
  <c r="BL4749" i="4"/>
  <c r="BL4748" i="4"/>
  <c r="BL4747" i="4"/>
  <c r="BL4746" i="4"/>
  <c r="BL4745" i="4"/>
  <c r="BL4744" i="4"/>
  <c r="BL4743" i="4"/>
  <c r="BL4742" i="4"/>
  <c r="BL4741" i="4"/>
  <c r="BL4740" i="4"/>
  <c r="BL4739" i="4"/>
  <c r="BL4738" i="4"/>
  <c r="BL4737" i="4"/>
  <c r="BL4736" i="4"/>
  <c r="BL4735" i="4"/>
  <c r="BL4734" i="4"/>
  <c r="BL4733" i="4"/>
  <c r="BL4732" i="4"/>
  <c r="BL4731" i="4"/>
  <c r="BL4730" i="4"/>
  <c r="BL4729" i="4"/>
  <c r="BL4728" i="4"/>
  <c r="BL4727" i="4"/>
  <c r="BL4726" i="4"/>
  <c r="BL4725" i="4"/>
  <c r="BL4724" i="4"/>
  <c r="BL4723" i="4"/>
  <c r="BL4722" i="4"/>
  <c r="BL4721" i="4"/>
  <c r="BL4720" i="4"/>
  <c r="BL4719" i="4"/>
  <c r="BL4718" i="4"/>
  <c r="BL4717" i="4"/>
  <c r="BL4716" i="4"/>
  <c r="BL4715" i="4"/>
  <c r="BL4714" i="4"/>
  <c r="BL4713" i="4"/>
  <c r="BL4712" i="4"/>
  <c r="BL4711" i="4"/>
  <c r="BL4710" i="4"/>
  <c r="BL4709" i="4"/>
  <c r="BL4708" i="4"/>
  <c r="BL4707" i="4"/>
  <c r="BL4706" i="4"/>
  <c r="BL4705" i="4"/>
  <c r="BL4704" i="4"/>
  <c r="BL4703" i="4"/>
  <c r="BL4702" i="4"/>
  <c r="BL4701" i="4"/>
  <c r="BL4700" i="4"/>
  <c r="BL4699" i="4"/>
  <c r="BL4698" i="4"/>
  <c r="BL4697" i="4"/>
  <c r="BL4696" i="4"/>
  <c r="BL4695" i="4"/>
  <c r="BL4694" i="4"/>
  <c r="BL4693" i="4"/>
  <c r="BL4692" i="4"/>
  <c r="BL4691" i="4"/>
  <c r="BL4690" i="4"/>
  <c r="BL4689" i="4"/>
  <c r="BL4688" i="4"/>
  <c r="BL4687" i="4"/>
  <c r="BL4686" i="4"/>
  <c r="BL4685" i="4"/>
  <c r="BL4684" i="4"/>
  <c r="BL4683" i="4"/>
  <c r="BL4682" i="4"/>
  <c r="BL4681" i="4"/>
  <c r="BL4680" i="4"/>
  <c r="BL4679" i="4"/>
  <c r="BL4678" i="4"/>
  <c r="BL4677" i="4"/>
  <c r="BL4676" i="4"/>
  <c r="BL4675" i="4"/>
  <c r="BL4674" i="4"/>
  <c r="BL4673" i="4"/>
  <c r="BL4672" i="4"/>
  <c r="BL4671" i="4"/>
  <c r="BL4670" i="4"/>
  <c r="BL4669" i="4"/>
  <c r="BL4668" i="4"/>
  <c r="BL4667" i="4"/>
  <c r="BL4666" i="4"/>
  <c r="BL4665" i="4"/>
  <c r="BL4664" i="4"/>
  <c r="BL4663" i="4"/>
  <c r="BL4662" i="4"/>
  <c r="BL4661" i="4"/>
  <c r="BL4660" i="4"/>
  <c r="BL4659" i="4"/>
  <c r="BL4658" i="4"/>
  <c r="BL4657" i="4"/>
  <c r="BL4656" i="4"/>
  <c r="BL4655" i="4"/>
  <c r="BL4654" i="4"/>
  <c r="BL4653" i="4"/>
  <c r="BL4652" i="4"/>
  <c r="BL4651" i="4"/>
  <c r="BL4650" i="4"/>
  <c r="BL4649" i="4"/>
  <c r="BL4648" i="4"/>
  <c r="BL4647" i="4"/>
  <c r="BL4646" i="4"/>
  <c r="BL4645" i="4"/>
  <c r="BL4644" i="4"/>
  <c r="BL4643" i="4"/>
  <c r="BL4642" i="4"/>
  <c r="BL4641" i="4"/>
  <c r="BL4640" i="4"/>
  <c r="BL4639" i="4"/>
  <c r="BL4638" i="4"/>
  <c r="BL4637" i="4"/>
  <c r="BL4636" i="4"/>
  <c r="BL4635" i="4"/>
  <c r="BL4634" i="4"/>
  <c r="BL4633" i="4"/>
  <c r="BL4632" i="4"/>
  <c r="BL4631" i="4"/>
  <c r="BL4630" i="4"/>
  <c r="BL4629" i="4"/>
  <c r="BL4628" i="4"/>
  <c r="BL4627" i="4"/>
  <c r="BL4626" i="4"/>
  <c r="BL4625" i="4"/>
  <c r="BL4624" i="4"/>
  <c r="BL4623" i="4"/>
  <c r="BL4622" i="4"/>
  <c r="BL4621" i="4"/>
  <c r="BL4620" i="4"/>
  <c r="BL4619" i="4"/>
  <c r="BL4618" i="4"/>
  <c r="BL4617" i="4"/>
  <c r="BL4616" i="4"/>
  <c r="BL4615" i="4"/>
  <c r="BL4614" i="4"/>
  <c r="BL4613" i="4"/>
  <c r="BL4612" i="4"/>
  <c r="BL4611" i="4"/>
  <c r="BL4610" i="4"/>
  <c r="BL4609" i="4"/>
  <c r="BL4608" i="4"/>
  <c r="BL4607" i="4"/>
  <c r="BL4606" i="4"/>
  <c r="BL4605" i="4"/>
  <c r="BL4604" i="4"/>
  <c r="BL4603" i="4"/>
  <c r="BL4602" i="4"/>
  <c r="BL4601" i="4"/>
  <c r="BL4600" i="4"/>
  <c r="BL4599" i="4"/>
  <c r="BL4598" i="4"/>
  <c r="BL4597" i="4"/>
  <c r="BL4596" i="4"/>
  <c r="BL4595" i="4"/>
  <c r="BL4594" i="4"/>
  <c r="BL4593" i="4"/>
  <c r="BL4592" i="4"/>
  <c r="BL4591" i="4"/>
  <c r="BL4590" i="4"/>
  <c r="BL4589" i="4"/>
  <c r="BL4588" i="4"/>
  <c r="BL4587" i="4"/>
  <c r="BL4586" i="4"/>
  <c r="BL4585" i="4"/>
  <c r="BL4584" i="4"/>
  <c r="BL4583" i="4"/>
  <c r="BL4582" i="4"/>
  <c r="BL4581" i="4"/>
  <c r="BL4580" i="4"/>
  <c r="BL4579" i="4"/>
  <c r="BL4578" i="4"/>
  <c r="BL4577" i="4"/>
  <c r="BL4576" i="4"/>
  <c r="BL4575" i="4"/>
  <c r="BL4574" i="4"/>
  <c r="BL4573" i="4"/>
  <c r="BL4572" i="4"/>
  <c r="BL4571" i="4"/>
  <c r="BL4570" i="4"/>
  <c r="BL4569" i="4"/>
  <c r="BL4568" i="4"/>
  <c r="BL4567" i="4"/>
  <c r="BL4566" i="4"/>
  <c r="BL4565" i="4"/>
  <c r="BL4564" i="4"/>
  <c r="BL4563" i="4"/>
  <c r="BL4562" i="4"/>
  <c r="BL4561" i="4"/>
  <c r="BL4560" i="4"/>
  <c r="BL4559" i="4"/>
  <c r="BL4558" i="4"/>
  <c r="BL4557" i="4"/>
  <c r="BL4556" i="4"/>
  <c r="BL4555" i="4"/>
  <c r="BL4554" i="4"/>
  <c r="BL4553" i="4"/>
  <c r="BL4552" i="4"/>
  <c r="BL4551" i="4"/>
  <c r="BL4550" i="4"/>
  <c r="BL4549" i="4"/>
  <c r="BL4548" i="4"/>
  <c r="BL4547" i="4"/>
  <c r="BL4546" i="4"/>
  <c r="BL4545" i="4"/>
  <c r="BL4544" i="4"/>
  <c r="BL4543" i="4"/>
  <c r="BL4542" i="4"/>
  <c r="BL4541" i="4"/>
  <c r="BL4540" i="4"/>
  <c r="BL4539" i="4"/>
  <c r="BL4538" i="4"/>
  <c r="BL4537" i="4"/>
  <c r="BL4536" i="4"/>
  <c r="BL4535" i="4"/>
  <c r="BL4534" i="4"/>
  <c r="BL4533" i="4"/>
  <c r="BL4532" i="4"/>
  <c r="BL4531" i="4"/>
  <c r="BL4530" i="4"/>
  <c r="BL4529" i="4"/>
  <c r="BL4528" i="4"/>
  <c r="BL4527" i="4"/>
  <c r="BL4526" i="4"/>
  <c r="BL4525" i="4"/>
  <c r="BL4524" i="4"/>
  <c r="BL4523" i="4"/>
  <c r="BL4522" i="4"/>
  <c r="BL4521" i="4"/>
  <c r="BL4520" i="4"/>
  <c r="BL4519" i="4"/>
  <c r="BL4518" i="4"/>
  <c r="BL4517" i="4"/>
  <c r="BL4516" i="4"/>
  <c r="BL4515" i="4"/>
  <c r="BL4514" i="4"/>
  <c r="BL4513" i="4"/>
  <c r="BL4512" i="4"/>
  <c r="BL4511" i="4"/>
  <c r="BL4510" i="4"/>
  <c r="BL4509" i="4"/>
  <c r="BL4508" i="4"/>
  <c r="BL4507" i="4"/>
  <c r="BL4506" i="4"/>
  <c r="BL4505" i="4"/>
  <c r="BL4504" i="4"/>
  <c r="BL4503" i="4"/>
  <c r="BL4502" i="4"/>
  <c r="BL4501" i="4"/>
  <c r="BL4500" i="4"/>
  <c r="BL4499" i="4"/>
  <c r="BL4498" i="4"/>
  <c r="BL4497" i="4"/>
  <c r="BL4496" i="4"/>
  <c r="BL4495" i="4"/>
  <c r="BL4494" i="4"/>
  <c r="BL4493" i="4"/>
  <c r="BL4492" i="4"/>
  <c r="BL4491" i="4"/>
  <c r="BL4490" i="4"/>
  <c r="BL4489" i="4"/>
  <c r="BL4488" i="4"/>
  <c r="BL4487" i="4"/>
  <c r="BL4486" i="4"/>
  <c r="BL4485" i="4"/>
  <c r="BL4484" i="4"/>
  <c r="BL4483" i="4"/>
  <c r="BL4482" i="4"/>
  <c r="BL4481" i="4"/>
  <c r="BL4480" i="4"/>
  <c r="BL4479" i="4"/>
  <c r="BL4478" i="4"/>
  <c r="BL4477" i="4"/>
  <c r="BL4476" i="4"/>
  <c r="BL4475" i="4"/>
  <c r="BL4474" i="4"/>
  <c r="BL4473" i="4"/>
  <c r="BL4472" i="4"/>
  <c r="BL4471" i="4"/>
  <c r="BL4470" i="4"/>
  <c r="BL4469" i="4"/>
  <c r="BL4468" i="4"/>
  <c r="BL4467" i="4"/>
  <c r="BL4466" i="4"/>
  <c r="BL4465" i="4"/>
  <c r="BL4464" i="4"/>
  <c r="BL4463" i="4"/>
  <c r="BL4462" i="4"/>
  <c r="BL4461" i="4"/>
  <c r="BL4460" i="4"/>
  <c r="BL4459" i="4"/>
  <c r="BL4458" i="4"/>
  <c r="BL4457" i="4"/>
  <c r="BL4456" i="4"/>
  <c r="BL4455" i="4"/>
  <c r="BL4454" i="4"/>
  <c r="BL4453" i="4"/>
  <c r="BL4452" i="4"/>
  <c r="BL4451" i="4"/>
  <c r="BL4450" i="4"/>
  <c r="BL4449" i="4"/>
  <c r="BL4448" i="4"/>
  <c r="BL4447" i="4"/>
  <c r="BL4446" i="4"/>
  <c r="BL4445" i="4"/>
  <c r="BL4444" i="4"/>
  <c r="BL4443" i="4"/>
  <c r="BL4442" i="4"/>
  <c r="BL4441" i="4"/>
  <c r="BL4440" i="4"/>
  <c r="BL4439" i="4"/>
  <c r="BL4438" i="4"/>
  <c r="BL4437" i="4"/>
  <c r="BL4436" i="4"/>
  <c r="BL4435" i="4"/>
  <c r="BL4434" i="4"/>
  <c r="BL4433" i="4"/>
  <c r="BL4432" i="4"/>
  <c r="BL4431" i="4"/>
  <c r="BL4430" i="4"/>
  <c r="BL4429" i="4"/>
  <c r="BL4428" i="4"/>
  <c r="BL4427" i="4"/>
  <c r="BL4426" i="4"/>
  <c r="BL4425" i="4"/>
  <c r="BL4424" i="4"/>
  <c r="BL4423" i="4"/>
  <c r="BL4422" i="4"/>
  <c r="BL4421" i="4"/>
  <c r="BL4420" i="4"/>
  <c r="BL4419" i="4"/>
  <c r="BL4418" i="4"/>
  <c r="BL4417" i="4"/>
  <c r="BL4416" i="4"/>
  <c r="BL4415" i="4"/>
  <c r="BL4414" i="4"/>
  <c r="BL4413" i="4"/>
  <c r="BL4412" i="4"/>
  <c r="BL4411" i="4"/>
  <c r="BL4410" i="4"/>
  <c r="BL4409" i="4"/>
  <c r="BL4408" i="4"/>
  <c r="BL4407" i="4"/>
  <c r="BL4406" i="4"/>
  <c r="BL4405" i="4"/>
  <c r="BL4404" i="4"/>
  <c r="BL4403" i="4"/>
  <c r="BL4402" i="4"/>
  <c r="BL4401" i="4"/>
  <c r="BL4400" i="4"/>
  <c r="BL4399" i="4"/>
  <c r="BL4398" i="4"/>
  <c r="BL4397" i="4"/>
  <c r="BL4396" i="4"/>
  <c r="BL4395" i="4"/>
  <c r="BL4394" i="4"/>
  <c r="BL4393" i="4"/>
  <c r="BL4392" i="4"/>
  <c r="BL4391" i="4"/>
  <c r="BL4390" i="4"/>
  <c r="BL4389" i="4"/>
  <c r="BL4388" i="4"/>
  <c r="BL4387" i="4"/>
  <c r="BL4386" i="4"/>
  <c r="BL4385" i="4"/>
  <c r="BL4384" i="4"/>
  <c r="BL4383" i="4"/>
  <c r="BL4382" i="4"/>
  <c r="BL4381" i="4"/>
  <c r="BL4380" i="4"/>
  <c r="BL4379" i="4"/>
  <c r="BL4378" i="4"/>
  <c r="BL4377" i="4"/>
  <c r="BL4376" i="4"/>
  <c r="BL4375" i="4"/>
  <c r="BL4374" i="4"/>
  <c r="BL4373" i="4"/>
  <c r="BL4372" i="4"/>
  <c r="BL4371" i="4"/>
  <c r="BL4370" i="4"/>
  <c r="BL4369" i="4"/>
  <c r="BL4368" i="4"/>
  <c r="BL4367" i="4"/>
  <c r="BL4366" i="4"/>
  <c r="BL4365" i="4"/>
  <c r="BL4364" i="4"/>
  <c r="BL4363" i="4"/>
  <c r="BL4362" i="4"/>
  <c r="BL4361" i="4"/>
  <c r="BL4360" i="4"/>
  <c r="BL4359" i="4"/>
  <c r="BL4358" i="4"/>
  <c r="BL4357" i="4"/>
  <c r="BL4356" i="4"/>
  <c r="BL4355" i="4"/>
  <c r="BL4354" i="4"/>
  <c r="BL4353" i="4"/>
  <c r="BL4352" i="4"/>
  <c r="BL4351" i="4"/>
  <c r="BL4350" i="4"/>
  <c r="BL4349" i="4"/>
  <c r="BL4348" i="4"/>
  <c r="BL4347" i="4"/>
  <c r="BL4346" i="4"/>
  <c r="BL4345" i="4"/>
  <c r="BL4344" i="4"/>
  <c r="BL4343" i="4"/>
  <c r="BL4342" i="4"/>
  <c r="BL4341" i="4"/>
  <c r="BL4340" i="4"/>
  <c r="BL4339" i="4"/>
  <c r="BL4338" i="4"/>
  <c r="BL4337" i="4"/>
  <c r="BL4336" i="4"/>
  <c r="BL4335" i="4"/>
  <c r="BL4334" i="4"/>
  <c r="BL4333" i="4"/>
  <c r="BL4332" i="4"/>
  <c r="BL4331" i="4"/>
  <c r="BL4330" i="4"/>
  <c r="BL4329" i="4"/>
  <c r="BL4328" i="4"/>
  <c r="BL4327" i="4"/>
  <c r="BL4326" i="4"/>
  <c r="BL4325" i="4"/>
  <c r="BL4324" i="4"/>
  <c r="BL4323" i="4"/>
  <c r="BL4322" i="4"/>
  <c r="BL4321" i="4"/>
  <c r="BL4320" i="4"/>
  <c r="BL4319" i="4"/>
  <c r="BL4318" i="4"/>
  <c r="BL4317" i="4"/>
  <c r="BL4316" i="4"/>
  <c r="BL4315" i="4"/>
  <c r="BL4314" i="4"/>
  <c r="BL4313" i="4"/>
  <c r="BL4312" i="4"/>
  <c r="BL4311" i="4"/>
  <c r="BL4310" i="4"/>
  <c r="BL4309" i="4"/>
  <c r="BL4308" i="4"/>
  <c r="BL4307" i="4"/>
  <c r="BL4306" i="4"/>
  <c r="BL4305" i="4"/>
  <c r="BL4304" i="4"/>
  <c r="BL4303" i="4"/>
  <c r="BL4302" i="4"/>
  <c r="BL4301" i="4"/>
  <c r="BL4300" i="4"/>
  <c r="BL4299" i="4"/>
  <c r="BL4298" i="4"/>
  <c r="BL4297" i="4"/>
  <c r="BL4296" i="4"/>
  <c r="BL4295" i="4"/>
  <c r="BL4294" i="4"/>
  <c r="BL4293" i="4"/>
  <c r="BL4292" i="4"/>
  <c r="BL4291" i="4"/>
  <c r="BL4290" i="4"/>
  <c r="BL4289" i="4"/>
  <c r="BL4288" i="4"/>
  <c r="BL4287" i="4"/>
  <c r="BL4286" i="4"/>
  <c r="BL4285" i="4"/>
  <c r="BL4284" i="4"/>
  <c r="BL4283" i="4"/>
  <c r="BL4282" i="4"/>
  <c r="BL4281" i="4"/>
  <c r="BL4280" i="4"/>
  <c r="BL4279" i="4"/>
  <c r="BL4278" i="4"/>
  <c r="BL4277" i="4"/>
  <c r="BL4276" i="4"/>
  <c r="BL4275" i="4"/>
  <c r="BL4274" i="4"/>
  <c r="BL4273" i="4"/>
  <c r="BL4272" i="4"/>
  <c r="BL4271" i="4"/>
  <c r="BL4270" i="4"/>
  <c r="BL4269" i="4"/>
  <c r="BL4268" i="4"/>
  <c r="BL4267" i="4"/>
  <c r="BL4266" i="4"/>
  <c r="BL4265" i="4"/>
  <c r="BL4264" i="4"/>
  <c r="BL4263" i="4"/>
  <c r="BL4262" i="4"/>
  <c r="BL4261" i="4"/>
  <c r="BL4260" i="4"/>
  <c r="BL4259" i="4"/>
  <c r="BL4258" i="4"/>
  <c r="BL4257" i="4"/>
  <c r="BL4256" i="4"/>
  <c r="BL4255" i="4"/>
  <c r="BL4254" i="4"/>
  <c r="BL4253" i="4"/>
  <c r="BL4252" i="4"/>
  <c r="BL4251" i="4"/>
  <c r="BL4250" i="4"/>
  <c r="BL4249" i="4"/>
  <c r="BL4248" i="4"/>
  <c r="BL4247" i="4"/>
  <c r="BL4246" i="4"/>
  <c r="BL4245" i="4"/>
  <c r="BL4244" i="4"/>
  <c r="BL4243" i="4"/>
  <c r="BL4242" i="4"/>
  <c r="BL4241" i="4"/>
  <c r="BL4240" i="4"/>
  <c r="BL4239" i="4"/>
  <c r="BL4238" i="4"/>
  <c r="BL4237" i="4"/>
  <c r="BL4236" i="4"/>
  <c r="BL4235" i="4"/>
  <c r="BL4234" i="4"/>
  <c r="BL4233" i="4"/>
  <c r="BL4232" i="4"/>
  <c r="BL4231" i="4"/>
  <c r="BL4230" i="4"/>
  <c r="BL4229" i="4"/>
  <c r="BL4228" i="4"/>
  <c r="BL4227" i="4"/>
  <c r="BL4226" i="4"/>
  <c r="BL4225" i="4"/>
  <c r="BL4224" i="4"/>
  <c r="BL4223" i="4"/>
  <c r="BL4222" i="4"/>
  <c r="BL4221" i="4"/>
  <c r="BL4220" i="4"/>
  <c r="BL4219" i="4"/>
  <c r="BL4218" i="4"/>
  <c r="BL4217" i="4"/>
  <c r="BL4216" i="4"/>
  <c r="BL4215" i="4"/>
  <c r="BL4214" i="4"/>
  <c r="BL4213" i="4"/>
  <c r="BL4212" i="4"/>
  <c r="BL4211" i="4"/>
  <c r="BL4210" i="4"/>
  <c r="BL4209" i="4"/>
  <c r="BL4208" i="4"/>
  <c r="BL4207" i="4"/>
  <c r="BL4206" i="4"/>
  <c r="BL4205" i="4"/>
  <c r="BL4204" i="4"/>
  <c r="BL4203" i="4"/>
  <c r="BL4202" i="4"/>
  <c r="BL4201" i="4"/>
  <c r="BL4200" i="4"/>
  <c r="BL4199" i="4"/>
  <c r="BL4198" i="4"/>
  <c r="BL4197" i="4"/>
  <c r="BL4196" i="4"/>
  <c r="BL4195" i="4"/>
  <c r="BL4194" i="4"/>
  <c r="BL4193" i="4"/>
  <c r="BL4192" i="4"/>
  <c r="BL4191" i="4"/>
  <c r="BL4190" i="4"/>
  <c r="BL4189" i="4"/>
  <c r="BL4188" i="4"/>
  <c r="BL4187" i="4"/>
  <c r="BL4186" i="4"/>
  <c r="BL4185" i="4"/>
  <c r="BL4184" i="4"/>
  <c r="BL4183" i="4"/>
  <c r="BL4182" i="4"/>
  <c r="BL4181" i="4"/>
  <c r="BL4180" i="4"/>
  <c r="BL4179" i="4"/>
  <c r="BL4178" i="4"/>
  <c r="BL4177" i="4"/>
  <c r="BL4176" i="4"/>
  <c r="BL4175" i="4"/>
  <c r="BL4174" i="4"/>
  <c r="BL4173" i="4"/>
  <c r="BL4172" i="4"/>
  <c r="BL4171" i="4"/>
  <c r="BL4170" i="4"/>
  <c r="BL4169" i="4"/>
  <c r="BL4168" i="4"/>
  <c r="BL4167" i="4"/>
  <c r="BL4166" i="4"/>
  <c r="BL4165" i="4"/>
  <c r="BL4164" i="4"/>
  <c r="BL4163" i="4"/>
  <c r="BL4162" i="4"/>
  <c r="BL4161" i="4"/>
  <c r="BL4160" i="4"/>
  <c r="BL4159" i="4"/>
  <c r="BL4158" i="4"/>
  <c r="BL4157" i="4"/>
  <c r="BL4156" i="4"/>
  <c r="BL4155" i="4"/>
  <c r="BL4154" i="4"/>
  <c r="BL4153" i="4"/>
  <c r="BL4152" i="4"/>
  <c r="BL4151" i="4"/>
  <c r="BL4150" i="4"/>
  <c r="BL4149" i="4"/>
  <c r="BL4148" i="4"/>
  <c r="BL4147" i="4"/>
  <c r="BL4146" i="4"/>
  <c r="BL4145" i="4"/>
  <c r="BL4144" i="4"/>
  <c r="BL4143" i="4"/>
  <c r="BL4142" i="4"/>
  <c r="BL4141" i="4"/>
  <c r="BL4140" i="4"/>
  <c r="BL4139" i="4"/>
  <c r="BL4138" i="4"/>
  <c r="BL4137" i="4"/>
  <c r="BL4136" i="4"/>
  <c r="BL4135" i="4"/>
  <c r="BL4134" i="4"/>
  <c r="BL4133" i="4"/>
  <c r="BL4132" i="4"/>
  <c r="BL4131" i="4"/>
  <c r="BL4130" i="4"/>
  <c r="BL4129" i="4"/>
  <c r="BL4128" i="4"/>
  <c r="BL4127" i="4"/>
  <c r="BL4126" i="4"/>
  <c r="BL4125" i="4"/>
  <c r="BL4124" i="4"/>
  <c r="BL4123" i="4"/>
  <c r="BL4122" i="4"/>
  <c r="BL4121" i="4"/>
  <c r="BL4120" i="4"/>
  <c r="BL4119" i="4"/>
  <c r="BL4118" i="4"/>
  <c r="BL4117" i="4"/>
  <c r="BL4116" i="4"/>
  <c r="BL4115" i="4"/>
  <c r="BL4114" i="4"/>
  <c r="BL4113" i="4"/>
  <c r="BL4112" i="4"/>
  <c r="BL4111" i="4"/>
  <c r="BL4110" i="4"/>
  <c r="BL4109" i="4"/>
  <c r="BL4108" i="4"/>
  <c r="BL4107" i="4"/>
  <c r="BL4106" i="4"/>
  <c r="BL4105" i="4"/>
  <c r="BL4104" i="4"/>
  <c r="BL4103" i="4"/>
  <c r="BL4102" i="4"/>
  <c r="BL4101" i="4"/>
  <c r="BL4100" i="4"/>
  <c r="BL4099" i="4"/>
  <c r="BL4098" i="4"/>
  <c r="BL4097" i="4"/>
  <c r="BL4096" i="4"/>
  <c r="BL4095" i="4"/>
  <c r="BL4094" i="4"/>
  <c r="BL4093" i="4"/>
  <c r="BL4092" i="4"/>
  <c r="BL4091" i="4"/>
  <c r="BL4090" i="4"/>
  <c r="BL4089" i="4"/>
  <c r="BL4088" i="4"/>
  <c r="BL4087" i="4"/>
  <c r="BL4086" i="4"/>
  <c r="BL4085" i="4"/>
  <c r="BL4084" i="4"/>
  <c r="BL4083" i="4"/>
  <c r="BL4082" i="4"/>
  <c r="BL4081" i="4"/>
  <c r="BL4080" i="4"/>
  <c r="BL4079" i="4"/>
  <c r="BL4078" i="4"/>
  <c r="BL4077" i="4"/>
  <c r="BL4076" i="4"/>
  <c r="BL4075" i="4"/>
  <c r="BL4074" i="4"/>
  <c r="BL4073" i="4"/>
  <c r="BL4072" i="4"/>
  <c r="BL4071" i="4"/>
  <c r="BL4070" i="4"/>
  <c r="BL4069" i="4"/>
  <c r="BL4068" i="4"/>
  <c r="BL4067" i="4"/>
  <c r="BL4066" i="4"/>
  <c r="BL4065" i="4"/>
  <c r="BL4064" i="4"/>
  <c r="BL4063" i="4"/>
  <c r="BL4062" i="4"/>
  <c r="BL4061" i="4"/>
  <c r="BL4060" i="4"/>
  <c r="BL4059" i="4"/>
  <c r="BL4058" i="4"/>
  <c r="BL4057" i="4"/>
  <c r="BL4056" i="4"/>
  <c r="BL4055" i="4"/>
  <c r="BL4054" i="4"/>
  <c r="BL4053" i="4"/>
  <c r="BL4052" i="4"/>
  <c r="BL4051" i="4"/>
  <c r="BL4050" i="4"/>
  <c r="BL4049" i="4"/>
  <c r="BL4048" i="4"/>
  <c r="BL4047" i="4"/>
  <c r="BL4046" i="4"/>
  <c r="BL4045" i="4"/>
  <c r="BL4044" i="4"/>
  <c r="BL4043" i="4"/>
  <c r="BL4042" i="4"/>
  <c r="BL4041" i="4"/>
  <c r="BL4040" i="4"/>
  <c r="BL4039" i="4"/>
  <c r="BL4038" i="4"/>
  <c r="BL4037" i="4"/>
  <c r="BL4036" i="4"/>
  <c r="BL4035" i="4"/>
  <c r="BL4034" i="4"/>
  <c r="BL4033" i="4"/>
  <c r="BL4032" i="4"/>
  <c r="BL4031" i="4"/>
  <c r="BL4030" i="4"/>
  <c r="BL4029" i="4"/>
  <c r="BL4028" i="4"/>
  <c r="BL4027" i="4"/>
  <c r="BL4026" i="4"/>
  <c r="BL4025" i="4"/>
  <c r="BL4024" i="4"/>
  <c r="BL4023" i="4"/>
  <c r="BL4022" i="4"/>
  <c r="BL4021" i="4"/>
  <c r="BL4020" i="4"/>
  <c r="BL4019" i="4"/>
  <c r="BL4018" i="4"/>
  <c r="BL4017" i="4"/>
  <c r="BL4016" i="4"/>
  <c r="BL4015" i="4"/>
  <c r="BL4014" i="4"/>
  <c r="BL4013" i="4"/>
  <c r="BL4012" i="4"/>
  <c r="BL4011" i="4"/>
  <c r="BL4010" i="4"/>
  <c r="BL4009" i="4"/>
  <c r="BL4008" i="4"/>
  <c r="BL4007" i="4"/>
  <c r="BL4006" i="4"/>
  <c r="BL4005" i="4"/>
  <c r="BL4004" i="4"/>
  <c r="BL4003" i="4"/>
  <c r="BL4002" i="4"/>
  <c r="BL4001" i="4"/>
  <c r="BL4000" i="4"/>
  <c r="BL3999" i="4"/>
  <c r="BL3998" i="4"/>
  <c r="BL3997" i="4"/>
  <c r="BL3996" i="4"/>
  <c r="BL3995" i="4"/>
  <c r="BL3994" i="4"/>
  <c r="BL3993" i="4"/>
  <c r="BL3992" i="4"/>
  <c r="BL3991" i="4"/>
  <c r="BL3990" i="4"/>
  <c r="BL3989" i="4"/>
  <c r="BL3988" i="4"/>
  <c r="BL3987" i="4"/>
  <c r="BL3986" i="4"/>
  <c r="BL3985" i="4"/>
  <c r="BL3984" i="4"/>
  <c r="BL3983" i="4"/>
  <c r="BL3982" i="4"/>
  <c r="BL3981" i="4"/>
  <c r="BL3980" i="4"/>
  <c r="BL3979" i="4"/>
  <c r="BL3978" i="4"/>
  <c r="BL3977" i="4"/>
  <c r="BL3976" i="4"/>
  <c r="BL3975" i="4"/>
  <c r="BL3974" i="4"/>
  <c r="BL3973" i="4"/>
  <c r="BL3972" i="4"/>
  <c r="BL3971" i="4"/>
  <c r="BL3970" i="4"/>
  <c r="BL3969" i="4"/>
  <c r="BL3968" i="4"/>
  <c r="BL3967" i="4"/>
  <c r="BL3966" i="4"/>
  <c r="BL3965" i="4"/>
  <c r="BL3964" i="4"/>
  <c r="BL3963" i="4"/>
  <c r="BL3962" i="4"/>
  <c r="BL3961" i="4"/>
  <c r="BL3960" i="4"/>
  <c r="BL3959" i="4"/>
  <c r="BL3958" i="4"/>
  <c r="BL3957" i="4"/>
  <c r="BL3956" i="4"/>
  <c r="BL3955" i="4"/>
  <c r="BL3954" i="4"/>
  <c r="BL3953" i="4"/>
  <c r="BL3952" i="4"/>
  <c r="BL3951" i="4"/>
  <c r="BL3950" i="4"/>
  <c r="BL3949" i="4"/>
  <c r="BL3948" i="4"/>
  <c r="BL3947" i="4"/>
  <c r="BL3946" i="4"/>
  <c r="BL3945" i="4"/>
  <c r="BL3944" i="4"/>
  <c r="BL3943" i="4"/>
  <c r="BL3942" i="4"/>
  <c r="BL3941" i="4"/>
  <c r="BL3940" i="4"/>
  <c r="BL3939" i="4"/>
  <c r="BL3938" i="4"/>
  <c r="BL3937" i="4"/>
  <c r="BL3936" i="4"/>
  <c r="BL3935" i="4"/>
  <c r="BL3934" i="4"/>
  <c r="BL3933" i="4"/>
  <c r="BL3932" i="4"/>
  <c r="BL3931" i="4"/>
  <c r="BL3930" i="4"/>
  <c r="BL3929" i="4"/>
  <c r="BL3928" i="4"/>
  <c r="BL3927" i="4"/>
  <c r="BL3926" i="4"/>
  <c r="BL3925" i="4"/>
  <c r="BL3924" i="4"/>
  <c r="BL3923" i="4"/>
  <c r="BL3922" i="4"/>
  <c r="BL3921" i="4"/>
  <c r="BL3920" i="4"/>
  <c r="BL3919" i="4"/>
  <c r="BL3918" i="4"/>
  <c r="BL3917" i="4"/>
  <c r="BL3916" i="4"/>
  <c r="BL3915" i="4"/>
  <c r="BL3914" i="4"/>
  <c r="BL3913" i="4"/>
  <c r="BL3912" i="4"/>
  <c r="BL3911" i="4"/>
  <c r="BL3910" i="4"/>
  <c r="BL3909" i="4"/>
  <c r="BL3908" i="4"/>
  <c r="BL3907" i="4"/>
  <c r="BL3906" i="4"/>
  <c r="BL3905" i="4"/>
  <c r="BL3904" i="4"/>
  <c r="BL3903" i="4"/>
  <c r="BL3902" i="4"/>
  <c r="BL3901" i="4"/>
  <c r="BL3900" i="4"/>
  <c r="BL3899" i="4"/>
  <c r="BL3898" i="4"/>
  <c r="BL3897" i="4"/>
  <c r="BL3896" i="4"/>
  <c r="BL3895" i="4"/>
  <c r="BL3894" i="4"/>
  <c r="BL3893" i="4"/>
  <c r="BL3892" i="4"/>
  <c r="BL3891" i="4"/>
  <c r="BL3890" i="4"/>
  <c r="BL3889" i="4"/>
  <c r="BL3888" i="4"/>
  <c r="BL3887" i="4"/>
  <c r="BL3886" i="4"/>
  <c r="BL3885" i="4"/>
  <c r="BL3884" i="4"/>
  <c r="BL3883" i="4"/>
  <c r="BL3882" i="4"/>
  <c r="BL3881" i="4"/>
  <c r="BL3880" i="4"/>
  <c r="BL3879" i="4"/>
  <c r="BL3878" i="4"/>
  <c r="BL3877" i="4"/>
  <c r="BL3876" i="4"/>
  <c r="BL3875" i="4"/>
  <c r="BL3874" i="4"/>
  <c r="BL3873" i="4"/>
  <c r="BL3872" i="4"/>
  <c r="BL3871" i="4"/>
  <c r="BL3870" i="4"/>
  <c r="BL3869" i="4"/>
  <c r="BL3868" i="4"/>
  <c r="BL3867" i="4"/>
  <c r="BL3866" i="4"/>
  <c r="BL3865" i="4"/>
  <c r="BL3864" i="4"/>
  <c r="BL3863" i="4"/>
  <c r="BL3862" i="4"/>
  <c r="BL3861" i="4"/>
  <c r="BL3860" i="4"/>
  <c r="BL3859" i="4"/>
  <c r="BL3858" i="4"/>
  <c r="BL3857" i="4"/>
  <c r="BL3856" i="4"/>
  <c r="BL3855" i="4"/>
  <c r="BL3854" i="4"/>
  <c r="BL3853" i="4"/>
  <c r="BL3852" i="4"/>
  <c r="BL3851" i="4"/>
  <c r="BL3850" i="4"/>
  <c r="BL3849" i="4"/>
  <c r="BL3848" i="4"/>
  <c r="BL3847" i="4"/>
  <c r="BL3846" i="4"/>
  <c r="BL3845" i="4"/>
  <c r="BL3844" i="4"/>
  <c r="BL3843" i="4"/>
  <c r="BL3842" i="4"/>
  <c r="BL3841" i="4"/>
  <c r="BL3840" i="4"/>
  <c r="BL3839" i="4"/>
  <c r="BL3838" i="4"/>
  <c r="BL3837" i="4"/>
  <c r="BL3836" i="4"/>
  <c r="BL3835" i="4"/>
  <c r="BL3834" i="4"/>
  <c r="BL3833" i="4"/>
  <c r="BL3832" i="4"/>
  <c r="BL3831" i="4"/>
  <c r="BL3830" i="4"/>
  <c r="BL3829" i="4"/>
  <c r="BL3828" i="4"/>
  <c r="BL3827" i="4"/>
  <c r="BL3826" i="4"/>
  <c r="BL3825" i="4"/>
  <c r="BL3824" i="4"/>
  <c r="BL3823" i="4"/>
  <c r="BL3822" i="4"/>
  <c r="BL3821" i="4"/>
  <c r="BL3820" i="4"/>
  <c r="BL3819" i="4"/>
  <c r="BL3818" i="4"/>
  <c r="BL3817" i="4"/>
  <c r="BL3816" i="4"/>
  <c r="BL3815" i="4"/>
  <c r="BL3814" i="4"/>
  <c r="BL3813" i="4"/>
  <c r="BL3812" i="4"/>
  <c r="BL3811" i="4"/>
  <c r="BL3810" i="4"/>
  <c r="BL3809" i="4"/>
  <c r="BL3808" i="4"/>
  <c r="BL3807" i="4"/>
  <c r="BL3806" i="4"/>
  <c r="BL3805" i="4"/>
  <c r="BL3804" i="4"/>
  <c r="BL3803" i="4"/>
  <c r="BL3802" i="4"/>
  <c r="BL3801" i="4"/>
  <c r="BL3800" i="4"/>
  <c r="BL3799" i="4"/>
  <c r="BL3798" i="4"/>
  <c r="BL3797" i="4"/>
  <c r="BL3796" i="4"/>
  <c r="BL3795" i="4"/>
  <c r="BL3794" i="4"/>
  <c r="BL3793" i="4"/>
  <c r="BL3792" i="4"/>
  <c r="BL3791" i="4"/>
  <c r="BL3790" i="4"/>
  <c r="BL3789" i="4"/>
  <c r="BL3788" i="4"/>
  <c r="BL3787" i="4"/>
  <c r="BL3786" i="4"/>
  <c r="BL3785" i="4"/>
  <c r="BL3784" i="4"/>
  <c r="BL3783" i="4"/>
  <c r="BL3782" i="4"/>
  <c r="BL3781" i="4"/>
  <c r="BL3780" i="4"/>
  <c r="BL3779" i="4"/>
  <c r="BL3778" i="4"/>
  <c r="BL3777" i="4"/>
  <c r="BL3776" i="4"/>
  <c r="BL3775" i="4"/>
  <c r="BL3774" i="4"/>
  <c r="BL3773" i="4"/>
  <c r="BL3772" i="4"/>
  <c r="BL3771" i="4"/>
  <c r="BL3770" i="4"/>
  <c r="BL3769" i="4"/>
  <c r="BL3768" i="4"/>
  <c r="BL3767" i="4"/>
  <c r="BL3766" i="4"/>
  <c r="BL3765" i="4"/>
  <c r="BL3764" i="4"/>
  <c r="BL3763" i="4"/>
  <c r="BL3762" i="4"/>
  <c r="BL3761" i="4"/>
  <c r="BL3760" i="4"/>
  <c r="BL3759" i="4"/>
  <c r="BL3758" i="4"/>
  <c r="BL3757" i="4"/>
  <c r="BL3756" i="4"/>
  <c r="BL3755" i="4"/>
  <c r="BL3754" i="4"/>
  <c r="BL3753" i="4"/>
  <c r="BL3752" i="4"/>
  <c r="BL3751" i="4"/>
  <c r="BL3750" i="4"/>
  <c r="BL3749" i="4"/>
  <c r="BL3748" i="4"/>
  <c r="BL3747" i="4"/>
  <c r="BL3746" i="4"/>
  <c r="BL3745" i="4"/>
  <c r="BL3744" i="4"/>
  <c r="BL3743" i="4"/>
  <c r="BL3742" i="4"/>
  <c r="BL3741" i="4"/>
  <c r="BL3740" i="4"/>
  <c r="BL3739" i="4"/>
  <c r="BL3738" i="4"/>
  <c r="BL3737" i="4"/>
  <c r="BL3736" i="4"/>
  <c r="BL3735" i="4"/>
  <c r="BL3734" i="4"/>
  <c r="BL3733" i="4"/>
  <c r="BL3732" i="4"/>
  <c r="BL3731" i="4"/>
  <c r="BL3730" i="4"/>
  <c r="BL3729" i="4"/>
  <c r="BL3728" i="4"/>
  <c r="BL3727" i="4"/>
  <c r="BL3726" i="4"/>
  <c r="BL3725" i="4"/>
  <c r="BL3724" i="4"/>
  <c r="BL3723" i="4"/>
  <c r="BL3722" i="4"/>
  <c r="BL3721" i="4"/>
  <c r="BL3720" i="4"/>
  <c r="BL3719" i="4"/>
  <c r="BL3718" i="4"/>
  <c r="BL3717" i="4"/>
  <c r="BL3716" i="4"/>
  <c r="BL3715" i="4"/>
  <c r="BL3714" i="4"/>
  <c r="BL3713" i="4"/>
  <c r="BL3712" i="4"/>
  <c r="BL3711" i="4"/>
  <c r="BL3710" i="4"/>
  <c r="BL3709" i="4"/>
  <c r="BL3708" i="4"/>
  <c r="BL3707" i="4"/>
  <c r="BL3706" i="4"/>
  <c r="BL3705" i="4"/>
  <c r="BL3704" i="4"/>
  <c r="BL3703" i="4"/>
  <c r="BL3702" i="4"/>
  <c r="BL3701" i="4"/>
  <c r="BL3700" i="4"/>
  <c r="BL3699" i="4"/>
  <c r="BL3698" i="4"/>
  <c r="BL3697" i="4"/>
  <c r="BL3696" i="4"/>
  <c r="BL3695" i="4"/>
  <c r="BL3694" i="4"/>
  <c r="BL3693" i="4"/>
  <c r="BL3692" i="4"/>
  <c r="BL3691" i="4"/>
  <c r="BL3690" i="4"/>
  <c r="BL3689" i="4"/>
  <c r="BL3688" i="4"/>
  <c r="BL3687" i="4"/>
  <c r="BL3686" i="4"/>
  <c r="BL3685" i="4"/>
  <c r="BL3684" i="4"/>
  <c r="BL3683" i="4"/>
  <c r="BL3682" i="4"/>
  <c r="BL3681" i="4"/>
  <c r="BL3680" i="4"/>
  <c r="BL3679" i="4"/>
  <c r="BL3678" i="4"/>
  <c r="BL3677" i="4"/>
  <c r="BL3676" i="4"/>
  <c r="BL3675" i="4"/>
  <c r="BL3674" i="4"/>
  <c r="BL3673" i="4"/>
  <c r="BL3672" i="4"/>
  <c r="BL3671" i="4"/>
  <c r="BL3670" i="4"/>
  <c r="BL3669" i="4"/>
  <c r="BL3668" i="4"/>
  <c r="BL3667" i="4"/>
  <c r="BL3666" i="4"/>
  <c r="BL3665" i="4"/>
  <c r="BL3664" i="4"/>
  <c r="BL3663" i="4"/>
  <c r="BL3662" i="4"/>
  <c r="BL3661" i="4"/>
  <c r="BL3660" i="4"/>
  <c r="BL3659" i="4"/>
  <c r="BL3658" i="4"/>
  <c r="BL3657" i="4"/>
  <c r="BL3656" i="4"/>
  <c r="BL3655" i="4"/>
  <c r="BL3654" i="4"/>
  <c r="BL3653" i="4"/>
  <c r="BL3652" i="4"/>
  <c r="BL3651" i="4"/>
  <c r="BL3650" i="4"/>
  <c r="BL3649" i="4"/>
  <c r="BL3648" i="4"/>
  <c r="BL3647" i="4"/>
  <c r="BL3646" i="4"/>
  <c r="BL3645" i="4"/>
  <c r="BL3644" i="4"/>
  <c r="BL3643" i="4"/>
  <c r="BL3642" i="4"/>
  <c r="BL3641" i="4"/>
  <c r="BL3640" i="4"/>
  <c r="BL3639" i="4"/>
  <c r="BL3638" i="4"/>
  <c r="BL3637" i="4"/>
  <c r="BL3636" i="4"/>
  <c r="BL3635" i="4"/>
  <c r="BL3634" i="4"/>
  <c r="BL3633" i="4"/>
  <c r="BL3632" i="4"/>
  <c r="BL3631" i="4"/>
  <c r="BL3630" i="4"/>
  <c r="BL3629" i="4"/>
  <c r="BL3628" i="4"/>
  <c r="BL3627" i="4"/>
  <c r="BL3626" i="4"/>
  <c r="BL3625" i="4"/>
  <c r="BL3624" i="4"/>
  <c r="BL3623" i="4"/>
  <c r="BL3622" i="4"/>
  <c r="BL3621" i="4"/>
  <c r="BL3620" i="4"/>
  <c r="BL3619" i="4"/>
  <c r="BL3618" i="4"/>
  <c r="BL3617" i="4"/>
  <c r="BL3616" i="4"/>
  <c r="BL3615" i="4"/>
  <c r="BL3614" i="4"/>
  <c r="BL3613" i="4"/>
  <c r="BL3612" i="4"/>
  <c r="BL3611" i="4"/>
  <c r="BL3610" i="4"/>
  <c r="BL3609" i="4"/>
  <c r="BL3608" i="4"/>
  <c r="BL3607" i="4"/>
  <c r="BL3606" i="4"/>
  <c r="BL3605" i="4"/>
  <c r="BL3604" i="4"/>
  <c r="BL3603" i="4"/>
  <c r="BL3602" i="4"/>
  <c r="BL3601" i="4"/>
  <c r="BL3600" i="4"/>
  <c r="BL3599" i="4"/>
  <c r="BL3598" i="4"/>
  <c r="BL3597" i="4"/>
  <c r="BL3596" i="4"/>
  <c r="BL3595" i="4"/>
  <c r="BL3594" i="4"/>
  <c r="BL3593" i="4"/>
  <c r="BL3592" i="4"/>
  <c r="BL3591" i="4"/>
  <c r="BL3590" i="4"/>
  <c r="BL3589" i="4"/>
  <c r="BL3588" i="4"/>
  <c r="BL3587" i="4"/>
  <c r="BL3586" i="4"/>
  <c r="BL3585" i="4"/>
  <c r="BL3584" i="4"/>
  <c r="BL3583" i="4"/>
  <c r="BL3582" i="4"/>
  <c r="BL3581" i="4"/>
  <c r="BL3580" i="4"/>
  <c r="BL3579" i="4"/>
  <c r="BL3578" i="4"/>
  <c r="BL3577" i="4"/>
  <c r="BL3576" i="4"/>
  <c r="BL3575" i="4"/>
  <c r="BL3574" i="4"/>
  <c r="BL3573" i="4"/>
  <c r="BL3572" i="4"/>
  <c r="BL3571" i="4"/>
  <c r="BL3570" i="4"/>
  <c r="BL3569" i="4"/>
  <c r="BL3568" i="4"/>
  <c r="BL3567" i="4"/>
  <c r="BL3566" i="4"/>
  <c r="BL3565" i="4"/>
  <c r="BL3564" i="4"/>
  <c r="BL3563" i="4"/>
  <c r="BL3562" i="4"/>
  <c r="BL3561" i="4"/>
  <c r="BL3560" i="4"/>
  <c r="BL3559" i="4"/>
  <c r="BL3558" i="4"/>
  <c r="BL3557" i="4"/>
  <c r="BL3556" i="4"/>
  <c r="BL3555" i="4"/>
  <c r="BL3554" i="4"/>
  <c r="BL3553" i="4"/>
  <c r="BL3552" i="4"/>
  <c r="BL3551" i="4"/>
  <c r="BL3550" i="4"/>
  <c r="BL3549" i="4"/>
  <c r="BL3548" i="4"/>
  <c r="BL3547" i="4"/>
  <c r="BL3546" i="4"/>
  <c r="BL3545" i="4"/>
  <c r="BL3544" i="4"/>
  <c r="BL3543" i="4"/>
  <c r="BL3542" i="4"/>
  <c r="BL3541" i="4"/>
  <c r="BL3540" i="4"/>
  <c r="BL3539" i="4"/>
  <c r="BL3538" i="4"/>
  <c r="BL3537" i="4"/>
  <c r="BL3536" i="4"/>
  <c r="BL3535" i="4"/>
  <c r="BL3534" i="4"/>
  <c r="BL3533" i="4"/>
  <c r="BL3532" i="4"/>
  <c r="BL3531" i="4"/>
  <c r="BL3530" i="4"/>
  <c r="BL3529" i="4"/>
  <c r="BL3528" i="4"/>
  <c r="BL3527" i="4"/>
  <c r="BL3526" i="4"/>
  <c r="BL3525" i="4"/>
  <c r="BL3524" i="4"/>
  <c r="BL3523" i="4"/>
  <c r="BL3522" i="4"/>
  <c r="BL3521" i="4"/>
  <c r="BL3520" i="4"/>
  <c r="BL3519" i="4"/>
  <c r="BL3518" i="4"/>
  <c r="BL3517" i="4"/>
  <c r="BL3516" i="4"/>
  <c r="BL3515" i="4"/>
  <c r="BL3514" i="4"/>
  <c r="BL3513" i="4"/>
  <c r="BL3512" i="4"/>
  <c r="BL3511" i="4"/>
  <c r="BL3510" i="4"/>
  <c r="BL3509" i="4"/>
  <c r="BL3508" i="4"/>
  <c r="BL3507" i="4"/>
  <c r="BL3506" i="4"/>
  <c r="BL3505" i="4"/>
  <c r="BL3504" i="4"/>
  <c r="BL3503" i="4"/>
  <c r="BL3502" i="4"/>
  <c r="BL3501" i="4"/>
  <c r="BL3500" i="4"/>
  <c r="BL3499" i="4"/>
  <c r="BL3498" i="4"/>
  <c r="BL3497" i="4"/>
  <c r="BL3496" i="4"/>
  <c r="BL3495" i="4"/>
  <c r="BL3494" i="4"/>
  <c r="BL3493" i="4"/>
  <c r="BL3492" i="4"/>
  <c r="BL3491" i="4"/>
  <c r="BL3490" i="4"/>
  <c r="BL3489" i="4"/>
  <c r="BL3488" i="4"/>
  <c r="BL3487" i="4"/>
  <c r="BL3486" i="4"/>
  <c r="BL3485" i="4"/>
  <c r="BL3484" i="4"/>
  <c r="BL3483" i="4"/>
  <c r="BL3482" i="4"/>
  <c r="BL3481" i="4"/>
  <c r="BL3480" i="4"/>
  <c r="BL3479" i="4"/>
  <c r="BL3478" i="4"/>
  <c r="BL3477" i="4"/>
  <c r="BL3476" i="4"/>
  <c r="BL3475" i="4"/>
  <c r="BL3474" i="4"/>
  <c r="BL3473" i="4"/>
  <c r="BL3472" i="4"/>
  <c r="BL3471" i="4"/>
  <c r="BL3470" i="4"/>
  <c r="BL3469" i="4"/>
  <c r="BL3468" i="4"/>
  <c r="BL3467" i="4"/>
  <c r="BL3466" i="4"/>
  <c r="BL3465" i="4"/>
  <c r="BL3464" i="4"/>
  <c r="BL3463" i="4"/>
  <c r="BL3462" i="4"/>
  <c r="BL3461" i="4"/>
  <c r="BL3460" i="4"/>
  <c r="BL3459" i="4"/>
  <c r="BL3458" i="4"/>
  <c r="BL3457" i="4"/>
  <c r="BL3456" i="4"/>
  <c r="BL3455" i="4"/>
  <c r="BL3454" i="4"/>
  <c r="BL3453" i="4"/>
  <c r="BL3452" i="4"/>
  <c r="BL3451" i="4"/>
  <c r="BL3450" i="4"/>
  <c r="BL3449" i="4"/>
  <c r="BL3448" i="4"/>
  <c r="BL3447" i="4"/>
  <c r="BL3446" i="4"/>
  <c r="BL3445" i="4"/>
  <c r="BL3444" i="4"/>
  <c r="BL3443" i="4"/>
  <c r="BL3442" i="4"/>
  <c r="BL3441" i="4"/>
  <c r="BL3440" i="4"/>
  <c r="BL3439" i="4"/>
  <c r="BL3438" i="4"/>
  <c r="BL3437" i="4"/>
  <c r="BL3436" i="4"/>
  <c r="BL3435" i="4"/>
  <c r="BL3434" i="4"/>
  <c r="BL3433" i="4"/>
  <c r="BL3432" i="4"/>
  <c r="BL3431" i="4"/>
  <c r="BL3430" i="4"/>
  <c r="BL3429" i="4"/>
  <c r="BL3428" i="4"/>
  <c r="BL3427" i="4"/>
  <c r="BL3426" i="4"/>
  <c r="BL3425" i="4"/>
  <c r="BL3424" i="4"/>
  <c r="BL3423" i="4"/>
  <c r="BL3422" i="4"/>
  <c r="BL3421" i="4"/>
  <c r="BL3420" i="4"/>
  <c r="BL3419" i="4"/>
  <c r="BL3418" i="4"/>
  <c r="BL3417" i="4"/>
  <c r="BL3416" i="4"/>
  <c r="BL3415" i="4"/>
  <c r="BL3414" i="4"/>
  <c r="BL3413" i="4"/>
  <c r="BL3412" i="4"/>
  <c r="BL3411" i="4"/>
  <c r="BL3410" i="4"/>
  <c r="BL3409" i="4"/>
  <c r="BL3408" i="4"/>
  <c r="BL3407" i="4"/>
  <c r="BL3406" i="4"/>
  <c r="BL3405" i="4"/>
  <c r="BL3404" i="4"/>
  <c r="BL3403" i="4"/>
  <c r="BL3402" i="4"/>
  <c r="BL3401" i="4"/>
  <c r="BL3400" i="4"/>
  <c r="BL3399" i="4"/>
  <c r="BL3398" i="4"/>
  <c r="BL3397" i="4"/>
  <c r="BL3396" i="4"/>
  <c r="BL3395" i="4"/>
  <c r="BL3394" i="4"/>
  <c r="BL3393" i="4"/>
  <c r="BL3392" i="4"/>
  <c r="BL3391" i="4"/>
  <c r="BL3390" i="4"/>
  <c r="BL3389" i="4"/>
  <c r="BL3388" i="4"/>
  <c r="BL3387" i="4"/>
  <c r="BL3386" i="4"/>
  <c r="BL3385" i="4"/>
  <c r="BL3384" i="4"/>
  <c r="BL3383" i="4"/>
  <c r="BL3382" i="4"/>
  <c r="BL3381" i="4"/>
  <c r="BL3380" i="4"/>
  <c r="BL3379" i="4"/>
  <c r="BL3378" i="4"/>
  <c r="BL3377" i="4"/>
  <c r="BL3376" i="4"/>
  <c r="BL3375" i="4"/>
  <c r="BL3374" i="4"/>
  <c r="BL3373" i="4"/>
  <c r="BL3372" i="4"/>
  <c r="BL3371" i="4"/>
  <c r="BL3370" i="4"/>
  <c r="BL3369" i="4"/>
  <c r="BL3368" i="4"/>
  <c r="BL3367" i="4"/>
  <c r="BL3366" i="4"/>
  <c r="BL3365" i="4"/>
  <c r="BL3364" i="4"/>
  <c r="BL3363" i="4"/>
  <c r="BL3362" i="4"/>
  <c r="BL3361" i="4"/>
  <c r="BL3360" i="4"/>
  <c r="BL3359" i="4"/>
  <c r="BL3358" i="4"/>
  <c r="BL3357" i="4"/>
  <c r="BL3356" i="4"/>
  <c r="BL3355" i="4"/>
  <c r="BL3354" i="4"/>
  <c r="BL3353" i="4"/>
  <c r="BL3352" i="4"/>
  <c r="BL3351" i="4"/>
  <c r="BL3350" i="4"/>
  <c r="BL3349" i="4"/>
  <c r="BL3348" i="4"/>
  <c r="BL3347" i="4"/>
  <c r="BL3346" i="4"/>
  <c r="BL3345" i="4"/>
  <c r="BL3344" i="4"/>
  <c r="BL3343" i="4"/>
  <c r="BL3342" i="4"/>
  <c r="BL3341" i="4"/>
  <c r="BL3340" i="4"/>
  <c r="BL3339" i="4"/>
  <c r="BL3338" i="4"/>
  <c r="BL3337" i="4"/>
  <c r="BL3336" i="4"/>
  <c r="BL3335" i="4"/>
  <c r="BL3334" i="4"/>
  <c r="BL3333" i="4"/>
  <c r="BL3332" i="4"/>
  <c r="BL3331" i="4"/>
  <c r="BL3330" i="4"/>
  <c r="BL3329" i="4"/>
  <c r="BL3328" i="4"/>
  <c r="BL3327" i="4"/>
  <c r="BL3326" i="4"/>
  <c r="BL3325" i="4"/>
  <c r="BL3324" i="4"/>
  <c r="BL3323" i="4"/>
  <c r="BL3322" i="4"/>
  <c r="BL3321" i="4"/>
  <c r="BL3320" i="4"/>
  <c r="BL3319" i="4"/>
  <c r="BL3318" i="4"/>
  <c r="BL3317" i="4"/>
  <c r="BL3316" i="4"/>
  <c r="BL3315" i="4"/>
  <c r="BL3314" i="4"/>
  <c r="BL3313" i="4"/>
  <c r="BL3312" i="4"/>
  <c r="BL3311" i="4"/>
  <c r="BL3310" i="4"/>
  <c r="BL3309" i="4"/>
  <c r="BL3308" i="4"/>
  <c r="BL3307" i="4"/>
  <c r="BL3306" i="4"/>
  <c r="BL3305" i="4"/>
  <c r="BL3304" i="4"/>
  <c r="BL3303" i="4"/>
  <c r="BL3302" i="4"/>
  <c r="BL3301" i="4"/>
  <c r="BL3300" i="4"/>
  <c r="BL3299" i="4"/>
  <c r="BL3298" i="4"/>
  <c r="BL3297" i="4"/>
  <c r="BL3296" i="4"/>
  <c r="BL3295" i="4"/>
  <c r="BL3294" i="4"/>
  <c r="BL3293" i="4"/>
  <c r="BL3292" i="4"/>
  <c r="BL3291" i="4"/>
  <c r="BL3290" i="4"/>
  <c r="BL3289" i="4"/>
  <c r="BL3288" i="4"/>
  <c r="BL3287" i="4"/>
  <c r="BL3286" i="4"/>
  <c r="BL3285" i="4"/>
  <c r="BL3284" i="4"/>
  <c r="BL3283" i="4"/>
  <c r="BL3282" i="4"/>
  <c r="BL3281" i="4"/>
  <c r="BL3280" i="4"/>
  <c r="BL3279" i="4"/>
  <c r="BL3278" i="4"/>
  <c r="BL3277" i="4"/>
  <c r="BL3276" i="4"/>
  <c r="BL3275" i="4"/>
  <c r="BL3274" i="4"/>
  <c r="BL3273" i="4"/>
  <c r="BL3272" i="4"/>
  <c r="BL3271" i="4"/>
  <c r="BL3270" i="4"/>
  <c r="BL3269" i="4"/>
  <c r="BL3268" i="4"/>
  <c r="BL3267" i="4"/>
  <c r="BL3266" i="4"/>
  <c r="BL3265" i="4"/>
  <c r="BL3264" i="4"/>
  <c r="BL3263" i="4"/>
  <c r="BL3262" i="4"/>
  <c r="BL3261" i="4"/>
  <c r="BL3260" i="4"/>
  <c r="BL3259" i="4"/>
  <c r="BL3258" i="4"/>
  <c r="BL3257" i="4"/>
  <c r="BL3256" i="4"/>
  <c r="BL3255" i="4"/>
  <c r="BL3254" i="4"/>
  <c r="BL3253" i="4"/>
  <c r="BL3252" i="4"/>
  <c r="BL3251" i="4"/>
  <c r="BL3250" i="4"/>
  <c r="BL3249" i="4"/>
  <c r="BL3248" i="4"/>
  <c r="BL3247" i="4"/>
  <c r="BL3246" i="4"/>
  <c r="BL3245" i="4"/>
  <c r="BL3244" i="4"/>
  <c r="BL3243" i="4"/>
  <c r="BL3242" i="4"/>
  <c r="BL3241" i="4"/>
  <c r="BL3240" i="4"/>
  <c r="BL3239" i="4"/>
  <c r="BL3238" i="4"/>
  <c r="BL3237" i="4"/>
  <c r="BL3236" i="4"/>
  <c r="BL3235" i="4"/>
  <c r="BL3234" i="4"/>
  <c r="BL3233" i="4"/>
  <c r="BL3232" i="4"/>
  <c r="BL3231" i="4"/>
  <c r="BL3230" i="4"/>
  <c r="BL3229" i="4"/>
  <c r="BL3228" i="4"/>
  <c r="BL3227" i="4"/>
  <c r="BL3226" i="4"/>
  <c r="BL3225" i="4"/>
  <c r="BL3224" i="4"/>
  <c r="BL3223" i="4"/>
  <c r="BL3222" i="4"/>
  <c r="BL3221" i="4"/>
  <c r="BL3220" i="4"/>
  <c r="BL3219" i="4"/>
  <c r="BL3218" i="4"/>
  <c r="BL3217" i="4"/>
  <c r="BL3216" i="4"/>
  <c r="BL3215" i="4"/>
  <c r="BL3214" i="4"/>
  <c r="BL3213" i="4"/>
  <c r="BL3212" i="4"/>
  <c r="BL3211" i="4"/>
  <c r="BL3210" i="4"/>
  <c r="BL3209" i="4"/>
  <c r="BL3208" i="4"/>
  <c r="BL3207" i="4"/>
  <c r="BL3206" i="4"/>
  <c r="BL3205" i="4"/>
  <c r="BL3204" i="4"/>
  <c r="BL3203" i="4"/>
  <c r="BL3202" i="4"/>
  <c r="BL3201" i="4"/>
  <c r="BL3200" i="4"/>
  <c r="BL3199" i="4"/>
  <c r="BL3198" i="4"/>
  <c r="BL3197" i="4"/>
  <c r="BL3196" i="4"/>
  <c r="BL3195" i="4"/>
  <c r="BL3194" i="4"/>
  <c r="BL3193" i="4"/>
  <c r="BL3192" i="4"/>
  <c r="BL3191" i="4"/>
  <c r="BL3190" i="4"/>
  <c r="BL3189" i="4"/>
  <c r="BL3188" i="4"/>
  <c r="BL3187" i="4"/>
  <c r="BL3186" i="4"/>
  <c r="BL3185" i="4"/>
  <c r="BL3184" i="4"/>
  <c r="BL3183" i="4"/>
  <c r="BL3182" i="4"/>
  <c r="BL3181" i="4"/>
  <c r="BL3180" i="4"/>
  <c r="BL3179" i="4"/>
  <c r="BL3178" i="4"/>
  <c r="BL3177" i="4"/>
  <c r="BL3176" i="4"/>
  <c r="BL3175" i="4"/>
  <c r="BL3174" i="4"/>
  <c r="BL3173" i="4"/>
  <c r="BL3172" i="4"/>
  <c r="BL3171" i="4"/>
  <c r="BL3170" i="4"/>
  <c r="BL3169" i="4"/>
  <c r="BL3168" i="4"/>
  <c r="BL3167" i="4"/>
  <c r="BL3166" i="4"/>
  <c r="BL3165" i="4"/>
  <c r="BL3164" i="4"/>
  <c r="BL3163" i="4"/>
  <c r="BL3162" i="4"/>
  <c r="BL3161" i="4"/>
  <c r="BL3160" i="4"/>
  <c r="BL3159" i="4"/>
  <c r="BL3158" i="4"/>
  <c r="BL3157" i="4"/>
  <c r="BL3156" i="4"/>
  <c r="BL3155" i="4"/>
  <c r="BL3154" i="4"/>
  <c r="BL3153" i="4"/>
  <c r="BL3152" i="4"/>
  <c r="BL3151" i="4"/>
  <c r="BL3150" i="4"/>
  <c r="BL3149" i="4"/>
  <c r="BL3148" i="4"/>
  <c r="BL3147" i="4"/>
  <c r="BL3146" i="4"/>
  <c r="BL3145" i="4"/>
  <c r="BL3144" i="4"/>
  <c r="BL3143" i="4"/>
  <c r="BL3142" i="4"/>
  <c r="BL3141" i="4"/>
  <c r="BL3140" i="4"/>
  <c r="BL3139" i="4"/>
  <c r="BL3138" i="4"/>
  <c r="BL3137" i="4"/>
  <c r="BL3136" i="4"/>
  <c r="BL3135" i="4"/>
  <c r="BL3134" i="4"/>
  <c r="BL3133" i="4"/>
  <c r="BL3132" i="4"/>
  <c r="BL3131" i="4"/>
  <c r="BL3130" i="4"/>
  <c r="BL3129" i="4"/>
  <c r="BL3128" i="4"/>
  <c r="BL3127" i="4"/>
  <c r="BL3126" i="4"/>
  <c r="BL3125" i="4"/>
  <c r="BL3124" i="4"/>
  <c r="BL3123" i="4"/>
  <c r="BL3122" i="4"/>
  <c r="BL3121" i="4"/>
  <c r="BL3120" i="4"/>
  <c r="BL3119" i="4"/>
  <c r="BL3118" i="4"/>
  <c r="BL3117" i="4"/>
  <c r="BL3116" i="4"/>
  <c r="BL3115" i="4"/>
  <c r="BL3114" i="4"/>
  <c r="BL3113" i="4"/>
  <c r="BL3112" i="4"/>
  <c r="BL3111" i="4"/>
  <c r="BL3110" i="4"/>
  <c r="BL3109" i="4"/>
  <c r="BL3108" i="4"/>
  <c r="BL3107" i="4"/>
  <c r="BL3106" i="4"/>
  <c r="BL3105" i="4"/>
  <c r="BL3104" i="4"/>
  <c r="BL3103" i="4"/>
  <c r="BL3102" i="4"/>
  <c r="BL3101" i="4"/>
  <c r="BL3100" i="4"/>
  <c r="BL3099" i="4"/>
  <c r="BL3098" i="4"/>
  <c r="BL3097" i="4"/>
  <c r="BL3096" i="4"/>
  <c r="BL3095" i="4"/>
  <c r="BL3094" i="4"/>
  <c r="BL3093" i="4"/>
  <c r="BL3092" i="4"/>
  <c r="BL3091" i="4"/>
  <c r="BL3090" i="4"/>
  <c r="BL3089" i="4"/>
  <c r="BL3088" i="4"/>
  <c r="BL3087" i="4"/>
  <c r="BL3086" i="4"/>
  <c r="BL3085" i="4"/>
  <c r="BL3084" i="4"/>
  <c r="BL3083" i="4"/>
  <c r="BL3082" i="4"/>
  <c r="BL3081" i="4"/>
  <c r="BL3080" i="4"/>
  <c r="BL3079" i="4"/>
  <c r="BL3078" i="4"/>
  <c r="BL3077" i="4"/>
  <c r="BL3076" i="4"/>
  <c r="BL3075" i="4"/>
  <c r="BL3074" i="4"/>
  <c r="BL3073" i="4"/>
  <c r="BL3072" i="4"/>
  <c r="BL3071" i="4"/>
  <c r="BL3070" i="4"/>
  <c r="BL3069" i="4"/>
  <c r="BL3068" i="4"/>
  <c r="BL3067" i="4"/>
  <c r="BL3066" i="4"/>
  <c r="BL3065" i="4"/>
  <c r="BL3064" i="4"/>
  <c r="BL3063" i="4"/>
  <c r="BL3062" i="4"/>
  <c r="BL3061" i="4"/>
  <c r="BL3060" i="4"/>
  <c r="BL3059" i="4"/>
  <c r="BL3058" i="4"/>
  <c r="BL3057" i="4"/>
  <c r="BL3056" i="4"/>
  <c r="BL3055" i="4"/>
  <c r="BL3054" i="4"/>
  <c r="BL3053" i="4"/>
  <c r="BL3052" i="4"/>
  <c r="BL3051" i="4"/>
  <c r="BL3050" i="4"/>
  <c r="BL3049" i="4"/>
  <c r="BL3048" i="4"/>
  <c r="BL3047" i="4"/>
  <c r="BL3046" i="4"/>
  <c r="BL3045" i="4"/>
  <c r="BL3044" i="4"/>
  <c r="BL3043" i="4"/>
  <c r="BL3042" i="4"/>
  <c r="BL3041" i="4"/>
  <c r="BL3040" i="4"/>
  <c r="BL3039" i="4"/>
  <c r="BL3038" i="4"/>
  <c r="BL3037" i="4"/>
  <c r="BL3036" i="4"/>
  <c r="BL3035" i="4"/>
  <c r="BL3034" i="4"/>
  <c r="BL3033" i="4"/>
  <c r="BL3032" i="4"/>
  <c r="BL3031" i="4"/>
  <c r="BL3030" i="4"/>
  <c r="BL3029" i="4"/>
  <c r="BL3028" i="4"/>
  <c r="BL3027" i="4"/>
  <c r="BL3026" i="4"/>
  <c r="BL3025" i="4"/>
  <c r="BL3024" i="4"/>
  <c r="BL3023" i="4"/>
  <c r="BL3022" i="4"/>
  <c r="BL3021" i="4"/>
  <c r="BL3020" i="4"/>
  <c r="BL3019" i="4"/>
  <c r="BL3018" i="4"/>
  <c r="BL3017" i="4"/>
  <c r="BL3016" i="4"/>
  <c r="BL3015" i="4"/>
  <c r="BL3014" i="4"/>
  <c r="BL3013" i="4"/>
  <c r="BL3012" i="4"/>
  <c r="BL3011" i="4"/>
  <c r="BL3010" i="4"/>
  <c r="BL3009" i="4"/>
  <c r="BL3008" i="4"/>
  <c r="BL3007" i="4"/>
  <c r="BL3006" i="4"/>
  <c r="BL3005" i="4"/>
  <c r="BL3004" i="4"/>
  <c r="BL3003" i="4"/>
  <c r="BL3002" i="4"/>
  <c r="BL3001" i="4"/>
  <c r="BL3000" i="4"/>
  <c r="BL2999" i="4"/>
  <c r="BL2998" i="4"/>
  <c r="BL2997" i="4"/>
  <c r="BL2996" i="4"/>
  <c r="BL2995" i="4"/>
  <c r="BL2994" i="4"/>
  <c r="BL2993" i="4"/>
  <c r="BL2992" i="4"/>
  <c r="BL2991" i="4"/>
  <c r="BL2990" i="4"/>
  <c r="BL2989" i="4"/>
  <c r="BL2988" i="4"/>
  <c r="BL2987" i="4"/>
  <c r="BL2986" i="4"/>
  <c r="BL2985" i="4"/>
  <c r="BL2984" i="4"/>
  <c r="BL2983" i="4"/>
  <c r="BL2982" i="4"/>
  <c r="BL2981" i="4"/>
  <c r="BL2980" i="4"/>
  <c r="BL2979" i="4"/>
  <c r="BL2978" i="4"/>
  <c r="BL2977" i="4"/>
  <c r="BL2976" i="4"/>
  <c r="BL2975" i="4"/>
  <c r="BL2974" i="4"/>
  <c r="BL2973" i="4"/>
  <c r="BL2972" i="4"/>
  <c r="BL2971" i="4"/>
  <c r="BL2970" i="4"/>
  <c r="BL2969" i="4"/>
  <c r="BL2968" i="4"/>
  <c r="BL2967" i="4"/>
  <c r="BL2966" i="4"/>
  <c r="BL2965" i="4"/>
  <c r="BL2964" i="4"/>
  <c r="BL2963" i="4"/>
  <c r="BL2962" i="4"/>
  <c r="BL2961" i="4"/>
  <c r="BL2960" i="4"/>
  <c r="BL2959" i="4"/>
  <c r="BL2958" i="4"/>
  <c r="BL2957" i="4"/>
  <c r="BL2956" i="4"/>
  <c r="BL2955" i="4"/>
  <c r="BL2954" i="4"/>
  <c r="BL2953" i="4"/>
  <c r="BL2952" i="4"/>
  <c r="BL2951" i="4"/>
  <c r="BL2950" i="4"/>
  <c r="BL2949" i="4"/>
  <c r="BL2948" i="4"/>
  <c r="BL2947" i="4"/>
  <c r="BL2946" i="4"/>
  <c r="BL2945" i="4"/>
  <c r="BL2944" i="4"/>
  <c r="BL2943" i="4"/>
  <c r="BL2942" i="4"/>
  <c r="BL2941" i="4"/>
  <c r="BL2940" i="4"/>
  <c r="BL2939" i="4"/>
  <c r="BL2938" i="4"/>
  <c r="BL2937" i="4"/>
  <c r="BL2936" i="4"/>
  <c r="BL2935" i="4"/>
  <c r="BL2934" i="4"/>
  <c r="BL2933" i="4"/>
  <c r="BL2932" i="4"/>
  <c r="BL2931" i="4"/>
  <c r="BL2930" i="4"/>
  <c r="BL2929" i="4"/>
  <c r="BL2928" i="4"/>
  <c r="BL2927" i="4"/>
  <c r="BL2926" i="4"/>
  <c r="BL2925" i="4"/>
  <c r="BL2924" i="4"/>
  <c r="BL2923" i="4"/>
  <c r="BL2922" i="4"/>
  <c r="BL2921" i="4"/>
  <c r="BL2920" i="4"/>
  <c r="BL2919" i="4"/>
  <c r="BL2918" i="4"/>
  <c r="BL2917" i="4"/>
  <c r="BL2916" i="4"/>
  <c r="BL2915" i="4"/>
  <c r="BL2914" i="4"/>
  <c r="BL2913" i="4"/>
  <c r="BL2912" i="4"/>
  <c r="BL2911" i="4"/>
  <c r="BL2910" i="4"/>
  <c r="BL2909" i="4"/>
  <c r="BL2908" i="4"/>
  <c r="BL2907" i="4"/>
  <c r="BL2906" i="4"/>
  <c r="BL2905" i="4"/>
  <c r="BL2904" i="4"/>
  <c r="BL2903" i="4"/>
  <c r="BL2902" i="4"/>
  <c r="BL2901" i="4"/>
  <c r="BL2900" i="4"/>
  <c r="BL2899" i="4"/>
  <c r="BL2898" i="4"/>
  <c r="BL2897" i="4"/>
  <c r="BL2896" i="4"/>
  <c r="BL2895" i="4"/>
  <c r="BL2894" i="4"/>
  <c r="BL2893" i="4"/>
  <c r="BL2892" i="4"/>
  <c r="BL2891" i="4"/>
  <c r="BL2890" i="4"/>
  <c r="BL2889" i="4"/>
  <c r="BL2888" i="4"/>
  <c r="BL2887" i="4"/>
  <c r="BL2886" i="4"/>
  <c r="BL2885" i="4"/>
  <c r="BL2884" i="4"/>
  <c r="BL2883" i="4"/>
  <c r="BL2882" i="4"/>
  <c r="BL2881" i="4"/>
  <c r="BL2880" i="4"/>
  <c r="BL2879" i="4"/>
  <c r="BL2878" i="4"/>
  <c r="BL2877" i="4"/>
  <c r="BL2876" i="4"/>
  <c r="BL2875" i="4"/>
  <c r="BL2874" i="4"/>
  <c r="BL2873" i="4"/>
  <c r="BL2872" i="4"/>
  <c r="BL2871" i="4"/>
  <c r="BL2870" i="4"/>
  <c r="BL2869" i="4"/>
  <c r="BL2868" i="4"/>
  <c r="BL2867" i="4"/>
  <c r="BL2866" i="4"/>
  <c r="BL2865" i="4"/>
  <c r="BL2864" i="4"/>
  <c r="BL2863" i="4"/>
  <c r="BL2862" i="4"/>
  <c r="BL2861" i="4"/>
  <c r="BL2860" i="4"/>
  <c r="BL2859" i="4"/>
  <c r="BL2858" i="4"/>
  <c r="BL2857" i="4"/>
  <c r="BL2856" i="4"/>
  <c r="BL2855" i="4"/>
  <c r="BL2854" i="4"/>
  <c r="BL2853" i="4"/>
  <c r="BL2852" i="4"/>
  <c r="BL2851" i="4"/>
  <c r="BL2850" i="4"/>
  <c r="BL2849" i="4"/>
  <c r="BL2848" i="4"/>
  <c r="BL2847" i="4"/>
  <c r="BL2846" i="4"/>
  <c r="BL2845" i="4"/>
  <c r="BL2844" i="4"/>
  <c r="BL2843" i="4"/>
  <c r="BL2842" i="4"/>
  <c r="BL2841" i="4"/>
  <c r="BL2840" i="4"/>
  <c r="BL2839" i="4"/>
  <c r="BL2838" i="4"/>
  <c r="BL2837" i="4"/>
  <c r="BL2836" i="4"/>
  <c r="BL2835" i="4"/>
  <c r="BL2834" i="4"/>
  <c r="BL2833" i="4"/>
  <c r="BL2832" i="4"/>
  <c r="BL2831" i="4"/>
  <c r="BL2830" i="4"/>
  <c r="BL2829" i="4"/>
  <c r="BL2828" i="4"/>
  <c r="BL2827" i="4"/>
  <c r="BL2826" i="4"/>
  <c r="BL2825" i="4"/>
  <c r="BL2824" i="4"/>
  <c r="BL2823" i="4"/>
  <c r="BL2822" i="4"/>
  <c r="BL2821" i="4"/>
  <c r="BL2820" i="4"/>
  <c r="BL2819" i="4"/>
  <c r="BL2818" i="4"/>
  <c r="BL2817" i="4"/>
  <c r="BL2816" i="4"/>
  <c r="BL2815" i="4"/>
  <c r="BL2814" i="4"/>
  <c r="BL2813" i="4"/>
  <c r="BL2812" i="4"/>
  <c r="BL2811" i="4"/>
  <c r="BL2810" i="4"/>
  <c r="BL2809" i="4"/>
  <c r="BL2808" i="4"/>
  <c r="BL2807" i="4"/>
  <c r="BL2806" i="4"/>
  <c r="BL2805" i="4"/>
  <c r="BL2804" i="4"/>
  <c r="BL2803" i="4"/>
  <c r="BL2802" i="4"/>
  <c r="BL2801" i="4"/>
  <c r="BL2800" i="4"/>
  <c r="BL2799" i="4"/>
  <c r="BL2798" i="4"/>
  <c r="BL2797" i="4"/>
  <c r="BL2796" i="4"/>
  <c r="BL2795" i="4"/>
  <c r="BL2794" i="4"/>
  <c r="BL2793" i="4"/>
  <c r="BL2792" i="4"/>
  <c r="BL2791" i="4"/>
  <c r="BL2790" i="4"/>
  <c r="BL2789" i="4"/>
  <c r="BL2788" i="4"/>
  <c r="BL2787" i="4"/>
  <c r="BL2786" i="4"/>
  <c r="BL2785" i="4"/>
  <c r="BL2784" i="4"/>
  <c r="BL2783" i="4"/>
  <c r="BL2782" i="4"/>
  <c r="BL2781" i="4"/>
  <c r="BL2780" i="4"/>
  <c r="BL2779" i="4"/>
  <c r="BL2778" i="4"/>
  <c r="BL2777" i="4"/>
  <c r="BL2776" i="4"/>
  <c r="BL2775" i="4"/>
  <c r="BL2774" i="4"/>
  <c r="BL2773" i="4"/>
  <c r="BL2772" i="4"/>
  <c r="BL2771" i="4"/>
  <c r="BL2770" i="4"/>
  <c r="BL2769" i="4"/>
  <c r="BL2768" i="4"/>
  <c r="BL2767" i="4"/>
  <c r="BL2766" i="4"/>
  <c r="BL2765" i="4"/>
  <c r="BL2764" i="4"/>
  <c r="BL2763" i="4"/>
  <c r="BL2762" i="4"/>
  <c r="BL2761" i="4"/>
  <c r="BL2760" i="4"/>
  <c r="BL2759" i="4"/>
  <c r="BL2758" i="4"/>
  <c r="BL2757" i="4"/>
  <c r="BL2756" i="4"/>
  <c r="BL2755" i="4"/>
  <c r="BL2754" i="4"/>
  <c r="BL2753" i="4"/>
  <c r="BL2752" i="4"/>
  <c r="BL2751" i="4"/>
  <c r="BL2750" i="4"/>
  <c r="BL2749" i="4"/>
  <c r="BL2748" i="4"/>
  <c r="BL2747" i="4"/>
  <c r="BL2746" i="4"/>
  <c r="BL2745" i="4"/>
  <c r="BL2744" i="4"/>
  <c r="BL2743" i="4"/>
  <c r="BL2742" i="4"/>
  <c r="BL2741" i="4"/>
  <c r="BL2740" i="4"/>
  <c r="BL2739" i="4"/>
  <c r="BL2738" i="4"/>
  <c r="BL2737" i="4"/>
  <c r="BL2736" i="4"/>
  <c r="BL2735" i="4"/>
  <c r="BL2734" i="4"/>
  <c r="BL2733" i="4"/>
  <c r="BL2732" i="4"/>
  <c r="BL2731" i="4"/>
  <c r="BL2730" i="4"/>
  <c r="BL2729" i="4"/>
  <c r="BL2728" i="4"/>
  <c r="BL2727" i="4"/>
  <c r="BL2726" i="4"/>
  <c r="BL2725" i="4"/>
  <c r="BL2724" i="4"/>
  <c r="BL2723" i="4"/>
  <c r="BL2722" i="4"/>
  <c r="BL2721" i="4"/>
  <c r="BL2720" i="4"/>
  <c r="BL2719" i="4"/>
  <c r="BL2718" i="4"/>
  <c r="BL2717" i="4"/>
  <c r="BL2716" i="4"/>
  <c r="BL2715" i="4"/>
  <c r="BL2714" i="4"/>
  <c r="BL2713" i="4"/>
  <c r="BL2712" i="4"/>
  <c r="BL2711" i="4"/>
  <c r="BL2710" i="4"/>
  <c r="BL2709" i="4"/>
  <c r="BL2708" i="4"/>
  <c r="BL2707" i="4"/>
  <c r="BL2706" i="4"/>
  <c r="BL2705" i="4"/>
  <c r="BL2704" i="4"/>
  <c r="BL2703" i="4"/>
  <c r="BL2702" i="4"/>
  <c r="BL2701" i="4"/>
  <c r="BL2700" i="4"/>
  <c r="BL2699" i="4"/>
  <c r="BL2698" i="4"/>
  <c r="BL2697" i="4"/>
  <c r="BL2696" i="4"/>
  <c r="BL2695" i="4"/>
  <c r="BL2694" i="4"/>
  <c r="BL2693" i="4"/>
  <c r="BL2692" i="4"/>
  <c r="BL2691" i="4"/>
  <c r="BL2690" i="4"/>
  <c r="BL2689" i="4"/>
  <c r="BL2688" i="4"/>
  <c r="BL2687" i="4"/>
  <c r="BL2686" i="4"/>
  <c r="BL2685" i="4"/>
  <c r="BL2684" i="4"/>
  <c r="BL2683" i="4"/>
  <c r="BL2682" i="4"/>
  <c r="BL2681" i="4"/>
  <c r="BL2680" i="4"/>
  <c r="BL2679" i="4"/>
  <c r="BL2678" i="4"/>
  <c r="BL2677" i="4"/>
  <c r="BL2676" i="4"/>
  <c r="BL2675" i="4"/>
  <c r="BL2674" i="4"/>
  <c r="BL2673" i="4"/>
  <c r="BL2672" i="4"/>
  <c r="BL2671" i="4"/>
  <c r="BL2670" i="4"/>
  <c r="BL2669" i="4"/>
  <c r="BL2668" i="4"/>
  <c r="BL2667" i="4"/>
  <c r="BL2666" i="4"/>
  <c r="BL2665" i="4"/>
  <c r="BL2664" i="4"/>
  <c r="BL2663" i="4"/>
  <c r="BL2662" i="4"/>
  <c r="BL2661" i="4"/>
  <c r="BL2660" i="4"/>
  <c r="BL2659" i="4"/>
  <c r="BL2658" i="4"/>
  <c r="BL2657" i="4"/>
  <c r="BL2656" i="4"/>
  <c r="BL2655" i="4"/>
  <c r="BL2654" i="4"/>
  <c r="BL2653" i="4"/>
  <c r="BL2652" i="4"/>
  <c r="BL2651" i="4"/>
  <c r="BL2650" i="4"/>
  <c r="BL2649" i="4"/>
  <c r="BL2648" i="4"/>
  <c r="BL2647" i="4"/>
  <c r="BL2646" i="4"/>
  <c r="BL2645" i="4"/>
  <c r="BL2644" i="4"/>
  <c r="BL2643" i="4"/>
  <c r="BL2642" i="4"/>
  <c r="BL2641" i="4"/>
  <c r="BL2640" i="4"/>
  <c r="BL2639" i="4"/>
  <c r="BL2638" i="4"/>
  <c r="BL2637" i="4"/>
  <c r="BL2636" i="4"/>
  <c r="BL2635" i="4"/>
  <c r="BL2634" i="4"/>
  <c r="BL2633" i="4"/>
  <c r="BL2632" i="4"/>
  <c r="BL2631" i="4"/>
  <c r="BL2630" i="4"/>
  <c r="BL2629" i="4"/>
  <c r="BL2628" i="4"/>
  <c r="BL2627" i="4"/>
  <c r="BL2626" i="4"/>
  <c r="BL2625" i="4"/>
  <c r="BL2624" i="4"/>
  <c r="BL2623" i="4"/>
  <c r="BL2622" i="4"/>
  <c r="BL2621" i="4"/>
  <c r="BL2620" i="4"/>
  <c r="BL2619" i="4"/>
  <c r="BL2618" i="4"/>
  <c r="BL2617" i="4"/>
  <c r="BL2616" i="4"/>
  <c r="BL2615" i="4"/>
  <c r="BL2614" i="4"/>
  <c r="BL2613" i="4"/>
  <c r="BL2612" i="4"/>
  <c r="BL2611" i="4"/>
  <c r="BL2610" i="4"/>
  <c r="BL2609" i="4"/>
  <c r="BL2608" i="4"/>
  <c r="BL2607" i="4"/>
  <c r="BL2606" i="4"/>
  <c r="BL2605" i="4"/>
  <c r="BL2604" i="4"/>
  <c r="BL2603" i="4"/>
  <c r="BL2602" i="4"/>
  <c r="BL2601" i="4"/>
  <c r="BL2600" i="4"/>
  <c r="BL2599" i="4"/>
  <c r="BL2598" i="4"/>
  <c r="BL2597" i="4"/>
  <c r="BL2596" i="4"/>
  <c r="BL2595" i="4"/>
  <c r="BL2594" i="4"/>
  <c r="BL2593" i="4"/>
  <c r="BL2592" i="4"/>
  <c r="BL2591" i="4"/>
  <c r="BL2590" i="4"/>
  <c r="BL2589" i="4"/>
  <c r="BL2588" i="4"/>
  <c r="BL2587" i="4"/>
  <c r="BL2586" i="4"/>
  <c r="BL2585" i="4"/>
  <c r="BL2584" i="4"/>
  <c r="BL2583" i="4"/>
  <c r="BL2582" i="4"/>
  <c r="BL2581" i="4"/>
  <c r="BL2580" i="4"/>
  <c r="BL2579" i="4"/>
  <c r="BL2578" i="4"/>
  <c r="BL2577" i="4"/>
  <c r="BL2576" i="4"/>
  <c r="BL2575" i="4"/>
  <c r="BL2574" i="4"/>
  <c r="BL2573" i="4"/>
  <c r="BL2572" i="4"/>
  <c r="BL2571" i="4"/>
  <c r="BL2570" i="4"/>
  <c r="BL2569" i="4"/>
  <c r="BL2568" i="4"/>
  <c r="BL2567" i="4"/>
  <c r="BL2566" i="4"/>
  <c r="BL2565" i="4"/>
  <c r="BL2564" i="4"/>
  <c r="BL2563" i="4"/>
  <c r="BL2562" i="4"/>
  <c r="BL2561" i="4"/>
  <c r="BL2560" i="4"/>
  <c r="BL2559" i="4"/>
  <c r="BL2558" i="4"/>
  <c r="BL2557" i="4"/>
  <c r="BL2556" i="4"/>
  <c r="BL2555" i="4"/>
  <c r="BL2554" i="4"/>
  <c r="BL2553" i="4"/>
  <c r="BL2552" i="4"/>
  <c r="BL2551" i="4"/>
  <c r="BL2550" i="4"/>
  <c r="BL2549" i="4"/>
  <c r="BL2548" i="4"/>
  <c r="BL2547" i="4"/>
  <c r="BL2546" i="4"/>
  <c r="BL2545" i="4"/>
  <c r="BL2544" i="4"/>
  <c r="BL2543" i="4"/>
  <c r="BL2542" i="4"/>
  <c r="BL2541" i="4"/>
  <c r="BL2540" i="4"/>
  <c r="BL2539" i="4"/>
  <c r="BL2538" i="4"/>
  <c r="BL2537" i="4"/>
  <c r="BL2536" i="4"/>
  <c r="BL2535" i="4"/>
  <c r="BL2534" i="4"/>
  <c r="BL2533" i="4"/>
  <c r="BL2532" i="4"/>
  <c r="BL2531" i="4"/>
  <c r="BL2530" i="4"/>
  <c r="BL2529" i="4"/>
  <c r="BL2528" i="4"/>
  <c r="BL2527" i="4"/>
  <c r="BL2526" i="4"/>
  <c r="BL2525" i="4"/>
  <c r="BL2524" i="4"/>
  <c r="BL2523" i="4"/>
  <c r="BL2522" i="4"/>
  <c r="BL2521" i="4"/>
  <c r="BL2520" i="4"/>
  <c r="BL2519" i="4"/>
  <c r="BL2518" i="4"/>
  <c r="BL2517" i="4"/>
  <c r="BL2516" i="4"/>
  <c r="BL2515" i="4"/>
  <c r="BL2514" i="4"/>
  <c r="BL2513" i="4"/>
  <c r="BL2512" i="4"/>
  <c r="BL2511" i="4"/>
  <c r="BL2510" i="4"/>
  <c r="BL2509" i="4"/>
  <c r="BL2508" i="4"/>
  <c r="BL2507" i="4"/>
  <c r="BL2506" i="4"/>
  <c r="BL2505" i="4"/>
  <c r="BL2504" i="4"/>
  <c r="BL2503" i="4"/>
  <c r="BL2502" i="4"/>
  <c r="BL2501" i="4"/>
  <c r="BL2500" i="4"/>
  <c r="BL2499" i="4"/>
  <c r="BL2498" i="4"/>
  <c r="BL2497" i="4"/>
  <c r="BL2496" i="4"/>
  <c r="BL2495" i="4"/>
  <c r="BL2494" i="4"/>
  <c r="BL2493" i="4"/>
  <c r="BL2492" i="4"/>
  <c r="BL2491" i="4"/>
  <c r="BL2490" i="4"/>
  <c r="BL2489" i="4"/>
  <c r="BL2488" i="4"/>
  <c r="BL2487" i="4"/>
  <c r="BL2486" i="4"/>
  <c r="BL2485" i="4"/>
  <c r="BL2484" i="4"/>
  <c r="BL2483" i="4"/>
  <c r="BL2482" i="4"/>
  <c r="BL2481" i="4"/>
  <c r="BL2480" i="4"/>
  <c r="BL2479" i="4"/>
  <c r="BL2478" i="4"/>
  <c r="BL2477" i="4"/>
  <c r="BL2476" i="4"/>
  <c r="BL2475" i="4"/>
  <c r="BL2474" i="4"/>
  <c r="BL2473" i="4"/>
  <c r="BL2472" i="4"/>
  <c r="BL2471" i="4"/>
  <c r="BL2470" i="4"/>
  <c r="BL2469" i="4"/>
  <c r="BL2468" i="4"/>
  <c r="BL2467" i="4"/>
  <c r="BL2466" i="4"/>
  <c r="BL2465" i="4"/>
  <c r="BL2464" i="4"/>
  <c r="BL2463" i="4"/>
  <c r="BL2462" i="4"/>
  <c r="BL2461" i="4"/>
  <c r="BL2460" i="4"/>
  <c r="BL2459" i="4"/>
  <c r="BL2458" i="4"/>
  <c r="BL2457" i="4"/>
  <c r="BL2456" i="4"/>
  <c r="BL2455" i="4"/>
  <c r="BL2454" i="4"/>
  <c r="BL2453" i="4"/>
  <c r="BL2452" i="4"/>
  <c r="BL2451" i="4"/>
  <c r="BL2450" i="4"/>
  <c r="BL2449" i="4"/>
  <c r="BL2448" i="4"/>
  <c r="BL2447" i="4"/>
  <c r="BL2446" i="4"/>
  <c r="BL2445" i="4"/>
  <c r="BL2444" i="4"/>
  <c r="BL2443" i="4"/>
  <c r="BL2442" i="4"/>
  <c r="BL2441" i="4"/>
  <c r="BL2440" i="4"/>
  <c r="BL2439" i="4"/>
  <c r="BL2438" i="4"/>
  <c r="BL2437" i="4"/>
  <c r="BL2436" i="4"/>
  <c r="BL2435" i="4"/>
  <c r="BL2434" i="4"/>
  <c r="BL2433" i="4"/>
  <c r="BL2432" i="4"/>
  <c r="BL2431" i="4"/>
  <c r="BL2430" i="4"/>
  <c r="BL2429" i="4"/>
  <c r="BL2428" i="4"/>
  <c r="BL2427" i="4"/>
  <c r="BL2426" i="4"/>
  <c r="BL2425" i="4"/>
  <c r="BL2424" i="4"/>
  <c r="BL2423" i="4"/>
  <c r="BL2422" i="4"/>
  <c r="BL2421" i="4"/>
  <c r="BL2420" i="4"/>
  <c r="BL2419" i="4"/>
  <c r="BL2418" i="4"/>
  <c r="BL2417" i="4"/>
  <c r="BL2416" i="4"/>
  <c r="BL2415" i="4"/>
  <c r="BL2414" i="4"/>
  <c r="BL2413" i="4"/>
  <c r="BL2412" i="4"/>
  <c r="BL2411" i="4"/>
  <c r="BL2410" i="4"/>
  <c r="BL2409" i="4"/>
  <c r="BL2408" i="4"/>
  <c r="BL2407" i="4"/>
  <c r="BL2406" i="4"/>
  <c r="BL2405" i="4"/>
  <c r="BL2404" i="4"/>
  <c r="BL2403" i="4"/>
  <c r="BL2402" i="4"/>
  <c r="BL2401" i="4"/>
  <c r="BL2400" i="4"/>
  <c r="BL2399" i="4"/>
  <c r="BL2398" i="4"/>
  <c r="BL2397" i="4"/>
  <c r="BL2396" i="4"/>
  <c r="BL2395" i="4"/>
  <c r="BL2394" i="4"/>
  <c r="BL2393" i="4"/>
  <c r="BL2392" i="4"/>
  <c r="BL2391" i="4"/>
  <c r="BL2390" i="4"/>
  <c r="BL2389" i="4"/>
  <c r="BL2388" i="4"/>
  <c r="BL2387" i="4"/>
  <c r="BL2386" i="4"/>
  <c r="BL2385" i="4"/>
  <c r="BL2384" i="4"/>
  <c r="BL2383" i="4"/>
  <c r="BL2382" i="4"/>
  <c r="BL2381" i="4"/>
  <c r="BL2380" i="4"/>
  <c r="BL2379" i="4"/>
  <c r="BL2378" i="4"/>
  <c r="BL2377" i="4"/>
  <c r="BL2376" i="4"/>
  <c r="BL2375" i="4"/>
  <c r="BL2374" i="4"/>
  <c r="BL2373" i="4"/>
  <c r="BL2372" i="4"/>
  <c r="BL2371" i="4"/>
  <c r="BL2370" i="4"/>
  <c r="BL2369" i="4"/>
  <c r="BL2368" i="4"/>
  <c r="BL2367" i="4"/>
  <c r="BL2366" i="4"/>
  <c r="BL2365" i="4"/>
  <c r="BL2364" i="4"/>
  <c r="BL2363" i="4"/>
  <c r="BL2362" i="4"/>
  <c r="BL2361" i="4"/>
  <c r="BL2360" i="4"/>
  <c r="BL2359" i="4"/>
  <c r="BL2358" i="4"/>
  <c r="BL2357" i="4"/>
  <c r="BL2356" i="4"/>
  <c r="BL2355" i="4"/>
  <c r="BL2354" i="4"/>
  <c r="BL2353" i="4"/>
  <c r="BL2352" i="4"/>
  <c r="BL2351" i="4"/>
  <c r="BL2350" i="4"/>
  <c r="BL2349" i="4"/>
  <c r="BL2348" i="4"/>
  <c r="BL2347" i="4"/>
  <c r="BL2346" i="4"/>
  <c r="BL2345" i="4"/>
  <c r="BL2344" i="4"/>
  <c r="BL2343" i="4"/>
  <c r="BL2342" i="4"/>
  <c r="BL2341" i="4"/>
  <c r="BL2340" i="4"/>
  <c r="BL2339" i="4"/>
  <c r="BL2338" i="4"/>
  <c r="BL2337" i="4"/>
  <c r="BL2336" i="4"/>
  <c r="BL2335" i="4"/>
  <c r="BL2334" i="4"/>
  <c r="BL2333" i="4"/>
  <c r="BL2332" i="4"/>
  <c r="BL2331" i="4"/>
  <c r="BL2330" i="4"/>
  <c r="BL2329" i="4"/>
  <c r="BL2328" i="4"/>
  <c r="BL2327" i="4"/>
  <c r="BL2326" i="4"/>
  <c r="BL2325" i="4"/>
  <c r="BL2324" i="4"/>
  <c r="BL2323" i="4"/>
  <c r="BL2322" i="4"/>
  <c r="BL2321" i="4"/>
  <c r="BL2320" i="4"/>
  <c r="BL2319" i="4"/>
  <c r="BL2318" i="4"/>
  <c r="BL2317" i="4"/>
  <c r="BL2316" i="4"/>
  <c r="BL2315" i="4"/>
  <c r="BL2314" i="4"/>
  <c r="BL2313" i="4"/>
  <c r="BL2312" i="4"/>
  <c r="BL2311" i="4"/>
  <c r="BL2310" i="4"/>
  <c r="BL2309" i="4"/>
  <c r="BL2308" i="4"/>
  <c r="BL2307" i="4"/>
  <c r="BL2306" i="4"/>
  <c r="BL2305" i="4"/>
  <c r="BL2304" i="4"/>
  <c r="BL2303" i="4"/>
  <c r="BL2302" i="4"/>
  <c r="BL2301" i="4"/>
  <c r="BL2300" i="4"/>
  <c r="BL2299" i="4"/>
  <c r="BL2298" i="4"/>
  <c r="BL2297" i="4"/>
  <c r="BL2296" i="4"/>
  <c r="BL2295" i="4"/>
  <c r="BL2294" i="4"/>
  <c r="BL2293" i="4"/>
  <c r="BL2292" i="4"/>
  <c r="BL2291" i="4"/>
  <c r="BL2290" i="4"/>
  <c r="BL2289" i="4"/>
  <c r="BL2288" i="4"/>
  <c r="BL2287" i="4"/>
  <c r="BL2286" i="4"/>
  <c r="BL2285" i="4"/>
  <c r="BL2284" i="4"/>
  <c r="BL2283" i="4"/>
  <c r="BL2282" i="4"/>
  <c r="BL2281" i="4"/>
  <c r="BL2280" i="4"/>
  <c r="BL2279" i="4"/>
  <c r="BL2278" i="4"/>
  <c r="BL2277" i="4"/>
  <c r="BL2276" i="4"/>
  <c r="BL2275" i="4"/>
  <c r="BL2274" i="4"/>
  <c r="BL2273" i="4"/>
  <c r="BL2272" i="4"/>
  <c r="BL2271" i="4"/>
  <c r="BL2270" i="4"/>
  <c r="BL2269" i="4"/>
  <c r="BL2268" i="4"/>
  <c r="BL2267" i="4"/>
  <c r="BL2266" i="4"/>
  <c r="BL2265" i="4"/>
  <c r="BL2264" i="4"/>
  <c r="BL2263" i="4"/>
  <c r="BL2262" i="4"/>
  <c r="BL2261" i="4"/>
  <c r="BL2260" i="4"/>
  <c r="BL2259" i="4"/>
  <c r="BL2258" i="4"/>
  <c r="BL2257" i="4"/>
  <c r="BL2256" i="4"/>
  <c r="BL2255" i="4"/>
  <c r="BL2254" i="4"/>
  <c r="BL2253" i="4"/>
  <c r="BL2252" i="4"/>
  <c r="BL2251" i="4"/>
  <c r="BL2250" i="4"/>
  <c r="BL2249" i="4"/>
  <c r="BL2248" i="4"/>
  <c r="BL2247" i="4"/>
  <c r="BL2246" i="4"/>
  <c r="BL2245" i="4"/>
  <c r="BL2244" i="4"/>
  <c r="BL2243" i="4"/>
  <c r="BL2242" i="4"/>
  <c r="BL2241" i="4"/>
  <c r="BL2240" i="4"/>
  <c r="BL2239" i="4"/>
  <c r="BL2238" i="4"/>
  <c r="BL2237" i="4"/>
  <c r="BL2236" i="4"/>
  <c r="BL2235" i="4"/>
  <c r="BL2234" i="4"/>
  <c r="BL2233" i="4"/>
  <c r="BL2232" i="4"/>
  <c r="BL2231" i="4"/>
  <c r="BL2230" i="4"/>
  <c r="BL2229" i="4"/>
  <c r="BL2228" i="4"/>
  <c r="BL2227" i="4"/>
  <c r="BL2226" i="4"/>
  <c r="BL2225" i="4"/>
  <c r="BL2224" i="4"/>
  <c r="BL2223" i="4"/>
  <c r="BL2222" i="4"/>
  <c r="BL2221" i="4"/>
  <c r="BL2220" i="4"/>
  <c r="BL2219" i="4"/>
  <c r="BL2218" i="4"/>
  <c r="BL2217" i="4"/>
  <c r="BL2216" i="4"/>
  <c r="BL2215" i="4"/>
  <c r="BL2214" i="4"/>
  <c r="BL2213" i="4"/>
  <c r="BL2212" i="4"/>
  <c r="BL2211" i="4"/>
  <c r="BL2210" i="4"/>
  <c r="BL2209" i="4"/>
  <c r="BL2208" i="4"/>
  <c r="BL2207" i="4"/>
  <c r="BL2206" i="4"/>
  <c r="BL2205" i="4"/>
  <c r="BL2204" i="4"/>
  <c r="BL2203" i="4"/>
  <c r="BL2202" i="4"/>
  <c r="BL2201" i="4"/>
  <c r="BL2200" i="4"/>
  <c r="BL2199" i="4"/>
  <c r="BL2198" i="4"/>
  <c r="BL2197" i="4"/>
  <c r="BL2196" i="4"/>
  <c r="BL2195" i="4"/>
  <c r="BL2194" i="4"/>
  <c r="BL2193" i="4"/>
  <c r="BL2192" i="4"/>
  <c r="BL2191" i="4"/>
  <c r="BL2190" i="4"/>
  <c r="BL2189" i="4"/>
  <c r="BL2188" i="4"/>
  <c r="BL2187" i="4"/>
  <c r="BL2186" i="4"/>
  <c r="BL2185" i="4"/>
  <c r="BL2184" i="4"/>
  <c r="BL2183" i="4"/>
  <c r="BL2182" i="4"/>
  <c r="BL2181" i="4"/>
  <c r="BL2180" i="4"/>
  <c r="BL2179" i="4"/>
  <c r="BL2178" i="4"/>
  <c r="BL2177" i="4"/>
  <c r="BL2176" i="4"/>
  <c r="BL2175" i="4"/>
  <c r="BL2174" i="4"/>
  <c r="BL2173" i="4"/>
  <c r="BL2172" i="4"/>
  <c r="BL2171" i="4"/>
  <c r="BL2170" i="4"/>
  <c r="BL2169" i="4"/>
  <c r="BL2168" i="4"/>
  <c r="BL2167" i="4"/>
  <c r="BL2166" i="4"/>
  <c r="BL2165" i="4"/>
  <c r="BL2164" i="4"/>
  <c r="BL2163" i="4"/>
  <c r="BL2162" i="4"/>
  <c r="BL2161" i="4"/>
  <c r="BL2160" i="4"/>
  <c r="BL2159" i="4"/>
  <c r="BL2158" i="4"/>
  <c r="BL2157" i="4"/>
  <c r="BL2156" i="4"/>
  <c r="BL2155" i="4"/>
  <c r="BL2154" i="4"/>
  <c r="BL2153" i="4"/>
  <c r="BL2152" i="4"/>
  <c r="BL2151" i="4"/>
  <c r="BL2150" i="4"/>
  <c r="BL2149" i="4"/>
  <c r="BL2148" i="4"/>
  <c r="BL2147" i="4"/>
  <c r="BL2146" i="4"/>
  <c r="BL2145" i="4"/>
  <c r="BL2144" i="4"/>
  <c r="BL2143" i="4"/>
  <c r="BL2142" i="4"/>
  <c r="BL2141" i="4"/>
  <c r="BL2140" i="4"/>
  <c r="BL2139" i="4"/>
  <c r="BL2138" i="4"/>
  <c r="BL2137" i="4"/>
  <c r="BL2136" i="4"/>
  <c r="BL2135" i="4"/>
  <c r="BL2134" i="4"/>
  <c r="BL2133" i="4"/>
  <c r="BL2132" i="4"/>
  <c r="BL2131" i="4"/>
  <c r="BL2130" i="4"/>
  <c r="BL2129" i="4"/>
  <c r="BL2128" i="4"/>
  <c r="BL2127" i="4"/>
  <c r="BL2126" i="4"/>
  <c r="BL2125" i="4"/>
  <c r="BL2124" i="4"/>
  <c r="BL2123" i="4"/>
  <c r="BL2122" i="4"/>
  <c r="BL2121" i="4"/>
  <c r="BL2120" i="4"/>
  <c r="BL2119" i="4"/>
  <c r="BL2118" i="4"/>
  <c r="BL2117" i="4"/>
  <c r="BL2116" i="4"/>
  <c r="BL2115" i="4"/>
  <c r="BL2114" i="4"/>
  <c r="BL2113" i="4"/>
  <c r="BL2112" i="4"/>
  <c r="BL2111" i="4"/>
  <c r="BL2110" i="4"/>
  <c r="BL2109" i="4"/>
  <c r="BL2108" i="4"/>
  <c r="BL2107" i="4"/>
  <c r="BL2106" i="4"/>
  <c r="BL2105" i="4"/>
  <c r="BL2104" i="4"/>
  <c r="BL2103" i="4"/>
  <c r="BL2102" i="4"/>
  <c r="BL2101" i="4"/>
  <c r="BL2100" i="4"/>
  <c r="BL2099" i="4"/>
  <c r="BL2098" i="4"/>
  <c r="BL2097" i="4"/>
  <c r="BL2096" i="4"/>
  <c r="BL2095" i="4"/>
  <c r="BL2094" i="4"/>
  <c r="BL2093" i="4"/>
  <c r="BL2092" i="4"/>
  <c r="BL2091" i="4"/>
  <c r="BL2090" i="4"/>
  <c r="BL2089" i="4"/>
  <c r="BL2088" i="4"/>
  <c r="BL2087" i="4"/>
  <c r="BL2086" i="4"/>
  <c r="BL2085" i="4"/>
  <c r="BL2084" i="4"/>
  <c r="BL2083" i="4"/>
  <c r="BL2082" i="4"/>
  <c r="BL2081" i="4"/>
  <c r="BL2080" i="4"/>
  <c r="BL2079" i="4"/>
  <c r="BL2078" i="4"/>
  <c r="BL2077" i="4"/>
  <c r="BL2076" i="4"/>
  <c r="BL2075" i="4"/>
  <c r="BL2074" i="4"/>
  <c r="BL2073" i="4"/>
  <c r="BL2072" i="4"/>
  <c r="BL2071" i="4"/>
  <c r="BL2070" i="4"/>
  <c r="BL2069" i="4"/>
  <c r="BL2068" i="4"/>
  <c r="BL2067" i="4"/>
  <c r="BL2066" i="4"/>
  <c r="BL2065" i="4"/>
  <c r="BL2064" i="4"/>
  <c r="BL2063" i="4"/>
  <c r="BL2062" i="4"/>
  <c r="BL2061" i="4"/>
  <c r="BL2060" i="4"/>
  <c r="BL2059" i="4"/>
  <c r="BL2058" i="4"/>
  <c r="BL2057" i="4"/>
  <c r="BL2056" i="4"/>
  <c r="BL2055" i="4"/>
  <c r="BL2054" i="4"/>
  <c r="BL2053" i="4"/>
  <c r="BL2052" i="4"/>
  <c r="BL2051" i="4"/>
  <c r="BL2050" i="4"/>
  <c r="BL2049" i="4"/>
  <c r="BL2048" i="4"/>
  <c r="BL2047" i="4"/>
  <c r="BL2046" i="4"/>
  <c r="BL2045" i="4"/>
  <c r="BL2044" i="4"/>
  <c r="BL2043" i="4"/>
  <c r="BL2042" i="4"/>
  <c r="BL2041" i="4"/>
  <c r="BL2040" i="4"/>
  <c r="BL2039" i="4"/>
  <c r="BL2038" i="4"/>
  <c r="BL2037" i="4"/>
  <c r="BL2036" i="4"/>
  <c r="BL2035" i="4"/>
  <c r="BL2034" i="4"/>
  <c r="BL2033" i="4"/>
  <c r="BL2032" i="4"/>
  <c r="BL2031" i="4"/>
  <c r="BL2030" i="4"/>
  <c r="BL2029" i="4"/>
  <c r="BL2028" i="4"/>
  <c r="BL2027" i="4"/>
  <c r="BL2026" i="4"/>
  <c r="BL2025" i="4"/>
  <c r="BL2024" i="4"/>
  <c r="BL2023" i="4"/>
  <c r="BL2022" i="4"/>
  <c r="BL2021" i="4"/>
  <c r="BL2020" i="4"/>
  <c r="BL2019" i="4"/>
  <c r="BL2018" i="4"/>
  <c r="BL2017" i="4"/>
  <c r="BL2016" i="4"/>
  <c r="BL2015" i="4"/>
  <c r="BL2014" i="4"/>
  <c r="BL2013" i="4"/>
  <c r="BL2012" i="4"/>
  <c r="BL2011" i="4"/>
  <c r="BL2010" i="4"/>
  <c r="BL2009" i="4"/>
  <c r="BL2008" i="4"/>
  <c r="BL2007" i="4"/>
  <c r="BL2006" i="4"/>
  <c r="BL2005" i="4"/>
  <c r="BL2004" i="4"/>
  <c r="BL2003" i="4"/>
  <c r="BL2002" i="4"/>
  <c r="BL2001" i="4"/>
  <c r="BL2000" i="4"/>
  <c r="BL1999" i="4"/>
  <c r="BL1998" i="4"/>
  <c r="BL1997" i="4"/>
  <c r="BL1996" i="4"/>
  <c r="BL1995" i="4"/>
  <c r="BL1994" i="4"/>
  <c r="BL1993" i="4"/>
  <c r="BL1992" i="4"/>
  <c r="BL1991" i="4"/>
  <c r="BL1990" i="4"/>
  <c r="BL1989" i="4"/>
  <c r="BL1988" i="4"/>
  <c r="BL1987" i="4"/>
  <c r="BL1986" i="4"/>
  <c r="BL1985" i="4"/>
  <c r="BL1984" i="4"/>
  <c r="BL1983" i="4"/>
  <c r="BL1982" i="4"/>
  <c r="BL1981" i="4"/>
  <c r="BL1980" i="4"/>
  <c r="BL1979" i="4"/>
  <c r="BL1978" i="4"/>
  <c r="BL1977" i="4"/>
  <c r="BL1976" i="4"/>
  <c r="BL1975" i="4"/>
  <c r="BL1974" i="4"/>
  <c r="BL1973" i="4"/>
  <c r="BL1972" i="4"/>
  <c r="BL1971" i="4"/>
  <c r="BL1970" i="4"/>
  <c r="BL1969" i="4"/>
  <c r="BL1968" i="4"/>
  <c r="BL1967" i="4"/>
  <c r="BL1966" i="4"/>
  <c r="BL1965" i="4"/>
  <c r="BL1964" i="4"/>
  <c r="BL1963" i="4"/>
  <c r="BL1962" i="4"/>
  <c r="BL1961" i="4"/>
  <c r="BL1960" i="4"/>
  <c r="BL1959" i="4"/>
  <c r="BL1958" i="4"/>
  <c r="BL1957" i="4"/>
  <c r="BL1956" i="4"/>
  <c r="BL1955" i="4"/>
  <c r="BL1954" i="4"/>
  <c r="BL1953" i="4"/>
  <c r="BL1952" i="4"/>
  <c r="BL1951" i="4"/>
  <c r="BL1950" i="4"/>
  <c r="BL1949" i="4"/>
  <c r="BL1948" i="4"/>
  <c r="BL1947" i="4"/>
  <c r="BL1946" i="4"/>
  <c r="BL1945" i="4"/>
  <c r="BL1944" i="4"/>
  <c r="BL1943" i="4"/>
  <c r="BL1942" i="4"/>
  <c r="BL1941" i="4"/>
  <c r="BL1940" i="4"/>
  <c r="BL1939" i="4"/>
  <c r="BL1938" i="4"/>
  <c r="BL1937" i="4"/>
  <c r="BL1936" i="4"/>
  <c r="BL1935" i="4"/>
  <c r="BL1934" i="4"/>
  <c r="BL1933" i="4"/>
  <c r="BL1932" i="4"/>
  <c r="BL1931" i="4"/>
  <c r="BL1930" i="4"/>
  <c r="BL1929" i="4"/>
  <c r="BL1928" i="4"/>
  <c r="BL1927" i="4"/>
  <c r="BL1926" i="4"/>
  <c r="BL1925" i="4"/>
  <c r="BL1924" i="4"/>
  <c r="BL1923" i="4"/>
  <c r="BL1922" i="4"/>
  <c r="BL1921" i="4"/>
  <c r="BL1920" i="4"/>
  <c r="BL1919" i="4"/>
  <c r="BL1918" i="4"/>
  <c r="BL1917" i="4"/>
  <c r="BL1916" i="4"/>
  <c r="BL1915" i="4"/>
  <c r="BL1914" i="4"/>
  <c r="BL1913" i="4"/>
  <c r="BL1912" i="4"/>
  <c r="BL1911" i="4"/>
  <c r="BL1910" i="4"/>
  <c r="BL1909" i="4"/>
  <c r="BL1908" i="4"/>
  <c r="BL1907" i="4"/>
  <c r="BL1906" i="4"/>
  <c r="BL1905" i="4"/>
  <c r="BL1904" i="4"/>
  <c r="BL1903" i="4"/>
  <c r="BL1902" i="4"/>
  <c r="BL1901" i="4"/>
  <c r="BL1900" i="4"/>
  <c r="BL1899" i="4"/>
  <c r="BL1898" i="4"/>
  <c r="BL1897" i="4"/>
  <c r="BL1896" i="4"/>
  <c r="BL1895" i="4"/>
  <c r="BL1894" i="4"/>
  <c r="BL1893" i="4"/>
  <c r="BL1892" i="4"/>
  <c r="BL1891" i="4"/>
  <c r="BL1890" i="4"/>
  <c r="BL1889" i="4"/>
  <c r="BL1888" i="4"/>
  <c r="BL1887" i="4"/>
  <c r="BL1886" i="4"/>
  <c r="BL1885" i="4"/>
  <c r="BL1884" i="4"/>
  <c r="BL1883" i="4"/>
  <c r="BL1882" i="4"/>
  <c r="BL1881" i="4"/>
  <c r="BL1880" i="4"/>
  <c r="BL1879" i="4"/>
  <c r="BL1878" i="4"/>
  <c r="BL1877" i="4"/>
  <c r="BL1876" i="4"/>
  <c r="BL1875" i="4"/>
  <c r="BL1874" i="4"/>
  <c r="BL1873" i="4"/>
  <c r="BL1872" i="4"/>
  <c r="BL1871" i="4"/>
  <c r="BL1870" i="4"/>
  <c r="BL1869" i="4"/>
  <c r="BL1868" i="4"/>
  <c r="BL1867" i="4"/>
  <c r="BL1866" i="4"/>
  <c r="BL1865" i="4"/>
  <c r="BL1864" i="4"/>
  <c r="BL1863" i="4"/>
  <c r="BL1862" i="4"/>
  <c r="BL1861" i="4"/>
  <c r="BL1860" i="4"/>
  <c r="BL1859" i="4"/>
  <c r="BL1858" i="4"/>
  <c r="BL1857" i="4"/>
  <c r="BL1856" i="4"/>
  <c r="BL1855" i="4"/>
  <c r="BL1854" i="4"/>
  <c r="BL1853" i="4"/>
  <c r="BL1852" i="4"/>
  <c r="BL1851" i="4"/>
  <c r="BL1850" i="4"/>
  <c r="BL1849" i="4"/>
  <c r="BL1848" i="4"/>
  <c r="BL1847" i="4"/>
  <c r="BL1846" i="4"/>
  <c r="BL1845" i="4"/>
  <c r="BL1844" i="4"/>
  <c r="BL1843" i="4"/>
  <c r="BL1842" i="4"/>
  <c r="BL1841" i="4"/>
  <c r="BL1840" i="4"/>
  <c r="BL1839" i="4"/>
  <c r="BL1838" i="4"/>
  <c r="BL1837" i="4"/>
  <c r="BL1836" i="4"/>
  <c r="BL1835" i="4"/>
  <c r="BL1834" i="4"/>
  <c r="BL1833" i="4"/>
  <c r="BL1832" i="4"/>
  <c r="BL1831" i="4"/>
  <c r="BL1830" i="4"/>
  <c r="BL1829" i="4"/>
  <c r="BL1828" i="4"/>
  <c r="BL1827" i="4"/>
  <c r="BL1826" i="4"/>
  <c r="BL1825" i="4"/>
  <c r="BL1824" i="4"/>
  <c r="BL1823" i="4"/>
  <c r="BL1822" i="4"/>
  <c r="BL1821" i="4"/>
  <c r="BL1820" i="4"/>
  <c r="BL1819" i="4"/>
  <c r="BL1818" i="4"/>
  <c r="BL1817" i="4"/>
  <c r="BL1816" i="4"/>
  <c r="BL1815" i="4"/>
  <c r="BL1814" i="4"/>
  <c r="BL1813" i="4"/>
  <c r="BL1812" i="4"/>
  <c r="BL1811" i="4"/>
  <c r="BL1810" i="4"/>
  <c r="BL1809" i="4"/>
  <c r="BL1808" i="4"/>
  <c r="BL1807" i="4"/>
  <c r="BL1806" i="4"/>
  <c r="BL1805" i="4"/>
  <c r="BL1804" i="4"/>
  <c r="BL1803" i="4"/>
  <c r="BL1802" i="4"/>
  <c r="BL1801" i="4"/>
  <c r="BL1800" i="4"/>
  <c r="BL1799" i="4"/>
  <c r="BL1798" i="4"/>
  <c r="BL1797" i="4"/>
  <c r="BL1796" i="4"/>
  <c r="BL1795" i="4"/>
  <c r="BL1794" i="4"/>
  <c r="BL1793" i="4"/>
  <c r="BL1792" i="4"/>
  <c r="BL1791" i="4"/>
  <c r="BL1790" i="4"/>
  <c r="BL1789" i="4"/>
  <c r="BL1788" i="4"/>
  <c r="BL1787" i="4"/>
  <c r="BL1786" i="4"/>
  <c r="BL1785" i="4"/>
  <c r="BL1784" i="4"/>
  <c r="BL1783" i="4"/>
  <c r="BL1782" i="4"/>
  <c r="BL1781" i="4"/>
  <c r="BL1780" i="4"/>
  <c r="BL1779" i="4"/>
  <c r="BL1778" i="4"/>
  <c r="BL1777" i="4"/>
  <c r="BL1776" i="4"/>
  <c r="BL1775" i="4"/>
  <c r="BL1774" i="4"/>
  <c r="BL1773" i="4"/>
  <c r="BL1772" i="4"/>
  <c r="BL1771" i="4"/>
  <c r="BL1770" i="4"/>
  <c r="BL1769" i="4"/>
  <c r="BL1768" i="4"/>
  <c r="BL1767" i="4"/>
  <c r="BL1766" i="4"/>
  <c r="BL1765" i="4"/>
  <c r="BL1764" i="4"/>
  <c r="BL1763" i="4"/>
  <c r="BL1762" i="4"/>
  <c r="BL1761" i="4"/>
  <c r="BL1760" i="4"/>
  <c r="BL1759" i="4"/>
  <c r="BL1758" i="4"/>
  <c r="BL1757" i="4"/>
  <c r="BL1756" i="4"/>
  <c r="BL1755" i="4"/>
  <c r="BL1754" i="4"/>
  <c r="BL1753" i="4"/>
  <c r="BL1752" i="4"/>
  <c r="BL1751" i="4"/>
  <c r="BL1750" i="4"/>
  <c r="BL1749" i="4"/>
  <c r="BL1748" i="4"/>
  <c r="BL1747" i="4"/>
  <c r="BL1746" i="4"/>
  <c r="BL1745" i="4"/>
  <c r="BL1744" i="4"/>
  <c r="BL1743" i="4"/>
  <c r="BL1742" i="4"/>
  <c r="BL1741" i="4"/>
  <c r="BL1740" i="4"/>
  <c r="BL1739" i="4"/>
  <c r="BL1738" i="4"/>
  <c r="BL1737" i="4"/>
  <c r="BL1736" i="4"/>
  <c r="BL1735" i="4"/>
  <c r="BL1734" i="4"/>
  <c r="BL1733" i="4"/>
  <c r="BL1732" i="4"/>
  <c r="BL1731" i="4"/>
  <c r="BL1730" i="4"/>
  <c r="BL1729" i="4"/>
  <c r="BL1728" i="4"/>
  <c r="BL1727" i="4"/>
  <c r="BL1726" i="4"/>
  <c r="BL1725" i="4"/>
  <c r="BL1724" i="4"/>
  <c r="BL1723" i="4"/>
  <c r="BL1722" i="4"/>
  <c r="BL1721" i="4"/>
  <c r="BL1720" i="4"/>
  <c r="BL1719" i="4"/>
  <c r="BL1718" i="4"/>
  <c r="BL1717" i="4"/>
  <c r="BL1716" i="4"/>
  <c r="BL1715" i="4"/>
  <c r="BL1714" i="4"/>
  <c r="BL1713" i="4"/>
  <c r="BL1712" i="4"/>
  <c r="BL1711" i="4"/>
  <c r="BL1710" i="4"/>
  <c r="BL1709" i="4"/>
  <c r="BL1708" i="4"/>
  <c r="BL1707" i="4"/>
  <c r="BL1706" i="4"/>
  <c r="BL1705" i="4"/>
  <c r="BL1704" i="4"/>
  <c r="BL1703" i="4"/>
  <c r="BL1702" i="4"/>
  <c r="BL1701" i="4"/>
  <c r="BL1700" i="4"/>
  <c r="BL1699" i="4"/>
  <c r="BL1698" i="4"/>
  <c r="BL1697" i="4"/>
  <c r="BL1696" i="4"/>
  <c r="BL1695" i="4"/>
  <c r="BL1694" i="4"/>
  <c r="BL1693" i="4"/>
  <c r="BL1692" i="4"/>
  <c r="BL1691" i="4"/>
  <c r="BL1690" i="4"/>
  <c r="BL1689" i="4"/>
  <c r="BL1688" i="4"/>
  <c r="BL1687" i="4"/>
  <c r="BL1686" i="4"/>
  <c r="BL1685" i="4"/>
  <c r="BL1684" i="4"/>
  <c r="BL1683" i="4"/>
  <c r="BL1682" i="4"/>
  <c r="BL1681" i="4"/>
  <c r="BL1680" i="4"/>
  <c r="BL1679" i="4"/>
  <c r="BL1678" i="4"/>
  <c r="BL1677" i="4"/>
  <c r="BL1676" i="4"/>
  <c r="BL1675" i="4"/>
  <c r="BL1674" i="4"/>
  <c r="BL1673" i="4"/>
  <c r="BL1672" i="4"/>
  <c r="BL1671" i="4"/>
  <c r="BL1670" i="4"/>
  <c r="BL1669" i="4"/>
  <c r="BL1668" i="4"/>
  <c r="BL1667" i="4"/>
  <c r="BL1666" i="4"/>
  <c r="BL1665" i="4"/>
  <c r="BL1664" i="4"/>
  <c r="BL1663" i="4"/>
  <c r="BL1662" i="4"/>
  <c r="BL1661" i="4"/>
  <c r="BL1660" i="4"/>
  <c r="BL1659" i="4"/>
  <c r="BL1658" i="4"/>
  <c r="BL1657" i="4"/>
  <c r="BL1656" i="4"/>
  <c r="BL1655" i="4"/>
  <c r="BL1654" i="4"/>
  <c r="BL1653" i="4"/>
  <c r="BL1652" i="4"/>
  <c r="BL1651" i="4"/>
  <c r="BL1650" i="4"/>
  <c r="BL1649" i="4"/>
  <c r="BL1648" i="4"/>
  <c r="BL1647" i="4"/>
  <c r="BL1646" i="4"/>
  <c r="BL1645" i="4"/>
  <c r="BL1644" i="4"/>
  <c r="BL1643" i="4"/>
  <c r="BL1642" i="4"/>
  <c r="BL1641" i="4"/>
  <c r="BL1640" i="4"/>
  <c r="BL1639" i="4"/>
  <c r="BL1638" i="4"/>
  <c r="BL1637" i="4"/>
  <c r="BL1636" i="4"/>
  <c r="BL1635" i="4"/>
  <c r="BL1634" i="4"/>
  <c r="BL1633" i="4"/>
  <c r="BL1632" i="4"/>
  <c r="BL1631" i="4"/>
  <c r="BL1630" i="4"/>
  <c r="BL1629" i="4"/>
  <c r="BL1628" i="4"/>
  <c r="BL1627" i="4"/>
  <c r="BL1626" i="4"/>
  <c r="BL1625" i="4"/>
  <c r="BL1624" i="4"/>
  <c r="BL1623" i="4"/>
  <c r="BL1622" i="4"/>
  <c r="BL1621" i="4"/>
  <c r="BL1620" i="4"/>
  <c r="BL1619" i="4"/>
  <c r="BL1618" i="4"/>
  <c r="BL1617" i="4"/>
  <c r="BL1616" i="4"/>
  <c r="BL1615" i="4"/>
  <c r="BL1614" i="4"/>
  <c r="BL1613" i="4"/>
  <c r="BL1612" i="4"/>
  <c r="BL1611" i="4"/>
  <c r="BL1610" i="4"/>
  <c r="BL1609" i="4"/>
  <c r="BL1608" i="4"/>
  <c r="BL1607" i="4"/>
  <c r="BL1606" i="4"/>
  <c r="BL1605" i="4"/>
  <c r="BL1604" i="4"/>
  <c r="BL1603" i="4"/>
  <c r="BL1602" i="4"/>
  <c r="BL1601" i="4"/>
  <c r="BL1600" i="4"/>
  <c r="BL1599" i="4"/>
  <c r="BL1598" i="4"/>
  <c r="BL1597" i="4"/>
  <c r="BL1596" i="4"/>
  <c r="BL1595" i="4"/>
  <c r="BL1594" i="4"/>
  <c r="BL1593" i="4"/>
  <c r="BL1592" i="4"/>
  <c r="BL1591" i="4"/>
  <c r="BL1590" i="4"/>
  <c r="BL1589" i="4"/>
  <c r="BL1588" i="4"/>
  <c r="BL1587" i="4"/>
  <c r="BL1586" i="4"/>
  <c r="BL1585" i="4"/>
  <c r="BL1584" i="4"/>
  <c r="BL1583" i="4"/>
  <c r="BL1582" i="4"/>
  <c r="BL1581" i="4"/>
  <c r="BL1580" i="4"/>
  <c r="BL1579" i="4"/>
  <c r="BL1578" i="4"/>
  <c r="BL1577" i="4"/>
  <c r="BL1576" i="4"/>
  <c r="BL1575" i="4"/>
  <c r="BL1574" i="4"/>
  <c r="BL1573" i="4"/>
  <c r="BL1572" i="4"/>
  <c r="BL1571" i="4"/>
  <c r="BL1570" i="4"/>
  <c r="BL1569" i="4"/>
  <c r="BL1568" i="4"/>
  <c r="BL1567" i="4"/>
  <c r="BL1566" i="4"/>
  <c r="BL1565" i="4"/>
  <c r="BL1564" i="4"/>
  <c r="BL1563" i="4"/>
  <c r="BL1562" i="4"/>
  <c r="BL1561" i="4"/>
  <c r="BL1560" i="4"/>
  <c r="BL1559" i="4"/>
  <c r="BL1558" i="4"/>
  <c r="BL1557" i="4"/>
  <c r="BL1556" i="4"/>
  <c r="BL1555" i="4"/>
  <c r="BL1554" i="4"/>
  <c r="BL1553" i="4"/>
  <c r="BL1552" i="4"/>
  <c r="BL1551" i="4"/>
  <c r="BL1550" i="4"/>
  <c r="BL1549" i="4"/>
  <c r="BL1548" i="4"/>
  <c r="BL1547" i="4"/>
  <c r="BL1546" i="4"/>
  <c r="BL1545" i="4"/>
  <c r="BL1544" i="4"/>
  <c r="BL1543" i="4"/>
  <c r="BL1542" i="4"/>
  <c r="BL1541" i="4"/>
  <c r="BL1540" i="4"/>
  <c r="BL1539" i="4"/>
  <c r="BL1538" i="4"/>
  <c r="BL1537" i="4"/>
  <c r="BL1536" i="4"/>
  <c r="BL1535" i="4"/>
  <c r="BL1534" i="4"/>
  <c r="BL1533" i="4"/>
  <c r="BL1532" i="4"/>
  <c r="BL1531" i="4"/>
  <c r="BL1530" i="4"/>
  <c r="BL1529" i="4"/>
  <c r="BL1528" i="4"/>
  <c r="BL1527" i="4"/>
  <c r="BL1526" i="4"/>
  <c r="BL1525" i="4"/>
  <c r="BL1524" i="4"/>
  <c r="BL1523" i="4"/>
  <c r="BL1522" i="4"/>
  <c r="BL1521" i="4"/>
  <c r="BL1520" i="4"/>
  <c r="BL1519" i="4"/>
  <c r="BL1518" i="4"/>
  <c r="BL1517" i="4"/>
  <c r="BL1516" i="4"/>
  <c r="BL1515" i="4"/>
  <c r="BL1514" i="4"/>
  <c r="BL1513" i="4"/>
  <c r="BL1512" i="4"/>
  <c r="BL1511" i="4"/>
  <c r="BL1510" i="4"/>
  <c r="BL1509" i="4"/>
  <c r="BL1508" i="4"/>
  <c r="BL1507" i="4"/>
  <c r="BL1506" i="4"/>
  <c r="BL1505" i="4"/>
  <c r="BL1504" i="4"/>
  <c r="BL1503" i="4"/>
  <c r="BL1502" i="4"/>
  <c r="BL1501" i="4"/>
  <c r="BL1500" i="4"/>
  <c r="BL1499" i="4"/>
  <c r="BL1498" i="4"/>
  <c r="BL1497" i="4"/>
  <c r="BL1496" i="4"/>
  <c r="BL1495" i="4"/>
  <c r="BL1494" i="4"/>
  <c r="BL1493" i="4"/>
  <c r="BL1492" i="4"/>
  <c r="BL1491" i="4"/>
  <c r="BL1490" i="4"/>
  <c r="BL1489" i="4"/>
  <c r="BL1488" i="4"/>
  <c r="BL1487" i="4"/>
  <c r="BL1486" i="4"/>
  <c r="BL1485" i="4"/>
  <c r="BL1484" i="4"/>
  <c r="BL1483" i="4"/>
  <c r="BL1482" i="4"/>
  <c r="BL1481" i="4"/>
  <c r="BL1480" i="4"/>
  <c r="BL1479" i="4"/>
  <c r="BL1478" i="4"/>
  <c r="BL1477" i="4"/>
  <c r="BL1476" i="4"/>
  <c r="BL1475" i="4"/>
  <c r="BL1474" i="4"/>
  <c r="BL1473" i="4"/>
  <c r="BL1472" i="4"/>
  <c r="BL1471" i="4"/>
  <c r="BL1470" i="4"/>
  <c r="BL1469" i="4"/>
  <c r="BL1468" i="4"/>
  <c r="BL1467" i="4"/>
  <c r="BL1466" i="4"/>
  <c r="BL1465" i="4"/>
  <c r="BL1464" i="4"/>
  <c r="BL1463" i="4"/>
  <c r="BL1462" i="4"/>
  <c r="BL1461" i="4"/>
  <c r="BL1460" i="4"/>
  <c r="BL1459" i="4"/>
  <c r="BL1458" i="4"/>
  <c r="BL1457" i="4"/>
  <c r="BL1456" i="4"/>
  <c r="BL1455" i="4"/>
  <c r="BL1454" i="4"/>
  <c r="BL1453" i="4"/>
  <c r="BL1452" i="4"/>
  <c r="BL1451" i="4"/>
  <c r="BL1450" i="4"/>
  <c r="BL1449" i="4"/>
  <c r="BL1448" i="4"/>
  <c r="BL1447" i="4"/>
  <c r="BL1446" i="4"/>
  <c r="BL1445" i="4"/>
  <c r="BL1444" i="4"/>
  <c r="BL1443" i="4"/>
  <c r="BL1442" i="4"/>
  <c r="BL1441" i="4"/>
  <c r="BL1440" i="4"/>
  <c r="BL1439" i="4"/>
  <c r="BL1438" i="4"/>
  <c r="BL1437" i="4"/>
  <c r="BL1436" i="4"/>
  <c r="BL1435" i="4"/>
  <c r="BL1434" i="4"/>
  <c r="BL1433" i="4"/>
  <c r="BL1432" i="4"/>
  <c r="BL1431" i="4"/>
  <c r="BL1430" i="4"/>
  <c r="BL1429" i="4"/>
  <c r="BL1428" i="4"/>
  <c r="BL1427" i="4"/>
  <c r="BL1426" i="4"/>
  <c r="BL1425" i="4"/>
  <c r="BL1424" i="4"/>
  <c r="BL1423" i="4"/>
  <c r="BL1422" i="4"/>
  <c r="BL1421" i="4"/>
  <c r="BL1420" i="4"/>
  <c r="BL1419" i="4"/>
  <c r="BL1418" i="4"/>
  <c r="BL1417" i="4"/>
  <c r="BL1416" i="4"/>
  <c r="BL1415" i="4"/>
  <c r="BL1414" i="4"/>
  <c r="BL1413" i="4"/>
  <c r="BL1412" i="4"/>
  <c r="BL1411" i="4"/>
  <c r="BL1410" i="4"/>
  <c r="BL1409" i="4"/>
  <c r="BL1408" i="4"/>
  <c r="BL1407" i="4"/>
  <c r="BL1406" i="4"/>
  <c r="BL1405" i="4"/>
  <c r="BL1404" i="4"/>
  <c r="BL1403" i="4"/>
  <c r="BL1402" i="4"/>
  <c r="BL1401" i="4"/>
  <c r="BL1400" i="4"/>
  <c r="BL1399" i="4"/>
  <c r="BL1398" i="4"/>
  <c r="BL1397" i="4"/>
  <c r="BL1396" i="4"/>
  <c r="BL1395" i="4"/>
  <c r="BL1394" i="4"/>
  <c r="BL1393" i="4"/>
  <c r="BL1392" i="4"/>
  <c r="BL1391" i="4"/>
  <c r="BL1390" i="4"/>
  <c r="BL1389" i="4"/>
  <c r="BL1388" i="4"/>
  <c r="BL1387" i="4"/>
  <c r="BL1386" i="4"/>
  <c r="BL1385" i="4"/>
  <c r="BL1384" i="4"/>
  <c r="BL1383" i="4"/>
  <c r="BL1382" i="4"/>
  <c r="BL1381" i="4"/>
  <c r="BL1380" i="4"/>
  <c r="BL1379" i="4"/>
  <c r="BL1378" i="4"/>
  <c r="BL1377" i="4"/>
  <c r="BL1376" i="4"/>
  <c r="BL1375" i="4"/>
  <c r="BL1374" i="4"/>
  <c r="BL1373" i="4"/>
  <c r="BL1372" i="4"/>
  <c r="BL1371" i="4"/>
  <c r="BL1370" i="4"/>
  <c r="BL1369" i="4"/>
  <c r="BL1368" i="4"/>
  <c r="BL1367" i="4"/>
  <c r="BL1366" i="4"/>
  <c r="BL1365" i="4"/>
  <c r="BL1364" i="4"/>
  <c r="BL1363" i="4"/>
  <c r="BL1362" i="4"/>
  <c r="BL1361" i="4"/>
  <c r="BL1360" i="4"/>
  <c r="BL1359" i="4"/>
  <c r="BL1358" i="4"/>
  <c r="BL1357" i="4"/>
  <c r="BL1356" i="4"/>
  <c r="BL1355" i="4"/>
  <c r="BL1354" i="4"/>
  <c r="BL1353" i="4"/>
  <c r="BL1352" i="4"/>
  <c r="BL1351" i="4"/>
  <c r="BL1350" i="4"/>
  <c r="BL1349" i="4"/>
  <c r="BL1348" i="4"/>
  <c r="BL1347" i="4"/>
  <c r="BL1346" i="4"/>
  <c r="BL1345" i="4"/>
  <c r="BL1344" i="4"/>
  <c r="BL1343" i="4"/>
  <c r="BL1342" i="4"/>
  <c r="BL1341" i="4"/>
  <c r="BL1340" i="4"/>
  <c r="BL1339" i="4"/>
  <c r="BL1338" i="4"/>
  <c r="BL1337" i="4"/>
  <c r="BL1336" i="4"/>
  <c r="BL1335" i="4"/>
  <c r="BL1334" i="4"/>
  <c r="BL1333" i="4"/>
  <c r="BL1332" i="4"/>
  <c r="BL1331" i="4"/>
  <c r="BL1330" i="4"/>
  <c r="BL1329" i="4"/>
  <c r="BL1328" i="4"/>
  <c r="BL1327" i="4"/>
  <c r="BL1326" i="4"/>
  <c r="BL1325" i="4"/>
  <c r="BL1324" i="4"/>
  <c r="BL1323" i="4"/>
  <c r="BL1322" i="4"/>
  <c r="BL1321" i="4"/>
  <c r="BL1320" i="4"/>
  <c r="BL1319" i="4"/>
  <c r="BL1318" i="4"/>
  <c r="BL1317" i="4"/>
  <c r="BL1316" i="4"/>
  <c r="BL1315" i="4"/>
  <c r="BL1314" i="4"/>
  <c r="BL1313" i="4"/>
  <c r="BL1312" i="4"/>
  <c r="BL1311" i="4"/>
  <c r="BL1310" i="4"/>
  <c r="BL1309" i="4"/>
  <c r="BL1308" i="4"/>
  <c r="BL1307" i="4"/>
  <c r="BL1306" i="4"/>
  <c r="BL1305" i="4"/>
  <c r="BL1304" i="4"/>
  <c r="BL1303" i="4"/>
  <c r="BL1302" i="4"/>
  <c r="BL1301" i="4"/>
  <c r="BL1300" i="4"/>
  <c r="BL1299" i="4"/>
  <c r="BL1298" i="4"/>
  <c r="BL1297" i="4"/>
  <c r="BL1296" i="4"/>
  <c r="BL1295" i="4"/>
  <c r="BL1294" i="4"/>
  <c r="BL1293" i="4"/>
  <c r="BL1292" i="4"/>
  <c r="BL1291" i="4"/>
  <c r="BL1290" i="4"/>
  <c r="BL1289" i="4"/>
  <c r="BL1288" i="4"/>
  <c r="BL1287" i="4"/>
  <c r="BL1286" i="4"/>
  <c r="BL1285" i="4"/>
  <c r="BL1284" i="4"/>
  <c r="BL1283" i="4"/>
  <c r="BL1282" i="4"/>
  <c r="BL1281" i="4"/>
  <c r="BL1280" i="4"/>
  <c r="BL1279" i="4"/>
  <c r="BL1278" i="4"/>
  <c r="BL1277" i="4"/>
  <c r="BL1276" i="4"/>
  <c r="BL1275" i="4"/>
  <c r="BL1274" i="4"/>
  <c r="BL1273" i="4"/>
  <c r="BL1272" i="4"/>
  <c r="BL1271" i="4"/>
  <c r="BL1270" i="4"/>
  <c r="BL1269" i="4"/>
  <c r="BL1268" i="4"/>
  <c r="BL1267" i="4"/>
  <c r="BL1266" i="4"/>
  <c r="BL1265" i="4"/>
  <c r="BL1264" i="4"/>
  <c r="BL1263" i="4"/>
  <c r="BL1262" i="4"/>
  <c r="BL1261" i="4"/>
  <c r="BL1260" i="4"/>
  <c r="BL1259" i="4"/>
  <c r="BL1258" i="4"/>
  <c r="BL1257" i="4"/>
  <c r="BL1256" i="4"/>
  <c r="BL1255" i="4"/>
  <c r="BL1254" i="4"/>
  <c r="BL1253" i="4"/>
  <c r="BL1252" i="4"/>
  <c r="BL1251" i="4"/>
  <c r="BL1250" i="4"/>
  <c r="BL1249" i="4"/>
  <c r="BL1248" i="4"/>
  <c r="BL1247" i="4"/>
  <c r="BL1246" i="4"/>
  <c r="BL1245" i="4"/>
  <c r="BL1244" i="4"/>
  <c r="BL1243" i="4"/>
  <c r="BL1242" i="4"/>
  <c r="BL1241" i="4"/>
  <c r="BL1240" i="4"/>
  <c r="BL1239" i="4"/>
  <c r="BL1238" i="4"/>
  <c r="BL1237" i="4"/>
  <c r="BL1236" i="4"/>
  <c r="BL1235" i="4"/>
  <c r="BL1234" i="4"/>
  <c r="BL1233" i="4"/>
  <c r="BL1232" i="4"/>
  <c r="BL1231" i="4"/>
  <c r="BL1230" i="4"/>
  <c r="BL1229" i="4"/>
  <c r="BL1228" i="4"/>
  <c r="BL1227" i="4"/>
  <c r="BL1226" i="4"/>
  <c r="BL1225" i="4"/>
  <c r="BL1224" i="4"/>
  <c r="BL1223" i="4"/>
  <c r="BL1222" i="4"/>
  <c r="BL1221" i="4"/>
  <c r="BL1220" i="4"/>
  <c r="BL1219" i="4"/>
  <c r="BL1218" i="4"/>
  <c r="BL1217" i="4"/>
  <c r="BL1216" i="4"/>
  <c r="BL1215" i="4"/>
  <c r="BL1214" i="4"/>
  <c r="BL1213" i="4"/>
  <c r="BL1212" i="4"/>
  <c r="BL1211" i="4"/>
  <c r="BL1210" i="4"/>
  <c r="BL1209" i="4"/>
  <c r="BL1208" i="4"/>
  <c r="BL1207" i="4"/>
  <c r="BL1206" i="4"/>
  <c r="BL1205" i="4"/>
  <c r="BL1204" i="4"/>
  <c r="BL1203" i="4"/>
  <c r="BL1202" i="4"/>
  <c r="BL1201" i="4"/>
  <c r="BL1200" i="4"/>
  <c r="BL1199" i="4"/>
  <c r="BL1198" i="4"/>
  <c r="BL1197" i="4"/>
  <c r="BL1196" i="4"/>
  <c r="BL1195" i="4"/>
  <c r="BL1194" i="4"/>
  <c r="BL1193" i="4"/>
  <c r="BL1192" i="4"/>
  <c r="BL1191" i="4"/>
  <c r="BL1190" i="4"/>
  <c r="BL1189" i="4"/>
  <c r="BL1188" i="4"/>
  <c r="BL1187" i="4"/>
  <c r="BL1186" i="4"/>
  <c r="BL1185" i="4"/>
  <c r="BL1184" i="4"/>
  <c r="BL1183" i="4"/>
  <c r="BL1182" i="4"/>
  <c r="BL1181" i="4"/>
  <c r="BL1180" i="4"/>
  <c r="BL1179" i="4"/>
  <c r="BL1178" i="4"/>
  <c r="BL1177" i="4"/>
  <c r="BL1176" i="4"/>
  <c r="BL1175" i="4"/>
  <c r="BL1174" i="4"/>
  <c r="BL1173" i="4"/>
  <c r="BL1172" i="4"/>
  <c r="BL1171" i="4"/>
  <c r="BL1170" i="4"/>
  <c r="BL1169" i="4"/>
  <c r="BL1168" i="4"/>
  <c r="BL1167" i="4"/>
  <c r="BL1166" i="4"/>
  <c r="BL1165" i="4"/>
  <c r="BL1164" i="4"/>
  <c r="BL1163" i="4"/>
  <c r="BL1162" i="4"/>
  <c r="BL1161" i="4"/>
  <c r="BL1160" i="4"/>
  <c r="BL1159" i="4"/>
  <c r="BL1158" i="4"/>
  <c r="BL1157" i="4"/>
  <c r="BL1156" i="4"/>
  <c r="BL1155" i="4"/>
  <c r="BL1154" i="4"/>
  <c r="BL1153" i="4"/>
  <c r="BL1152" i="4"/>
  <c r="BL1151" i="4"/>
  <c r="BL1150" i="4"/>
  <c r="BL1149" i="4"/>
  <c r="BL1148" i="4"/>
  <c r="BL1147" i="4"/>
  <c r="BL1146" i="4"/>
  <c r="BL1145" i="4"/>
  <c r="BL1144" i="4"/>
  <c r="BL1143" i="4"/>
  <c r="BL1142" i="4"/>
  <c r="BL1141" i="4"/>
  <c r="BL1140" i="4"/>
  <c r="BL1139" i="4"/>
  <c r="BL1138" i="4"/>
  <c r="BL1137" i="4"/>
  <c r="BL1136" i="4"/>
  <c r="BL1135" i="4"/>
  <c r="BL1134" i="4"/>
  <c r="BL1133" i="4"/>
  <c r="BL1132" i="4"/>
  <c r="BL1131" i="4"/>
  <c r="BL1130" i="4"/>
  <c r="BL1129" i="4"/>
  <c r="BL1128" i="4"/>
  <c r="BL1127" i="4"/>
  <c r="BL1126" i="4"/>
  <c r="BL1125" i="4"/>
  <c r="BL1124" i="4"/>
  <c r="BL1123" i="4"/>
  <c r="BL1122" i="4"/>
  <c r="BL1121" i="4"/>
  <c r="BL1120" i="4"/>
  <c r="BL1119" i="4"/>
  <c r="BL1118" i="4"/>
  <c r="BL1117" i="4"/>
  <c r="BL1116" i="4"/>
  <c r="BL1115" i="4"/>
  <c r="BL1114" i="4"/>
  <c r="BL1113" i="4"/>
  <c r="BL1112" i="4"/>
  <c r="BL1111" i="4"/>
  <c r="BL1110" i="4"/>
  <c r="BL1109" i="4"/>
  <c r="BL1108" i="4"/>
  <c r="BL1107" i="4"/>
  <c r="BL1106" i="4"/>
  <c r="BL1105" i="4"/>
  <c r="BL1104" i="4"/>
  <c r="BL1103" i="4"/>
  <c r="BL1102" i="4"/>
  <c r="BL1101" i="4"/>
  <c r="BL1100" i="4"/>
  <c r="BL1099" i="4"/>
  <c r="BL1098" i="4"/>
  <c r="BL1097" i="4"/>
  <c r="BL1096" i="4"/>
  <c r="BL1095" i="4"/>
  <c r="BL1094" i="4"/>
  <c r="BL1093" i="4"/>
  <c r="BL1092" i="4"/>
  <c r="BL1091" i="4"/>
  <c r="BL1090" i="4"/>
  <c r="BL1089" i="4"/>
  <c r="BL1088" i="4"/>
  <c r="BL1087" i="4"/>
  <c r="BL1086" i="4"/>
  <c r="BL1085" i="4"/>
  <c r="BL1084" i="4"/>
  <c r="BL1083" i="4"/>
  <c r="BL1082" i="4"/>
  <c r="BL1081" i="4"/>
  <c r="BL1080" i="4"/>
  <c r="BL1079" i="4"/>
  <c r="BL1078" i="4"/>
  <c r="BL1077" i="4"/>
  <c r="BL1076" i="4"/>
  <c r="BL1075" i="4"/>
  <c r="BL1074" i="4"/>
  <c r="BL1073" i="4"/>
  <c r="BL1072" i="4"/>
  <c r="BL1071" i="4"/>
  <c r="BL1070" i="4"/>
  <c r="BL1069" i="4"/>
  <c r="BL1068" i="4"/>
  <c r="BL1067" i="4"/>
  <c r="BL1066" i="4"/>
  <c r="BL1065" i="4"/>
  <c r="BL1064" i="4"/>
  <c r="BL1063" i="4"/>
  <c r="BL1062" i="4"/>
  <c r="BL1061" i="4"/>
  <c r="BL1060" i="4"/>
  <c r="BL1059" i="4"/>
  <c r="BL1058" i="4"/>
  <c r="BL1057" i="4"/>
  <c r="BL1056" i="4"/>
  <c r="BL1055" i="4"/>
  <c r="BL1054" i="4"/>
  <c r="BL1053" i="4"/>
  <c r="BL1052" i="4"/>
  <c r="BL1051" i="4"/>
  <c r="BL1050" i="4"/>
  <c r="BL1049" i="4"/>
  <c r="BL1048" i="4"/>
  <c r="BL1047" i="4"/>
  <c r="BL1046" i="4"/>
  <c r="BL1045" i="4"/>
  <c r="BL1044" i="4"/>
  <c r="BL1043" i="4"/>
  <c r="BL1042" i="4"/>
  <c r="BL1041" i="4"/>
  <c r="BL1040" i="4"/>
  <c r="BL1039" i="4"/>
  <c r="BL1038" i="4"/>
  <c r="BL1037" i="4"/>
  <c r="BL1036" i="4"/>
  <c r="BL1035" i="4"/>
  <c r="BL1034" i="4"/>
  <c r="BL1033" i="4"/>
  <c r="BL1032" i="4"/>
  <c r="BL1031" i="4"/>
  <c r="BL1030" i="4"/>
  <c r="BL1029" i="4"/>
  <c r="BL1028" i="4"/>
  <c r="BL1027" i="4"/>
  <c r="BL1026" i="4"/>
  <c r="BL1025" i="4"/>
  <c r="BL1024" i="4"/>
  <c r="BL1023" i="4"/>
  <c r="BL1022" i="4"/>
  <c r="BL1021" i="4"/>
  <c r="BL1020" i="4"/>
  <c r="BL1019" i="4"/>
  <c r="BL1018" i="4"/>
  <c r="BL1017" i="4"/>
  <c r="BL1016" i="4"/>
  <c r="BL1015" i="4"/>
  <c r="BL1014" i="4"/>
  <c r="BL1013" i="4"/>
  <c r="BL1012" i="4"/>
  <c r="BL1011" i="4"/>
  <c r="BL1010" i="4"/>
  <c r="BL1009" i="4"/>
  <c r="BL1008" i="4"/>
  <c r="BL1007" i="4"/>
  <c r="BL1006" i="4"/>
  <c r="BL1005" i="4"/>
  <c r="BL1004" i="4"/>
  <c r="BL1003" i="4"/>
  <c r="BL1002" i="4"/>
  <c r="BL1001" i="4"/>
  <c r="BL1000" i="4"/>
  <c r="BL999" i="4"/>
  <c r="BL998" i="4"/>
  <c r="BL997" i="4"/>
  <c r="BL996" i="4"/>
  <c r="BL995" i="4"/>
  <c r="BL994" i="4"/>
  <c r="BL993" i="4"/>
  <c r="BL992" i="4"/>
  <c r="BL991" i="4"/>
  <c r="BL990" i="4"/>
  <c r="BL989" i="4"/>
  <c r="BL988" i="4"/>
  <c r="BL987" i="4"/>
  <c r="BL986" i="4"/>
  <c r="BL985" i="4"/>
  <c r="BL984" i="4"/>
  <c r="BL983" i="4"/>
  <c r="BL982" i="4"/>
  <c r="BL981" i="4"/>
  <c r="BL980" i="4"/>
  <c r="BL979" i="4"/>
  <c r="BL978" i="4"/>
  <c r="BL977" i="4"/>
  <c r="BL976" i="4"/>
  <c r="BL975" i="4"/>
  <c r="BL974" i="4"/>
  <c r="BL973" i="4"/>
  <c r="BL972" i="4"/>
  <c r="BL971" i="4"/>
  <c r="BL970" i="4"/>
  <c r="BL969" i="4"/>
  <c r="BL968" i="4"/>
  <c r="BL967" i="4"/>
  <c r="BL966" i="4"/>
  <c r="BL965" i="4"/>
  <c r="BL964" i="4"/>
  <c r="BL963" i="4"/>
  <c r="BL962" i="4"/>
  <c r="BL961" i="4"/>
  <c r="BL960" i="4"/>
  <c r="BL959" i="4"/>
  <c r="BL958" i="4"/>
  <c r="BL957" i="4"/>
  <c r="BL956" i="4"/>
  <c r="BL955" i="4"/>
  <c r="BL954" i="4"/>
  <c r="BL953" i="4"/>
  <c r="BL952" i="4"/>
  <c r="BL951" i="4"/>
  <c r="BL950" i="4"/>
  <c r="BL949" i="4"/>
  <c r="BL948" i="4"/>
  <c r="BL947" i="4"/>
  <c r="BL946" i="4"/>
  <c r="BL945" i="4"/>
  <c r="BL944" i="4"/>
  <c r="BL943" i="4"/>
  <c r="BL942" i="4"/>
  <c r="BL941" i="4"/>
  <c r="BL940" i="4"/>
  <c r="BL939" i="4"/>
  <c r="BL938" i="4"/>
  <c r="BL937" i="4"/>
  <c r="BL936" i="4"/>
  <c r="BL935" i="4"/>
  <c r="BL934" i="4"/>
  <c r="BL933" i="4"/>
  <c r="BL932" i="4"/>
  <c r="BL931" i="4"/>
  <c r="BL930" i="4"/>
  <c r="BL929" i="4"/>
  <c r="BL928" i="4"/>
  <c r="BL927" i="4"/>
  <c r="BL926" i="4"/>
  <c r="BL925" i="4"/>
  <c r="BL924" i="4"/>
  <c r="BL923" i="4"/>
  <c r="BL922" i="4"/>
  <c r="BL921" i="4"/>
  <c r="BL920" i="4"/>
  <c r="BL919" i="4"/>
  <c r="BL918" i="4"/>
  <c r="BL917" i="4"/>
  <c r="BL916" i="4"/>
  <c r="BL915" i="4"/>
  <c r="BL914" i="4"/>
  <c r="BL913" i="4"/>
  <c r="BL912" i="4"/>
  <c r="BL911" i="4"/>
  <c r="BL910" i="4"/>
  <c r="BL909" i="4"/>
  <c r="BL908" i="4"/>
  <c r="BL907" i="4"/>
  <c r="BL906" i="4"/>
  <c r="BL905" i="4"/>
  <c r="BL904" i="4"/>
  <c r="BL903" i="4"/>
  <c r="BL902" i="4"/>
  <c r="BL901" i="4"/>
  <c r="BL900" i="4"/>
  <c r="BL899" i="4"/>
  <c r="BL898" i="4"/>
  <c r="BL897" i="4"/>
  <c r="BL896" i="4"/>
  <c r="BL895" i="4"/>
  <c r="BL894" i="4"/>
  <c r="BL893" i="4"/>
  <c r="BL892" i="4"/>
  <c r="BL891" i="4"/>
  <c r="BL890" i="4"/>
  <c r="BL889" i="4"/>
  <c r="BL888" i="4"/>
  <c r="BL887" i="4"/>
  <c r="BL886" i="4"/>
  <c r="BL885" i="4"/>
  <c r="BL884" i="4"/>
  <c r="BL883" i="4"/>
  <c r="BL882" i="4"/>
  <c r="BL881" i="4"/>
  <c r="BL880" i="4"/>
  <c r="BL879" i="4"/>
  <c r="BL878" i="4"/>
  <c r="BL877" i="4"/>
  <c r="BL876" i="4"/>
  <c r="BL875" i="4"/>
  <c r="BL874" i="4"/>
  <c r="BL873" i="4"/>
  <c r="BL872" i="4"/>
  <c r="BL871" i="4"/>
  <c r="BL870" i="4"/>
  <c r="BL869" i="4"/>
  <c r="BL868" i="4"/>
  <c r="BL867" i="4"/>
  <c r="BL866" i="4"/>
  <c r="BL865" i="4"/>
  <c r="BL864" i="4"/>
  <c r="BL863" i="4"/>
  <c r="BL862" i="4"/>
  <c r="BL861" i="4"/>
  <c r="BL860" i="4"/>
  <c r="BL859" i="4"/>
  <c r="BL858" i="4"/>
  <c r="BL857" i="4"/>
  <c r="BL856" i="4"/>
  <c r="BL855" i="4"/>
  <c r="BL854" i="4"/>
  <c r="BL853" i="4"/>
  <c r="BL852" i="4"/>
  <c r="BL851" i="4"/>
  <c r="BL850" i="4"/>
  <c r="BL849" i="4"/>
  <c r="BL848" i="4"/>
  <c r="BL847" i="4"/>
  <c r="BL846" i="4"/>
  <c r="BL845" i="4"/>
  <c r="BL844" i="4"/>
  <c r="BL843" i="4"/>
  <c r="BL842" i="4"/>
  <c r="BL841" i="4"/>
  <c r="BL840" i="4"/>
  <c r="BL839" i="4"/>
  <c r="BL838" i="4"/>
  <c r="BL837" i="4"/>
  <c r="BL836" i="4"/>
  <c r="BL835" i="4"/>
  <c r="BL834" i="4"/>
  <c r="BL833" i="4"/>
  <c r="BL832" i="4"/>
  <c r="BL831" i="4"/>
  <c r="BL830" i="4"/>
  <c r="BL829" i="4"/>
  <c r="BL828" i="4"/>
  <c r="BL827" i="4"/>
  <c r="BL826" i="4"/>
  <c r="BL825" i="4"/>
  <c r="BL824" i="4"/>
  <c r="BL823" i="4"/>
  <c r="BL822" i="4"/>
  <c r="BL821" i="4"/>
  <c r="BL820" i="4"/>
  <c r="BL819" i="4"/>
  <c r="BL818" i="4"/>
  <c r="BL817" i="4"/>
  <c r="BL816" i="4"/>
  <c r="BL815" i="4"/>
  <c r="BL814" i="4"/>
  <c r="BL813" i="4"/>
  <c r="BL812" i="4"/>
  <c r="BL811" i="4"/>
  <c r="BL810" i="4"/>
  <c r="BL809" i="4"/>
  <c r="BL808" i="4"/>
  <c r="BL807" i="4"/>
  <c r="BL806" i="4"/>
  <c r="BL805" i="4"/>
  <c r="BL804" i="4"/>
  <c r="BL803" i="4"/>
  <c r="BL802" i="4"/>
  <c r="BL801" i="4"/>
  <c r="BL800" i="4"/>
  <c r="BL799" i="4"/>
  <c r="BL798" i="4"/>
  <c r="BL797" i="4"/>
  <c r="BL796" i="4"/>
  <c r="BL795" i="4"/>
  <c r="BL794" i="4"/>
  <c r="BL793" i="4"/>
  <c r="BL792" i="4"/>
  <c r="BL791" i="4"/>
  <c r="BL790" i="4"/>
  <c r="BL789" i="4"/>
  <c r="BL788" i="4"/>
  <c r="BL787" i="4"/>
  <c r="BL786" i="4"/>
  <c r="BL785" i="4"/>
  <c r="BL784" i="4"/>
  <c r="BL783" i="4"/>
  <c r="BL782" i="4"/>
  <c r="BL781" i="4"/>
  <c r="BL780" i="4"/>
  <c r="BL779" i="4"/>
  <c r="BL778" i="4"/>
  <c r="BL777" i="4"/>
  <c r="BL776" i="4"/>
  <c r="BL775" i="4"/>
  <c r="BL774" i="4"/>
  <c r="BL773" i="4"/>
  <c r="BL772" i="4"/>
  <c r="BL771" i="4"/>
  <c r="BL770" i="4"/>
  <c r="BL769" i="4"/>
  <c r="BL768" i="4"/>
  <c r="BL767" i="4"/>
  <c r="BL766" i="4"/>
  <c r="BL765" i="4"/>
  <c r="BL764" i="4"/>
  <c r="BL763" i="4"/>
  <c r="BL762" i="4"/>
  <c r="BL761" i="4"/>
  <c r="BL760" i="4"/>
  <c r="BL759" i="4"/>
  <c r="BL758" i="4"/>
  <c r="BL757" i="4"/>
  <c r="BL756" i="4"/>
  <c r="BL755" i="4"/>
  <c r="BL754" i="4"/>
  <c r="BL753" i="4"/>
  <c r="BL752" i="4"/>
  <c r="BL751" i="4"/>
  <c r="BL750" i="4"/>
  <c r="BL749" i="4"/>
  <c r="BL748" i="4"/>
  <c r="BL747" i="4"/>
  <c r="BL746" i="4"/>
  <c r="BL745" i="4"/>
  <c r="BL744" i="4"/>
  <c r="BL743" i="4"/>
  <c r="BL742" i="4"/>
  <c r="BL741" i="4"/>
  <c r="BL740" i="4"/>
  <c r="BL739" i="4"/>
  <c r="BL738" i="4"/>
  <c r="BL737" i="4"/>
  <c r="BL736" i="4"/>
  <c r="BL735" i="4"/>
  <c r="BL734" i="4"/>
  <c r="BL733" i="4"/>
  <c r="BL732" i="4"/>
  <c r="BL731" i="4"/>
  <c r="BL730" i="4"/>
  <c r="BL729" i="4"/>
  <c r="BL728" i="4"/>
  <c r="BL727" i="4"/>
  <c r="BL726" i="4"/>
  <c r="BL725" i="4"/>
  <c r="BL724" i="4"/>
  <c r="BL723" i="4"/>
  <c r="BL722" i="4"/>
  <c r="BL721" i="4"/>
  <c r="BL720" i="4"/>
  <c r="BL719" i="4"/>
  <c r="BL718" i="4"/>
  <c r="BL717" i="4"/>
  <c r="BL716" i="4"/>
  <c r="BL715" i="4"/>
  <c r="BL714" i="4"/>
  <c r="BL713" i="4"/>
  <c r="BL712" i="4"/>
  <c r="BL711" i="4"/>
  <c r="BL710" i="4"/>
  <c r="BL709" i="4"/>
  <c r="BL708" i="4"/>
  <c r="BL707" i="4"/>
  <c r="BL706" i="4"/>
  <c r="BL705" i="4"/>
  <c r="BL704" i="4"/>
  <c r="BL703" i="4"/>
  <c r="BL702" i="4"/>
  <c r="BL701" i="4"/>
  <c r="BL700" i="4"/>
  <c r="BL699" i="4"/>
  <c r="BL698" i="4"/>
  <c r="BL697" i="4"/>
  <c r="BL696" i="4"/>
  <c r="BL695" i="4"/>
  <c r="BL694" i="4"/>
  <c r="BL693" i="4"/>
  <c r="BL692" i="4"/>
  <c r="BL691" i="4"/>
  <c r="BL690" i="4"/>
  <c r="BL689" i="4"/>
  <c r="BL688" i="4"/>
  <c r="BL687" i="4"/>
  <c r="BL686" i="4"/>
  <c r="BL685" i="4"/>
  <c r="BL684" i="4"/>
  <c r="BL683" i="4"/>
  <c r="BL682" i="4"/>
  <c r="BL681" i="4"/>
  <c r="BL680" i="4"/>
  <c r="BL679" i="4"/>
  <c r="BL678" i="4"/>
  <c r="BL677" i="4"/>
  <c r="BL676" i="4"/>
  <c r="BL675" i="4"/>
  <c r="BL674" i="4"/>
  <c r="BL673" i="4"/>
  <c r="BL672" i="4"/>
  <c r="BL671" i="4"/>
  <c r="BL670" i="4"/>
  <c r="BL669" i="4"/>
  <c r="BL668" i="4"/>
  <c r="BL667" i="4"/>
  <c r="BL666" i="4"/>
  <c r="BL665" i="4"/>
  <c r="BL664" i="4"/>
  <c r="BL663" i="4"/>
  <c r="BL662" i="4"/>
  <c r="BL661" i="4"/>
  <c r="BL660" i="4"/>
  <c r="BL659" i="4"/>
  <c r="BL658" i="4"/>
  <c r="BL657" i="4"/>
  <c r="BL656" i="4"/>
  <c r="BL655" i="4"/>
  <c r="BL654" i="4"/>
  <c r="BL653" i="4"/>
  <c r="BL652" i="4"/>
  <c r="BL651" i="4"/>
  <c r="BL650" i="4"/>
  <c r="BL649" i="4"/>
  <c r="BL648" i="4"/>
  <c r="BL647" i="4"/>
  <c r="BL646" i="4"/>
  <c r="BL645" i="4"/>
  <c r="BL644" i="4"/>
  <c r="BL643" i="4"/>
  <c r="BL642" i="4"/>
  <c r="BL641" i="4"/>
  <c r="BL640" i="4"/>
  <c r="BL639" i="4"/>
  <c r="BL638" i="4"/>
  <c r="BL637" i="4"/>
  <c r="BL636" i="4"/>
  <c r="BL635" i="4"/>
  <c r="BL634" i="4"/>
  <c r="BL633" i="4"/>
  <c r="BL632" i="4"/>
  <c r="BL631" i="4"/>
  <c r="BL630" i="4"/>
  <c r="BL629" i="4"/>
  <c r="BL628" i="4"/>
  <c r="BL627" i="4"/>
  <c r="BL626" i="4"/>
  <c r="BL625" i="4"/>
  <c r="BL624" i="4"/>
  <c r="BL623" i="4"/>
  <c r="BL622" i="4"/>
  <c r="BL621" i="4"/>
  <c r="BL620" i="4"/>
  <c r="BL619" i="4"/>
  <c r="BL618" i="4"/>
  <c r="BL617" i="4"/>
  <c r="BL616" i="4"/>
  <c r="BL615" i="4"/>
  <c r="BL614" i="4"/>
  <c r="BL613" i="4"/>
  <c r="BL612" i="4"/>
  <c r="BL611" i="4"/>
  <c r="BL610" i="4"/>
  <c r="BL609" i="4"/>
  <c r="BL608" i="4"/>
  <c r="BL607" i="4"/>
  <c r="BL606" i="4"/>
  <c r="BL605" i="4"/>
  <c r="BL604" i="4"/>
  <c r="BL603" i="4"/>
  <c r="BL602" i="4"/>
  <c r="BL601" i="4"/>
  <c r="BL600" i="4"/>
  <c r="BL599" i="4"/>
  <c r="BL598" i="4"/>
  <c r="BL597" i="4"/>
  <c r="BL596" i="4"/>
  <c r="BL595" i="4"/>
  <c r="BL594" i="4"/>
  <c r="BL593" i="4"/>
  <c r="BL592" i="4"/>
  <c r="BL591" i="4"/>
  <c r="BL590" i="4"/>
  <c r="BL589" i="4"/>
  <c r="BL588" i="4"/>
  <c r="BL587" i="4"/>
  <c r="BL586" i="4"/>
  <c r="BL585" i="4"/>
  <c r="BL584" i="4"/>
  <c r="BL583" i="4"/>
  <c r="BL582" i="4"/>
  <c r="BL581" i="4"/>
  <c r="BL580" i="4"/>
  <c r="BL579" i="4"/>
  <c r="BL578" i="4"/>
  <c r="BL577" i="4"/>
  <c r="BL576" i="4"/>
  <c r="BL575" i="4"/>
  <c r="BL574" i="4"/>
  <c r="BL573" i="4"/>
  <c r="BL572" i="4"/>
  <c r="BL571" i="4"/>
  <c r="BL570" i="4"/>
  <c r="BL569" i="4"/>
  <c r="BL568" i="4"/>
  <c r="BL567" i="4"/>
  <c r="BL566" i="4"/>
  <c r="BL565" i="4"/>
  <c r="BL564" i="4"/>
  <c r="BL563" i="4"/>
  <c r="BL562" i="4"/>
  <c r="BL561" i="4"/>
  <c r="BL560" i="4"/>
  <c r="BL559" i="4"/>
  <c r="BL558" i="4"/>
  <c r="BL557" i="4"/>
  <c r="BL556" i="4"/>
  <c r="BL555" i="4"/>
  <c r="BL554" i="4"/>
  <c r="BL553" i="4"/>
  <c r="BL552" i="4"/>
  <c r="BL551" i="4"/>
  <c r="BL550" i="4"/>
  <c r="BL549" i="4"/>
  <c r="BL548" i="4"/>
  <c r="BL547" i="4"/>
  <c r="BL546" i="4"/>
  <c r="BL545" i="4"/>
  <c r="BL544" i="4"/>
  <c r="BL543" i="4"/>
  <c r="BL542" i="4"/>
  <c r="BL541" i="4"/>
  <c r="BL540" i="4"/>
  <c r="BL539" i="4"/>
  <c r="BL538" i="4"/>
  <c r="BL537" i="4"/>
  <c r="BL536" i="4"/>
  <c r="BL535" i="4"/>
  <c r="BL534" i="4"/>
  <c r="BL533" i="4"/>
  <c r="BL532" i="4"/>
  <c r="BL531" i="4"/>
  <c r="BL530" i="4"/>
  <c r="BL529" i="4"/>
  <c r="BL528" i="4"/>
  <c r="BL527" i="4"/>
  <c r="BL526" i="4"/>
  <c r="BL525" i="4"/>
  <c r="BL524" i="4"/>
  <c r="BL523" i="4"/>
  <c r="BL522" i="4"/>
  <c r="BL521" i="4"/>
  <c r="BL520" i="4"/>
  <c r="BL519" i="4"/>
  <c r="BL518" i="4"/>
  <c r="BL517" i="4"/>
  <c r="BL516" i="4"/>
  <c r="BL515" i="4"/>
  <c r="BL514" i="4"/>
  <c r="BL513" i="4"/>
  <c r="BL512" i="4"/>
  <c r="BL511" i="4"/>
  <c r="BL510" i="4"/>
  <c r="BL509" i="4"/>
  <c r="BL508" i="4"/>
  <c r="BL507" i="4"/>
  <c r="BL506" i="4"/>
  <c r="BL505" i="4"/>
  <c r="BL504" i="4"/>
  <c r="BL503" i="4"/>
  <c r="BL502" i="4"/>
  <c r="BL501" i="4"/>
  <c r="BL500" i="4"/>
  <c r="BL499" i="4"/>
  <c r="BL498" i="4"/>
  <c r="BL497" i="4"/>
  <c r="BL496" i="4"/>
  <c r="BL495" i="4"/>
  <c r="BL494" i="4"/>
  <c r="BL493" i="4"/>
  <c r="BL492" i="4"/>
  <c r="BL491" i="4"/>
  <c r="BL490" i="4"/>
  <c r="BL489" i="4"/>
  <c r="BL488" i="4"/>
  <c r="BL487" i="4"/>
  <c r="BL486" i="4"/>
  <c r="BL485" i="4"/>
  <c r="BL484" i="4"/>
  <c r="BL483" i="4"/>
  <c r="BL482" i="4"/>
  <c r="BL481" i="4"/>
  <c r="BL480" i="4"/>
  <c r="BL479" i="4"/>
  <c r="BL478" i="4"/>
  <c r="BL477" i="4"/>
  <c r="BL476" i="4"/>
  <c r="BL475" i="4"/>
  <c r="BL474" i="4"/>
  <c r="BL473" i="4"/>
  <c r="BL472" i="4"/>
  <c r="BL471" i="4"/>
  <c r="BL470" i="4"/>
  <c r="BL469" i="4"/>
  <c r="BL468" i="4"/>
  <c r="BL467" i="4"/>
  <c r="BL466" i="4"/>
  <c r="BL465" i="4"/>
  <c r="BL464" i="4"/>
  <c r="BL463" i="4"/>
  <c r="BL462" i="4"/>
  <c r="BL461" i="4"/>
  <c r="BL460" i="4"/>
  <c r="BL459" i="4"/>
  <c r="BL458" i="4"/>
  <c r="BL457" i="4"/>
  <c r="BL456" i="4"/>
  <c r="BL455" i="4"/>
  <c r="BL454" i="4"/>
  <c r="BL453" i="4"/>
  <c r="BL452" i="4"/>
  <c r="BL451" i="4"/>
  <c r="BL450" i="4"/>
  <c r="BL449" i="4"/>
  <c r="BL448" i="4"/>
  <c r="BL447" i="4"/>
  <c r="BL446" i="4"/>
  <c r="BL445" i="4"/>
  <c r="BL444" i="4"/>
  <c r="BL443" i="4"/>
  <c r="BL442" i="4"/>
  <c r="BL441" i="4"/>
  <c r="BL440" i="4"/>
  <c r="BL439" i="4"/>
  <c r="BL438" i="4"/>
  <c r="BL437" i="4"/>
  <c r="BL436" i="4"/>
  <c r="BL435" i="4"/>
  <c r="BL434" i="4"/>
  <c r="BL433" i="4"/>
  <c r="BL432" i="4"/>
  <c r="BL431" i="4"/>
  <c r="BL430" i="4"/>
  <c r="BL429" i="4"/>
  <c r="BL428" i="4"/>
  <c r="BL427" i="4"/>
  <c r="BL426" i="4"/>
  <c r="BL425" i="4"/>
  <c r="BL424" i="4"/>
  <c r="BL423" i="4"/>
  <c r="BL422" i="4"/>
  <c r="BL421" i="4"/>
  <c r="BL420" i="4"/>
  <c r="BL419" i="4"/>
  <c r="BL418" i="4"/>
  <c r="BL417" i="4"/>
  <c r="BL416" i="4"/>
  <c r="BL415" i="4"/>
  <c r="BL414" i="4"/>
  <c r="BL413" i="4"/>
  <c r="BL412" i="4"/>
  <c r="BL411" i="4"/>
  <c r="BL410" i="4"/>
  <c r="BL409" i="4"/>
  <c r="BL408" i="4"/>
  <c r="BL407" i="4"/>
  <c r="BL406" i="4"/>
  <c r="BL405" i="4"/>
  <c r="BL404" i="4"/>
  <c r="BL403" i="4"/>
  <c r="BL402" i="4"/>
  <c r="BL401" i="4"/>
  <c r="BL400" i="4"/>
  <c r="BL399" i="4"/>
  <c r="BL398" i="4"/>
  <c r="BL397" i="4"/>
  <c r="BL396" i="4"/>
  <c r="BL395" i="4"/>
  <c r="BL394" i="4"/>
  <c r="BL393" i="4"/>
  <c r="BL392" i="4"/>
  <c r="BL391" i="4"/>
  <c r="BL390" i="4"/>
  <c r="BL389" i="4"/>
  <c r="BL388" i="4"/>
  <c r="BL387" i="4"/>
  <c r="BL386" i="4"/>
  <c r="BL385" i="4"/>
  <c r="BL384" i="4"/>
  <c r="BL383" i="4"/>
  <c r="BL382" i="4"/>
  <c r="BL381" i="4"/>
  <c r="BL380" i="4"/>
  <c r="BL379" i="4"/>
  <c r="BL378" i="4"/>
  <c r="BL377" i="4"/>
  <c r="BL376" i="4"/>
  <c r="BL375" i="4"/>
  <c r="BL374" i="4"/>
  <c r="BL373" i="4"/>
  <c r="BL372" i="4"/>
  <c r="BL371" i="4"/>
  <c r="BL370" i="4"/>
  <c r="BL369" i="4"/>
  <c r="BL368" i="4"/>
  <c r="BL367" i="4"/>
  <c r="BL366" i="4"/>
  <c r="BL365" i="4"/>
  <c r="BL364" i="4"/>
  <c r="BL363" i="4"/>
  <c r="BL362" i="4"/>
  <c r="BL361" i="4"/>
  <c r="BL360" i="4"/>
  <c r="BL359" i="4"/>
  <c r="BL358" i="4"/>
  <c r="BL357" i="4"/>
  <c r="BL356" i="4"/>
  <c r="BL355" i="4"/>
  <c r="BL354" i="4"/>
  <c r="BL353" i="4"/>
  <c r="BL352" i="4"/>
  <c r="BL351" i="4"/>
  <c r="BL350" i="4"/>
  <c r="BL349" i="4"/>
  <c r="BL348" i="4"/>
  <c r="BL347" i="4"/>
  <c r="BL346" i="4"/>
  <c r="BL345" i="4"/>
  <c r="BL344" i="4"/>
  <c r="BL343" i="4"/>
  <c r="BL342" i="4"/>
  <c r="BL341" i="4"/>
  <c r="BL340" i="4"/>
  <c r="BL339" i="4"/>
  <c r="BL338" i="4"/>
  <c r="BL337" i="4"/>
  <c r="BL336" i="4"/>
  <c r="BL335" i="4"/>
  <c r="BL334" i="4"/>
  <c r="BL333" i="4"/>
  <c r="BL332" i="4"/>
  <c r="BL331" i="4"/>
  <c r="BL330" i="4"/>
  <c r="BL329" i="4"/>
  <c r="BL328" i="4"/>
  <c r="BL327" i="4"/>
  <c r="BL326" i="4"/>
  <c r="BL325" i="4"/>
  <c r="BL324" i="4"/>
  <c r="BL323" i="4"/>
  <c r="BL322" i="4"/>
  <c r="BL321" i="4"/>
  <c r="BL320" i="4"/>
  <c r="BL319" i="4"/>
  <c r="BL318" i="4"/>
  <c r="BL317" i="4"/>
  <c r="BL316" i="4"/>
  <c r="BL315" i="4"/>
  <c r="BL314" i="4"/>
  <c r="BL313" i="4"/>
  <c r="BL312" i="4"/>
  <c r="BL311" i="4"/>
  <c r="BL310" i="4"/>
  <c r="BL309" i="4"/>
  <c r="BL308" i="4"/>
  <c r="BL307" i="4"/>
  <c r="BL306" i="4"/>
  <c r="BL305" i="4"/>
  <c r="BL304" i="4"/>
  <c r="BL303" i="4"/>
  <c r="BL302" i="4"/>
  <c r="BL301" i="4"/>
  <c r="BL300" i="4"/>
  <c r="BL299" i="4"/>
  <c r="BL298" i="4"/>
  <c r="BL297" i="4"/>
  <c r="BL296" i="4"/>
  <c r="BL295" i="4"/>
  <c r="BL294" i="4"/>
  <c r="BL293" i="4"/>
  <c r="BL292" i="4"/>
  <c r="BL291" i="4"/>
  <c r="BL290" i="4"/>
  <c r="BL289" i="4"/>
  <c r="BL288" i="4"/>
  <c r="BL287" i="4"/>
  <c r="BL286" i="4"/>
  <c r="BL285" i="4"/>
  <c r="BL284" i="4"/>
  <c r="BL283" i="4"/>
  <c r="BL282" i="4"/>
  <c r="BL281" i="4"/>
  <c r="BL280" i="4"/>
  <c r="BL279" i="4"/>
  <c r="BL278" i="4"/>
  <c r="BL277" i="4"/>
  <c r="BL276" i="4"/>
  <c r="BL275" i="4"/>
  <c r="BL274" i="4"/>
  <c r="BL273" i="4"/>
  <c r="BL272" i="4"/>
  <c r="BL271" i="4"/>
  <c r="BL270" i="4"/>
  <c r="BL269" i="4"/>
  <c r="BL268" i="4"/>
  <c r="BL267" i="4"/>
  <c r="BL266" i="4"/>
  <c r="BL265" i="4"/>
  <c r="BL264" i="4"/>
  <c r="BL263" i="4"/>
  <c r="BL262" i="4"/>
  <c r="BL261" i="4"/>
  <c r="BL260" i="4"/>
  <c r="BL259" i="4"/>
  <c r="BL258" i="4"/>
  <c r="BL257" i="4"/>
  <c r="BL256" i="4"/>
  <c r="BL255" i="4"/>
  <c r="BL254" i="4"/>
  <c r="BL253" i="4"/>
  <c r="BL252" i="4"/>
  <c r="BL251" i="4"/>
  <c r="BL250" i="4"/>
  <c r="BL249" i="4"/>
  <c r="BL248" i="4"/>
  <c r="BL247" i="4"/>
  <c r="BL246" i="4"/>
  <c r="BL245" i="4"/>
  <c r="BL244" i="4"/>
  <c r="BL243" i="4"/>
  <c r="BL242" i="4"/>
  <c r="BL241" i="4"/>
  <c r="BL240" i="4"/>
  <c r="BL239" i="4"/>
  <c r="BL238" i="4"/>
  <c r="BL237" i="4"/>
  <c r="BL236" i="4"/>
  <c r="BL235" i="4"/>
  <c r="BL234" i="4"/>
  <c r="BL233" i="4"/>
  <c r="BL232" i="4"/>
  <c r="BL231" i="4"/>
  <c r="BL230" i="4"/>
  <c r="BL229" i="4"/>
  <c r="BL228" i="4"/>
  <c r="BL227" i="4"/>
  <c r="BL226" i="4"/>
  <c r="BL225" i="4"/>
  <c r="BL224" i="4"/>
  <c r="BL223" i="4"/>
  <c r="BL222" i="4"/>
  <c r="BL221" i="4"/>
  <c r="BL220" i="4"/>
  <c r="BL219" i="4"/>
  <c r="BL218" i="4"/>
  <c r="BL217" i="4"/>
  <c r="BL216" i="4"/>
  <c r="BL215" i="4"/>
  <c r="BL214" i="4"/>
  <c r="BL213" i="4"/>
  <c r="BL212" i="4"/>
  <c r="BL211" i="4"/>
  <c r="BL210" i="4"/>
  <c r="BL209" i="4"/>
  <c r="BL208" i="4"/>
  <c r="BL207" i="4"/>
  <c r="BL206" i="4"/>
  <c r="BL205" i="4"/>
  <c r="BL204" i="4"/>
  <c r="BL203" i="4"/>
  <c r="BL202" i="4"/>
  <c r="BL201" i="4"/>
  <c r="BL200" i="4"/>
  <c r="BL199" i="4"/>
  <c r="BL198" i="4"/>
  <c r="BL197" i="4"/>
  <c r="BL196" i="4"/>
  <c r="BL195" i="4"/>
  <c r="BL194" i="4"/>
  <c r="BL193" i="4"/>
  <c r="BL192" i="4"/>
  <c r="BL191" i="4"/>
  <c r="BL190" i="4"/>
  <c r="BL189" i="4"/>
  <c r="BL188" i="4"/>
  <c r="BL187" i="4"/>
  <c r="BL186" i="4"/>
  <c r="BL185" i="4"/>
  <c r="BL184" i="4"/>
  <c r="BL183" i="4"/>
  <c r="BL182" i="4"/>
  <c r="BL181" i="4"/>
  <c r="BL180" i="4"/>
  <c r="BL179" i="4"/>
  <c r="BL178" i="4"/>
  <c r="BL177" i="4"/>
  <c r="BL176" i="4"/>
  <c r="BL175" i="4"/>
  <c r="BL174" i="4"/>
  <c r="BL173" i="4"/>
  <c r="BL172" i="4"/>
  <c r="BL171" i="4"/>
  <c r="BL170" i="4"/>
  <c r="BL169" i="4"/>
  <c r="BL168" i="4"/>
  <c r="BL167" i="4"/>
  <c r="BL166" i="4"/>
  <c r="BL165" i="4"/>
  <c r="BL164" i="4"/>
  <c r="BL163" i="4"/>
  <c r="BL162" i="4"/>
  <c r="BL161" i="4"/>
  <c r="BL160" i="4"/>
  <c r="BL159" i="4"/>
  <c r="BL158" i="4"/>
  <c r="BL157" i="4"/>
  <c r="BL156" i="4"/>
  <c r="BL155" i="4"/>
  <c r="BL154" i="4"/>
  <c r="BL153" i="4"/>
  <c r="BL152" i="4"/>
  <c r="BL151" i="4"/>
  <c r="BL150" i="4"/>
  <c r="BL149" i="4"/>
  <c r="BL148" i="4"/>
  <c r="BL147" i="4"/>
  <c r="BL146" i="4"/>
  <c r="BL145" i="4"/>
  <c r="BL144" i="4"/>
  <c r="BL143" i="4"/>
  <c r="BL142" i="4"/>
  <c r="BL141" i="4"/>
  <c r="BL140" i="4"/>
  <c r="BL139" i="4"/>
  <c r="BL138" i="4"/>
  <c r="BL137" i="4"/>
  <c r="BL136" i="4"/>
  <c r="BL135" i="4"/>
  <c r="BL134" i="4"/>
  <c r="BL133" i="4"/>
  <c r="BL132" i="4"/>
  <c r="BL131" i="4"/>
  <c r="BL130" i="4"/>
  <c r="BL129" i="4"/>
  <c r="BL128" i="4"/>
  <c r="BL127" i="4"/>
  <c r="BL126" i="4"/>
  <c r="BL125" i="4"/>
  <c r="BL124" i="4"/>
  <c r="BL123" i="4"/>
  <c r="BL122" i="4"/>
  <c r="BL121" i="4"/>
  <c r="BL120" i="4"/>
  <c r="BL119" i="4"/>
  <c r="BL118" i="4"/>
  <c r="BL117" i="4"/>
  <c r="BL116" i="4"/>
  <c r="BL115" i="4"/>
  <c r="BL114" i="4"/>
  <c r="BL113" i="4"/>
  <c r="BL112" i="4"/>
  <c r="BL111" i="4"/>
  <c r="BL110" i="4"/>
  <c r="BL109" i="4"/>
  <c r="BL108" i="4"/>
  <c r="BL107" i="4"/>
  <c r="BL106" i="4"/>
  <c r="BL105" i="4"/>
  <c r="BL104" i="4"/>
  <c r="BL103" i="4"/>
  <c r="BL102" i="4"/>
  <c r="BL101" i="4"/>
  <c r="BL100" i="4"/>
  <c r="BL99" i="4"/>
  <c r="BL98" i="4"/>
  <c r="BL97" i="4"/>
  <c r="BL96" i="4"/>
  <c r="BL95" i="4"/>
  <c r="BL94" i="4"/>
  <c r="BL93" i="4"/>
  <c r="BL92" i="4"/>
  <c r="BL91" i="4"/>
  <c r="BL90" i="4"/>
  <c r="BL89" i="4"/>
  <c r="BL88" i="4"/>
  <c r="BL87" i="4"/>
  <c r="BL86" i="4"/>
  <c r="BL85" i="4"/>
  <c r="BL84" i="4"/>
  <c r="BL83" i="4"/>
  <c r="BL82" i="4"/>
  <c r="BL81" i="4"/>
  <c r="BL80" i="4"/>
  <c r="BL79" i="4"/>
  <c r="BL78" i="4"/>
  <c r="BL77" i="4"/>
  <c r="BL76" i="4"/>
  <c r="BL75" i="4"/>
  <c r="BL74" i="4"/>
  <c r="BL73" i="4"/>
  <c r="BL72" i="4"/>
  <c r="BL71" i="4"/>
  <c r="BL70" i="4"/>
  <c r="BL69" i="4"/>
  <c r="BL68" i="4"/>
  <c r="BL67" i="4"/>
  <c r="BL66" i="4"/>
  <c r="BL65" i="4"/>
  <c r="BL64" i="4"/>
  <c r="BL63" i="4"/>
  <c r="BL62" i="4"/>
  <c r="BL61" i="4"/>
  <c r="BL60" i="4"/>
  <c r="BL59" i="4"/>
  <c r="BL58" i="4"/>
  <c r="BL57" i="4"/>
  <c r="BL56" i="4"/>
  <c r="BL55" i="4"/>
  <c r="BL54" i="4"/>
  <c r="BL53" i="4"/>
  <c r="BL52" i="4"/>
  <c r="BL51" i="4"/>
  <c r="BL50" i="4"/>
  <c r="BL49" i="4"/>
  <c r="BL48" i="4"/>
  <c r="BL47" i="4"/>
  <c r="BL46" i="4"/>
  <c r="BL45" i="4"/>
  <c r="BL44" i="4"/>
  <c r="BL43" i="4"/>
  <c r="BL42" i="4"/>
  <c r="BL41" i="4"/>
  <c r="BL40" i="4"/>
  <c r="BL39" i="4"/>
  <c r="BL38" i="4"/>
  <c r="BL37" i="4"/>
  <c r="BL36" i="4"/>
  <c r="BL35" i="4"/>
  <c r="BL34" i="4"/>
  <c r="BL33" i="4"/>
  <c r="BL32" i="4"/>
  <c r="BL31" i="4"/>
  <c r="BL30" i="4"/>
  <c r="BL29" i="4"/>
  <c r="BL28" i="4"/>
  <c r="BL27" i="4"/>
  <c r="BL26" i="4"/>
  <c r="BL25" i="4"/>
  <c r="BL24" i="4"/>
  <c r="BL23" i="4"/>
  <c r="BL22" i="4"/>
  <c r="BL21" i="4"/>
  <c r="BL20" i="4"/>
  <c r="BL19" i="4"/>
  <c r="BL18" i="4"/>
  <c r="BL17" i="4"/>
  <c r="BL16" i="4"/>
  <c r="BL15" i="4"/>
  <c r="BL14" i="4"/>
  <c r="BL13" i="4"/>
  <c r="BL12" i="4"/>
  <c r="BL11" i="4"/>
  <c r="BL10" i="4"/>
  <c r="BL9" i="4"/>
  <c r="BL8" i="4"/>
  <c r="BL7" i="4"/>
  <c r="BL6" i="4"/>
  <c r="BL5" i="4"/>
  <c r="BL4" i="4"/>
  <c r="BL3" i="4"/>
  <c r="BL2" i="4"/>
  <c r="BJ15" i="5" l="1"/>
  <c r="BL5" i="5"/>
  <c r="AW19" i="5"/>
  <c r="BK16" i="5"/>
  <c r="BL16" i="5" s="1"/>
  <c r="BK15" i="5"/>
  <c r="BL15" i="5" s="1"/>
  <c r="AL19" i="5"/>
  <c r="AL4" i="5"/>
  <c r="AZ19" i="5"/>
  <c r="AZ33" i="5" s="1"/>
  <c r="BE19" i="5"/>
  <c r="BE33" i="5" s="1"/>
  <c r="AO19" i="5"/>
  <c r="AG19" i="5"/>
  <c r="AG33" i="5" s="1"/>
  <c r="Y19" i="5"/>
  <c r="AY19" i="5"/>
  <c r="AI19" i="5"/>
  <c r="AI33" i="5" s="1"/>
  <c r="G19" i="5"/>
  <c r="G33" i="5" s="1"/>
  <c r="I33" i="5"/>
  <c r="R33" i="5"/>
  <c r="N33" i="5"/>
  <c r="V33" i="5"/>
  <c r="AD33" i="5"/>
  <c r="AT33" i="5"/>
  <c r="BB33" i="5"/>
  <c r="S34" i="5"/>
  <c r="AA34" i="5"/>
  <c r="AI34" i="5"/>
  <c r="AQ34" i="5"/>
  <c r="AY34" i="5"/>
  <c r="H35" i="5"/>
  <c r="P35" i="5"/>
  <c r="X35" i="5"/>
  <c r="AF35" i="5"/>
  <c r="AN35" i="5"/>
  <c r="AV35" i="5"/>
  <c r="BD35" i="5"/>
  <c r="U36" i="5"/>
  <c r="AC36" i="5"/>
  <c r="AK36" i="5"/>
  <c r="AS36" i="5"/>
  <c r="BA36" i="5"/>
  <c r="R37" i="5"/>
  <c r="Z37" i="5"/>
  <c r="AH37" i="5"/>
  <c r="AP37" i="5"/>
  <c r="G38" i="5"/>
  <c r="O38" i="5"/>
  <c r="W38" i="5"/>
  <c r="AE38" i="5"/>
  <c r="AM38" i="5"/>
  <c r="AU38" i="5"/>
  <c r="L39" i="5"/>
  <c r="T39" i="5"/>
  <c r="AB39" i="5"/>
  <c r="AJ39" i="5"/>
  <c r="AR39" i="5"/>
  <c r="AZ39" i="5"/>
  <c r="I40" i="5"/>
  <c r="Y40" i="5"/>
  <c r="AG40" i="5"/>
  <c r="AO40" i="5"/>
  <c r="BE40" i="5"/>
  <c r="N41" i="5"/>
  <c r="V41" i="5"/>
  <c r="AD41" i="5"/>
  <c r="AL41" i="5"/>
  <c r="AT41" i="5"/>
  <c r="BB41" i="5"/>
  <c r="O33" i="5"/>
  <c r="W33" i="5"/>
  <c r="AE33" i="5"/>
  <c r="AM33" i="5"/>
  <c r="AU33" i="5"/>
  <c r="L34" i="5"/>
  <c r="T34" i="5"/>
  <c r="AB34" i="5"/>
  <c r="AJ34" i="5"/>
  <c r="AR34" i="5"/>
  <c r="AZ34" i="5"/>
  <c r="I35" i="5"/>
  <c r="Y35" i="5"/>
  <c r="AG35" i="5"/>
  <c r="AO35" i="5"/>
  <c r="BE35" i="5"/>
  <c r="N36" i="5"/>
  <c r="V36" i="5"/>
  <c r="AD36" i="5"/>
  <c r="AL36" i="5"/>
  <c r="AT36" i="5"/>
  <c r="BB36" i="5"/>
  <c r="S37" i="5"/>
  <c r="AA37" i="5"/>
  <c r="AI37" i="5"/>
  <c r="AQ37" i="5"/>
  <c r="AY37" i="5"/>
  <c r="H38" i="5"/>
  <c r="P38" i="5"/>
  <c r="X38" i="5"/>
  <c r="AF38" i="5"/>
  <c r="AN38" i="5"/>
  <c r="AV38" i="5"/>
  <c r="BD38" i="5"/>
  <c r="U39" i="5"/>
  <c r="AC39" i="5"/>
  <c r="AK39" i="5"/>
  <c r="AS39" i="5"/>
  <c r="BA39" i="5"/>
  <c r="R40" i="5"/>
  <c r="Z40" i="5"/>
  <c r="AH40" i="5"/>
  <c r="AP40" i="5"/>
  <c r="G41" i="5"/>
  <c r="O41" i="5"/>
  <c r="W41" i="5"/>
  <c r="AE41" i="5"/>
  <c r="AM41" i="5"/>
  <c r="AU41" i="5"/>
  <c r="L42" i="5"/>
  <c r="T42" i="5"/>
  <c r="H33" i="5"/>
  <c r="P33" i="5"/>
  <c r="X33" i="5"/>
  <c r="AF33" i="5"/>
  <c r="AN33" i="5"/>
  <c r="AV33" i="5"/>
  <c r="BD33" i="5"/>
  <c r="U34" i="5"/>
  <c r="AC34" i="5"/>
  <c r="AK34" i="5"/>
  <c r="AS34" i="5"/>
  <c r="BA34" i="5"/>
  <c r="R35" i="5"/>
  <c r="Z35" i="5"/>
  <c r="AH35" i="5"/>
  <c r="AP35" i="5"/>
  <c r="G36" i="5"/>
  <c r="O36" i="5"/>
  <c r="W36" i="5"/>
  <c r="AE36" i="5"/>
  <c r="AM36" i="5"/>
  <c r="AU36" i="5"/>
  <c r="L37" i="5"/>
  <c r="T37" i="5"/>
  <c r="AB37" i="5"/>
  <c r="AJ37" i="5"/>
  <c r="AR37" i="5"/>
  <c r="AZ37" i="5"/>
  <c r="I38" i="5"/>
  <c r="Y38" i="5"/>
  <c r="AG38" i="5"/>
  <c r="AO38" i="5"/>
  <c r="BE38" i="5"/>
  <c r="N39" i="5"/>
  <c r="V39" i="5"/>
  <c r="AD39" i="5"/>
  <c r="AL39" i="5"/>
  <c r="AT39" i="5"/>
  <c r="BB39" i="5"/>
  <c r="S40" i="5"/>
  <c r="AA40" i="5"/>
  <c r="AI40" i="5"/>
  <c r="AQ40" i="5"/>
  <c r="AY40" i="5"/>
  <c r="H41" i="5"/>
  <c r="P41" i="5"/>
  <c r="X41" i="5"/>
  <c r="AF41" i="5"/>
  <c r="AN41" i="5"/>
  <c r="AV41" i="5"/>
  <c r="BD41" i="5"/>
  <c r="U42" i="5"/>
  <c r="AC42" i="5"/>
  <c r="AK42" i="5"/>
  <c r="Y33" i="5"/>
  <c r="AO33" i="5"/>
  <c r="N34" i="5"/>
  <c r="V34" i="5"/>
  <c r="AD34" i="5"/>
  <c r="AL34" i="5"/>
  <c r="AT34" i="5"/>
  <c r="BB34" i="5"/>
  <c r="S35" i="5"/>
  <c r="AA35" i="5"/>
  <c r="AI35" i="5"/>
  <c r="AQ35" i="5"/>
  <c r="AY35" i="5"/>
  <c r="H36" i="5"/>
  <c r="P36" i="5"/>
  <c r="X36" i="5"/>
  <c r="AF36" i="5"/>
  <c r="AN36" i="5"/>
  <c r="AV36" i="5"/>
  <c r="BD36" i="5"/>
  <c r="U37" i="5"/>
  <c r="AC37" i="5"/>
  <c r="AK37" i="5"/>
  <c r="AS37" i="5"/>
  <c r="BA37" i="5"/>
  <c r="R38" i="5"/>
  <c r="Z38" i="5"/>
  <c r="AH38" i="5"/>
  <c r="AP38" i="5"/>
  <c r="G39" i="5"/>
  <c r="O39" i="5"/>
  <c r="W39" i="5"/>
  <c r="AE39" i="5"/>
  <c r="AM39" i="5"/>
  <c r="AU39" i="5"/>
  <c r="L40" i="5"/>
  <c r="T40" i="5"/>
  <c r="AB40" i="5"/>
  <c r="AJ40" i="5"/>
  <c r="AR40" i="5"/>
  <c r="AZ40" i="5"/>
  <c r="I41" i="5"/>
  <c r="Y41" i="5"/>
  <c r="AG41" i="5"/>
  <c r="AO41" i="5"/>
  <c r="BE41" i="5"/>
  <c r="N42" i="5"/>
  <c r="V42" i="5"/>
  <c r="Z33" i="5"/>
  <c r="AH33" i="5"/>
  <c r="AP33" i="5"/>
  <c r="G34" i="5"/>
  <c r="O34" i="5"/>
  <c r="W34" i="5"/>
  <c r="AE34" i="5"/>
  <c r="AM34" i="5"/>
  <c r="AU34" i="5"/>
  <c r="L35" i="5"/>
  <c r="T35" i="5"/>
  <c r="AB35" i="5"/>
  <c r="AJ35" i="5"/>
  <c r="AR35" i="5"/>
  <c r="AZ35" i="5"/>
  <c r="I36" i="5"/>
  <c r="Y36" i="5"/>
  <c r="AG36" i="5"/>
  <c r="AO36" i="5"/>
  <c r="BE36" i="5"/>
  <c r="N37" i="5"/>
  <c r="V37" i="5"/>
  <c r="AD37" i="5"/>
  <c r="AL37" i="5"/>
  <c r="AT37" i="5"/>
  <c r="BB37" i="5"/>
  <c r="S38" i="5"/>
  <c r="AA38" i="5"/>
  <c r="AI38" i="5"/>
  <c r="AQ38" i="5"/>
  <c r="AY38" i="5"/>
  <c r="H39" i="5"/>
  <c r="P39" i="5"/>
  <c r="X39" i="5"/>
  <c r="AF39" i="5"/>
  <c r="AN39" i="5"/>
  <c r="AV39" i="5"/>
  <c r="BD39" i="5"/>
  <c r="U40" i="5"/>
  <c r="AC40" i="5"/>
  <c r="AK40" i="5"/>
  <c r="AS40" i="5"/>
  <c r="BA40" i="5"/>
  <c r="R41" i="5"/>
  <c r="Z41" i="5"/>
  <c r="AH41" i="5"/>
  <c r="AP41" i="5"/>
  <c r="G42" i="5"/>
  <c r="O42" i="5"/>
  <c r="W42" i="5"/>
  <c r="S33" i="5"/>
  <c r="AA33" i="5"/>
  <c r="AQ33" i="5"/>
  <c r="AY33" i="5"/>
  <c r="H34" i="5"/>
  <c r="P34" i="5"/>
  <c r="X34" i="5"/>
  <c r="AF34" i="5"/>
  <c r="AN34" i="5"/>
  <c r="AV34" i="5"/>
  <c r="BD34" i="5"/>
  <c r="U35" i="5"/>
  <c r="AC35" i="5"/>
  <c r="AK35" i="5"/>
  <c r="AS35" i="5"/>
  <c r="BA35" i="5"/>
  <c r="R36" i="5"/>
  <c r="Z36" i="5"/>
  <c r="AH36" i="5"/>
  <c r="AP36" i="5"/>
  <c r="G37" i="5"/>
  <c r="O37" i="5"/>
  <c r="W37" i="5"/>
  <c r="AE37" i="5"/>
  <c r="AM37" i="5"/>
  <c r="AU37" i="5"/>
  <c r="L38" i="5"/>
  <c r="T38" i="5"/>
  <c r="AB38" i="5"/>
  <c r="AJ38" i="5"/>
  <c r="AR38" i="5"/>
  <c r="AZ38" i="5"/>
  <c r="I39" i="5"/>
  <c r="Y39" i="5"/>
  <c r="AG39" i="5"/>
  <c r="AO39" i="5"/>
  <c r="BE39" i="5"/>
  <c r="N40" i="5"/>
  <c r="V40" i="5"/>
  <c r="AD40" i="5"/>
  <c r="AL40" i="5"/>
  <c r="AT40" i="5"/>
  <c r="BB40" i="5"/>
  <c r="S41" i="5"/>
  <c r="AA41" i="5"/>
  <c r="AI41" i="5"/>
  <c r="AQ41" i="5"/>
  <c r="AY41" i="5"/>
  <c r="H42" i="5"/>
  <c r="P42" i="5"/>
  <c r="L33" i="5"/>
  <c r="T33" i="5"/>
  <c r="AB33" i="5"/>
  <c r="AJ33" i="5"/>
  <c r="AR33" i="5"/>
  <c r="I34" i="5"/>
  <c r="Y34" i="5"/>
  <c r="AG34" i="5"/>
  <c r="AO34" i="5"/>
  <c r="BE34" i="5"/>
  <c r="N35" i="5"/>
  <c r="V35" i="5"/>
  <c r="AD35" i="5"/>
  <c r="AL35" i="5"/>
  <c r="AT35" i="5"/>
  <c r="BB35" i="5"/>
  <c r="S36" i="5"/>
  <c r="AA36" i="5"/>
  <c r="AI36" i="5"/>
  <c r="AQ36" i="5"/>
  <c r="AY36" i="5"/>
  <c r="H37" i="5"/>
  <c r="P37" i="5"/>
  <c r="X37" i="5"/>
  <c r="AF37" i="5"/>
  <c r="AN37" i="5"/>
  <c r="AV37" i="5"/>
  <c r="BD37" i="5"/>
  <c r="U38" i="5"/>
  <c r="AC38" i="5"/>
  <c r="AK38" i="5"/>
  <c r="AS38" i="5"/>
  <c r="BA38" i="5"/>
  <c r="R39" i="5"/>
  <c r="Z39" i="5"/>
  <c r="AH39" i="5"/>
  <c r="AP39" i="5"/>
  <c r="G40" i="5"/>
  <c r="O40" i="5"/>
  <c r="W40" i="5"/>
  <c r="AE40" i="5"/>
  <c r="AM40" i="5"/>
  <c r="AU40" i="5"/>
  <c r="L41" i="5"/>
  <c r="T41" i="5"/>
  <c r="AB41" i="5"/>
  <c r="AJ41" i="5"/>
  <c r="AR41" i="5"/>
  <c r="AZ41" i="5"/>
  <c r="I42" i="5"/>
  <c r="Y42" i="5"/>
  <c r="U33" i="5"/>
  <c r="AC33" i="5"/>
  <c r="AK33" i="5"/>
  <c r="AS33" i="5"/>
  <c r="BA33" i="5"/>
  <c r="R34" i="5"/>
  <c r="Z34" i="5"/>
  <c r="AH34" i="5"/>
  <c r="AP34" i="5"/>
  <c r="G35" i="5"/>
  <c r="O35" i="5"/>
  <c r="W35" i="5"/>
  <c r="AE35" i="5"/>
  <c r="AM35" i="5"/>
  <c r="AU35" i="5"/>
  <c r="L36" i="5"/>
  <c r="T36" i="5"/>
  <c r="AB36" i="5"/>
  <c r="AJ36" i="5"/>
  <c r="AR36" i="5"/>
  <c r="AZ36" i="5"/>
  <c r="I37" i="5"/>
  <c r="Y37" i="5"/>
  <c r="AG37" i="5"/>
  <c r="AO37" i="5"/>
  <c r="BE37" i="5"/>
  <c r="N38" i="5"/>
  <c r="V38" i="5"/>
  <c r="AD38" i="5"/>
  <c r="AL38" i="5"/>
  <c r="AT38" i="5"/>
  <c r="BB38" i="5"/>
  <c r="S39" i="5"/>
  <c r="AA39" i="5"/>
  <c r="AI39" i="5"/>
  <c r="AQ39" i="5"/>
  <c r="AY39" i="5"/>
  <c r="H40" i="5"/>
  <c r="P40" i="5"/>
  <c r="X40" i="5"/>
  <c r="AF40" i="5"/>
  <c r="AN40" i="5"/>
  <c r="AV40" i="5"/>
  <c r="BD40" i="5"/>
  <c r="U41" i="5"/>
  <c r="AC41" i="5"/>
  <c r="AK41" i="5"/>
  <c r="AS41" i="5"/>
  <c r="BA41" i="5"/>
  <c r="R42" i="5"/>
  <c r="Z42" i="5"/>
  <c r="AH42" i="5"/>
  <c r="AG42" i="5"/>
  <c r="AO42" i="5"/>
  <c r="BE42" i="5"/>
  <c r="AP42" i="5"/>
  <c r="S42" i="5"/>
  <c r="AA42" i="5"/>
  <c r="AI42" i="5"/>
  <c r="AQ42" i="5"/>
  <c r="AY42" i="5"/>
  <c r="AB42" i="5"/>
  <c r="AJ42" i="5"/>
  <c r="AR42" i="5"/>
  <c r="AZ42" i="5"/>
  <c r="AS42" i="5"/>
  <c r="BA42" i="5"/>
  <c r="AD42" i="5"/>
  <c r="AL42" i="5"/>
  <c r="AT42" i="5"/>
  <c r="BB42" i="5"/>
  <c r="AE42" i="5"/>
  <c r="AM42" i="5"/>
  <c r="AU42" i="5"/>
  <c r="X42" i="5"/>
  <c r="AF42" i="5"/>
  <c r="AN42" i="5"/>
  <c r="AV42" i="5"/>
  <c r="BD42" i="5"/>
  <c r="AL33" i="5" l="1"/>
</calcChain>
</file>

<file path=xl/sharedStrings.xml><?xml version="1.0" encoding="utf-8"?>
<sst xmlns="http://schemas.openxmlformats.org/spreadsheetml/2006/main" count="34862" uniqueCount="1134">
  <si>
    <t>Data_Status</t>
  </si>
  <si>
    <t>State</t>
  </si>
  <si>
    <t>MSN</t>
  </si>
  <si>
    <t>Average</t>
  </si>
  <si>
    <t>2019P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btus</t>
  </si>
  <si>
    <t>Total Res, Comm, Ind Energy</t>
  </si>
  <si>
    <t>petroleum diesel</t>
  </si>
  <si>
    <t>electricity</t>
  </si>
  <si>
    <t>natural gas</t>
  </si>
  <si>
    <t>LPG propane or butane</t>
  </si>
  <si>
    <t>Transportation</t>
  </si>
  <si>
    <t>biofuel diesel</t>
  </si>
  <si>
    <t>biofuel gasoline</t>
  </si>
  <si>
    <t>heavy or residual fuel oil</t>
  </si>
  <si>
    <t>jet fuel</t>
  </si>
  <si>
    <t>petroleum gasoline</t>
  </si>
  <si>
    <t>EPS Data</t>
  </si>
  <si>
    <t>Transportation Sector Fuel Used</t>
  </si>
  <si>
    <t>transportation</t>
  </si>
  <si>
    <t>Difference from SEDS</t>
  </si>
  <si>
    <t>Time</t>
  </si>
  <si>
    <t>NoSettings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SEDS</t>
  </si>
  <si>
    <t>EPS</t>
  </si>
  <si>
    <t>new fuel split</t>
  </si>
  <si>
    <t>total gas</t>
  </si>
  <si>
    <t>total dies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00B0F0"/>
        <bgColor indexed="64"/>
      </patternFill>
    </fill>
  </fills>
  <borders count="4">
    <border>
      <left/>
      <right/>
      <top/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4" fillId="0" borderId="0"/>
  </cellStyleXfs>
  <cellXfs count="31">
    <xf numFmtId="0" fontId="0" fillId="0" borderId="0" xfId="0"/>
    <xf numFmtId="0" fontId="0" fillId="2" borderId="0" xfId="0" applyFill="1"/>
    <xf numFmtId="11" fontId="0" fillId="0" borderId="0" xfId="0" applyNumberFormat="1"/>
    <xf numFmtId="0" fontId="3" fillId="0" borderId="0" xfId="0" applyFont="1"/>
    <xf numFmtId="0" fontId="2" fillId="0" borderId="0" xfId="0" applyFont="1"/>
    <xf numFmtId="11" fontId="2" fillId="0" borderId="0" xfId="0" applyNumberFormat="1" applyFont="1"/>
    <xf numFmtId="0" fontId="4" fillId="3" borderId="1" xfId="2" applyFill="1" applyBorder="1"/>
    <xf numFmtId="11" fontId="0" fillId="4" borderId="0" xfId="0" applyNumberFormat="1" applyFill="1"/>
    <xf numFmtId="0" fontId="0" fillId="5" borderId="0" xfId="0" applyFill="1"/>
    <xf numFmtId="2" fontId="0" fillId="0" borderId="0" xfId="0" applyNumberFormat="1"/>
    <xf numFmtId="2" fontId="5" fillId="6" borderId="0" xfId="0" applyNumberFormat="1" applyFont="1" applyFill="1"/>
    <xf numFmtId="2" fontId="0" fillId="6" borderId="0" xfId="0" applyNumberFormat="1" applyFill="1"/>
    <xf numFmtId="9" fontId="2" fillId="0" borderId="0" xfId="0" applyNumberFormat="1" applyFont="1"/>
    <xf numFmtId="11" fontId="0" fillId="0" borderId="0" xfId="1" applyNumberFormat="1" applyFont="1" applyFill="1"/>
    <xf numFmtId="11" fontId="0" fillId="7" borderId="0" xfId="1" applyNumberFormat="1" applyFont="1" applyFill="1"/>
    <xf numFmtId="9" fontId="0" fillId="0" borderId="0" xfId="0" applyNumberFormat="1"/>
    <xf numFmtId="0" fontId="5" fillId="8" borderId="0" xfId="0" applyFont="1" applyFill="1"/>
    <xf numFmtId="0" fontId="5" fillId="0" borderId="0" xfId="0" applyFont="1"/>
    <xf numFmtId="9" fontId="2" fillId="0" borderId="0" xfId="1" applyFont="1"/>
    <xf numFmtId="9" fontId="2" fillId="0" borderId="2" xfId="1" applyFont="1" applyBorder="1"/>
    <xf numFmtId="9" fontId="2" fillId="0" borderId="0" xfId="1" applyFont="1" applyFill="1"/>
    <xf numFmtId="9" fontId="0" fillId="0" borderId="0" xfId="1" applyFont="1" applyFill="1"/>
    <xf numFmtId="0" fontId="0" fillId="9" borderId="0" xfId="0" applyFill="1"/>
    <xf numFmtId="9" fontId="0" fillId="7" borderId="0" xfId="1" applyFont="1" applyFill="1"/>
    <xf numFmtId="9" fontId="0" fillId="7" borderId="2" xfId="1" applyFont="1" applyFill="1" applyBorder="1"/>
    <xf numFmtId="9" fontId="0" fillId="7" borderId="3" xfId="1" applyFont="1" applyFill="1" applyBorder="1"/>
    <xf numFmtId="11" fontId="2" fillId="4" borderId="0" xfId="0" applyNumberFormat="1" applyFont="1" applyFill="1"/>
    <xf numFmtId="2" fontId="2" fillId="0" borderId="0" xfId="0" applyNumberFormat="1" applyFont="1"/>
    <xf numFmtId="11" fontId="2" fillId="7" borderId="0" xfId="1" applyNumberFormat="1" applyFont="1" applyFill="1"/>
    <xf numFmtId="9" fontId="2" fillId="7" borderId="0" xfId="1" applyFont="1" applyFill="1"/>
    <xf numFmtId="9" fontId="0" fillId="0" borderId="0" xfId="1" applyFont="1"/>
  </cellXfs>
  <cellStyles count="3">
    <cellStyle name="Normal" xfId="0" builtinId="0"/>
    <cellStyle name="Normal 2" xfId="2" xr:uid="{F47999D8-1876-479C-ADFC-F2ED6E1CEA38}"/>
    <cellStyle name="Percent" xfId="1" builtinId="5"/>
  </cellStyles>
  <dxfs count="2">
    <dxf>
      <font>
        <color auto="1"/>
      </font>
      <fill>
        <patternFill>
          <bgColor rgb="FFF9B1B1"/>
        </patternFill>
      </fill>
    </dxf>
    <dxf>
      <fill>
        <patternFill>
          <bgColor rgb="FFFF79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0</xdr:colOff>
      <xdr:row>21</xdr:row>
      <xdr:rowOff>2857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5F795D0-FA56-487D-AC5F-8984614EA884}"/>
            </a:ext>
          </a:extLst>
        </xdr:cNvPr>
        <xdr:cNvSpPr txBox="1"/>
      </xdr:nvSpPr>
      <xdr:spPr>
        <a:xfrm>
          <a:off x="903922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A2C8846-F73C-4DBF-B8C0-970496750AEA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864B774-FBBE-4DF0-8569-0995E24BD741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B8E479A-5DBF-4968-9F10-22C208669AD5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F1A6D0A-D5B4-4F20-A4BD-6C5939E1AA7C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0B2D6ED-6CC0-40E3-A38B-FFEBFF03973B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9070772-26AB-4F2D-BBE8-2B8949203E58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9184D92-9427-4CB1-9ECB-3589AE005ED9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545AF05-B9AD-47CB-8410-876AE6CA2D02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81D3451-618B-429B-8E4B-EC30305B17F9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B51B9C69-D99C-45AB-BCF2-1F96AB9EC7AD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89E75F85-F6CF-48EC-8837-A373A971B0B6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B40CA16-216D-4B83-9BDB-6ADEF92C408E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94C0735-7E94-4799-BC1D-7476EA4529DA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536DE31-11B7-4FB8-906C-A11DE850DBF3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A05B6C43-5ABB-455D-BAAE-BA7195AD7D49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A5FAE1D3-D18D-43A1-8A02-7332589DCAF2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57258285-1A66-4198-B440-BE5BD177314C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2F98B4D0-60A4-4D0D-8282-12A10E2991FB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BFEADA7C-B240-44FF-90A3-CCCA15C31CD0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2902DD8B-E328-4C6C-88FA-1D3FE5045373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ACA12920-66BE-4211-9A72-00EA32745480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4B49D5A1-7036-4B9B-A1B6-61B3A19EF5FE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23641092-27BC-45C9-BB37-483B5CABD7A7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AE3078BD-3487-4FAE-A993-6E921863BF75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B4BE207A-FDC7-4684-8413-E72B53CF007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1E4B9E27-F9E4-46A7-982E-13C7339E19BB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AED5BBD4-39A2-4848-B070-35D35A20EFBB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B5DE43BA-1BA3-423B-A185-7268C485CA69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17A1ED84-2045-4A46-88DB-79549805B1D5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8901C1E7-8E18-4C4A-AD2C-0BD3EF84611F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C1B4FE45-7FF5-4E34-B58B-D38AD2F2A966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97269CE8-052D-491C-B132-EE51CEA0C135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74DB5B16-AE41-4816-8166-4E2A64E5F7BA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DCF88843-89EA-4544-AFAA-C7383BD8830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D02A47D0-AE90-4EF6-86BA-E295279BC650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6E5AA662-A44A-457D-BD4B-778FCEBC78D7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F268FE3F-9A73-4399-A96E-C7EEAE7B62F2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9C151732-DD66-4F6B-AAAB-DFAED39F55F3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5ECABA04-0E1B-403D-9161-719451A3EA38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7D78D154-0551-404F-8C81-8DBD7098B656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D1EE37B0-7F42-4BA0-97C5-8B125CAB4EB6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FFA4947B-436C-4FCF-956A-631F841A8003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CC6879C9-45AC-4DB1-9F1A-6819C36922F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DB15D0F-9225-4F70-A5F1-F8A154513217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C9C0EFB3-4B67-4F80-9D0C-226DEDD6AA80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87FA5679-C49B-4983-BD65-40C6A62F3862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BA60008D-B25C-4068-AB9C-DF8FC0A753AD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71C6936A-1049-4796-A559-ED8F15D371E8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18EB4B25-463C-4C6F-A079-0895EF9A2F3C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67B58EE8-8D94-46DC-A2D9-1F54AB349E7D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D2E5BD07-7E4F-4096-9B3C-504D349D010C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9</xdr:col>
      <xdr:colOff>0</xdr:colOff>
      <xdr:row>21</xdr:row>
      <xdr:rowOff>28575</xdr:rowOff>
    </xdr:from>
    <xdr:ext cx="184731" cy="264560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BB90F028-9093-4065-99B4-BBA875980FE1}"/>
            </a:ext>
          </a:extLst>
        </xdr:cNvPr>
        <xdr:cNvSpPr txBox="1"/>
      </xdr:nvSpPr>
      <xdr:spPr>
        <a:xfrm>
          <a:off x="4461510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98183C04-F2E1-4E43-AF23-DF378DAD3231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E52E332A-81D9-4A35-B9F6-8759CB3A31A8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1F33A333-A8E5-40D2-8F44-A16315013C3F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C3F350AA-EF81-4894-B5C7-BCE19AA094DB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8F610F85-3E61-45BD-B919-83E7259F474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5BCE1ABD-6457-464B-B87B-0A92511A8434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5129A618-6AB0-4604-ABDE-B18A093A264E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CD788988-8586-4A1B-9B5F-919929DC3178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7F9E9037-1FD4-4BD7-AC8F-E4D8668CBFC1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431CD9F3-2D85-415C-A4C2-F8C9241298C4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307DA48D-7564-412D-9E95-A451EBCF05D4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762652FC-F818-4FE2-9580-C6C007BAE1F2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948E893F-4310-424F-9B5E-E5DBD3E1C906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222AC177-0E9C-4037-B516-77CDE897B055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E6933226-4606-4B1B-B6B6-F97CF2D15A64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59FA6D4F-794A-4263-BE6E-F395C277C0B5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8B0DA401-C3BC-4668-8389-325487F5A8F7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1E397BAF-5115-413F-9E23-2E66089BB8F6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5178063D-87BB-4CC7-9E85-CEC90B8969C7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4F076CCC-E64D-4FC7-8525-FF002773D0F6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D7D9F10-4D8C-44A7-9677-DBB7912B5344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65A11361-46F3-4EF6-9A1A-A3C35C6B358A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AAB8509C-E4E5-4A0A-A784-D6F2CA8AB2B6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B91C88C8-7AEE-478F-88EF-E274814488B2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046D6894-6C47-4FD6-840C-DEB3C64BE00C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A291CCAA-0D59-4E1A-A2EB-FD1FC0D259BC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10B2FF2-BAB9-45B1-9A82-76A754EC95DA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EC84B1DC-9510-4979-9D37-A118C16D0437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0B4FBDFB-A81A-48E3-885F-20EF6BDED245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C9A8B8DE-6A6B-489B-9DEE-853AFE44F8DF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FF22DEAF-AC53-4CC3-8A06-19849B184CBC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1A4A723E-0285-4D79-B1E1-8B7F35699D1F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4F9AD4BB-B773-4489-92AD-E6AD146B4253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A7E422AC-7B40-464D-A970-FE00A4D89B89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CE2FF986-14D7-4947-9D25-62F14D40DF3C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85EE50E8-8C1D-4AC0-9AE3-77BC152DB1ED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80FC6A9C-FF78-404D-A5AD-B72B31E31CD7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20269551-74B7-4046-8BE0-7FA41A12C48D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5F909099-0F45-45B2-8099-CD81721EB635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B4679AF8-A7A4-4ADC-A3BC-D3AFA169DE50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498702A4-A4B9-498E-91FA-CFE0D18487DE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E891E94E-52D0-43E1-941C-93698E54600A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C29C561F-840B-4B80-866B-8BBFEBCE8154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1A83F1D2-2BFC-42D5-94D4-AE4468491109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FA0F4177-AB66-45F4-B314-726878629281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6FCB1BD6-7A25-4020-A950-B8023DB2089F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F8E650B-A8D8-4B7D-8C3B-EF1E58803B25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D53844E9-3CD2-4569-971A-8DAED9055113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246FC878-27B9-41BC-B1B2-0297ED7F5BCF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4B796570-C6E3-47C9-B84C-0E992B444C9A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3433F9E-62BE-4D85-8E67-0869BA3C795B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9</xdr:col>
      <xdr:colOff>0</xdr:colOff>
      <xdr:row>21</xdr:row>
      <xdr:rowOff>28575</xdr:rowOff>
    </xdr:from>
    <xdr:ext cx="184731" cy="264560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580EED19-D91E-4070-90B1-196AA7085617}"/>
            </a:ext>
          </a:extLst>
        </xdr:cNvPr>
        <xdr:cNvSpPr txBox="1"/>
      </xdr:nvSpPr>
      <xdr:spPr>
        <a:xfrm>
          <a:off x="4461510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</xdr:col>
      <xdr:colOff>381000</xdr:colOff>
      <xdr:row>32</xdr:row>
      <xdr:rowOff>0</xdr:rowOff>
    </xdr:from>
    <xdr:ext cx="184731" cy="264560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FD129EB5-1922-471D-A49B-61890123F386}"/>
            </a:ext>
          </a:extLst>
        </xdr:cNvPr>
        <xdr:cNvSpPr txBox="1"/>
      </xdr:nvSpPr>
      <xdr:spPr>
        <a:xfrm>
          <a:off x="903922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783C3AE6-1C7F-4D80-91ED-EDBF98200EFE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162CAF0C-61FE-4763-8D97-E79D84E1E05E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71F22839-7A6C-40F9-9635-2BB98201B276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7DECABDB-9DB3-499E-9310-3201BCFD6F7B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17A8A51-1628-4A62-B596-0626974BD892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053DF925-6CDA-4554-93F0-34EA51CCA9F8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8001FA99-7EBB-4CFD-8B32-FE0756634B5F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D7E057D6-E306-4D23-9B5A-4C8A6CCAFB64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76124DFB-A0DF-422F-ACF3-5B7DA3B16808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CD589423-17F9-4614-95D9-46EDD85B5737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9C86A287-AE57-4A3C-846F-C698CFB2F17D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5EC7FEBC-AC52-437D-A654-C4987B01946E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E1B7883A-43B3-44F6-B434-B53B3C059A4C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2FC51390-BBB7-47EF-94F8-946748EE1D91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F615620D-FC60-415C-B4FE-64F17E53C0F8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7D732A1A-D909-4AF8-9C4C-E2DE0BDC8854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DE584BB0-5992-449B-BC28-B4A37F5F90FF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C76AE492-76A9-4743-AA0B-90CFAFB19DAF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B0136E2A-7466-4A91-A16F-98F742305C5A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864ED987-E889-471E-9CEF-43A41EA7B23D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6C564DF3-1BE0-4ABC-BFDB-FD0AF0C17335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9328BCD3-5577-4145-8561-FAB062353A5E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9EF6FF4C-A028-440F-B8B7-D14A379463DC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EE61B6D6-7B85-483E-AC17-4462ECC9ADF5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6719802-B2A1-4EC6-A0AC-A90E31A3526C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B0219BCA-01D7-46DB-BC88-D2D76B5A4748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66C585DC-49B1-4B84-A99C-92EB8CB05E8F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9FFCA7DC-91D2-439F-8729-2467F91E8AEA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DE6290BC-E6A3-4911-AA52-8F826B86AE46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303767B8-DA5A-4695-BC73-F110B72296C4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E522AC2D-968E-4612-B76F-98D070FABDED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9867493-6307-4881-9F0E-B1CC61459D2F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8C05B706-734E-4088-8A4E-B6EBCD021415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3CCD6C8F-5E8A-4058-913C-12C6357C754C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A46C8E69-CFBD-4CA5-B1B5-A252EC9617CB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18C0258-6072-480B-91A5-E98C59CA6875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1E44DB9E-C52D-4F30-8380-0E71EA9A6408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C11041DA-9DCA-4E5F-AEC6-1E97ECE785DA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9EA8B651-2635-42F5-938E-A7F51DC5DF52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2A360355-34A1-4618-9D0E-AEC6DA839A18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F643D364-C1EA-4A58-8296-EC1FDC48A688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301BF5C-4301-4A68-A690-494E739C8B1F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1E1C93C6-6C25-4545-9C25-592BA65C13A0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E493A732-6285-458B-81A8-DA1109B94BC6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7956852E-66B5-45D7-92A8-A75E56A27353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840DE2F4-8A12-4469-8673-FAC6FD6778A0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6AF39EB9-AE88-4132-9A68-AA6CA69CD5A0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49795755-0E42-4DDB-84A3-361ACBDBE647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C237182-C22D-4599-BAF3-9048E3F9C748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0918FE39-803D-467D-8D7F-B4150573FF5F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79948F1C-C6C7-4A57-8EE8-612C3784BF74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2FDCE603-D7C9-47E1-B081-EA42B8C31E17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C13C5881-4F5E-41DA-A577-6BD2689BAF1C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93B5E387-1D66-41EF-848C-28C33B1C22C3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09168295-212E-4888-8DD2-03E4D29074BF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848D9877-CC9A-4E5D-87F5-A2906DD26CF0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100F4FF9-2743-4168-98E8-B79129F36766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B06A4CD-B7CA-4567-BEA7-6FDAAB2A2263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528C9FC9-7DA7-44A2-B2DB-F04CF436DB97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17939727-A539-4DC7-829A-6C89096B5A96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3EBD2322-419D-447E-8C95-DFCEF8D158CA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EE3C60F8-01FE-4D8D-A06E-C4CBCEB7A08C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4B3E3AC6-8362-479E-BEE2-9B87CADD0B23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DE7C2628-7653-4F69-B2B1-092AF191526A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E4E442DC-1EEC-4DDD-8739-BFBA50B08198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A6EE3BCC-6DFB-47F2-B8C8-4F41B21AD621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988505FA-D7E3-4A6A-89B2-9889FC5659F6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80147460-99B2-44EC-9585-707BDC959861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4C34B76A-FF82-46EB-9207-64A3C3C66149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51B43782-A055-4A14-83BC-D0D64B4994D7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96FA740-3846-4111-A156-7D677DBD5647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1F62697F-BDF2-4EBC-86D5-154B12531E6A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D8527D4A-EABB-4D0F-A17E-F0C37966F65B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B56BA632-A936-4A36-9995-A746A0BCCE0D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E42C936C-B9F2-43B6-855D-986459C5F50F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E6C0DB40-79C4-4AB2-86DE-C021B7406CF4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9A60BD26-CFA4-4E63-99B2-AA368F91277A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DF166DF7-825A-4FAB-9480-E359E68F24DC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B34A71D8-662D-4926-8BB8-188FB6FEFCA9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8BC5643-DE1F-48E2-B605-AD69D4C711CA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A38F09A-1D69-4279-8C83-4D0135350E5F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6EBEC320-C1CE-425E-A885-F321EBE6B0AC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2DA27B2-F0A9-4EFD-A64E-61B18D2E0BA7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DD528110-8549-4A62-A42D-1DC5EE29D80B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DB3D7E7-707D-45C9-B4B5-56F9BE8D7DF2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699992A5-0D8D-4D57-8B65-C011C0E76F99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6A5608FE-A0D2-476C-A955-78DE3CBEF6BB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3F1A0F18-165F-4D7F-940C-E07681C6E271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442DE860-2080-4C16-BC27-0A83EB0A9A90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41BB0CD9-0076-4720-A5BB-11403D450A35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7EE45813-AE49-4BE7-9C5F-0468320B99E3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ADD41594-3C47-45CF-B094-72F1E9A80805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18968AAC-4074-40C3-89FE-21EADB1B8CA4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6C625AE6-39AF-4D32-9064-23E639AB1EB1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A4F317A1-89FA-4D28-BF27-BAB56F37F547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E4F2FF18-5A0A-4505-AA3A-1E99A5A527EF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F35CFC5F-6CD2-4BBF-84B5-C1B799E00166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4DFA7874-5255-464C-80F7-EAADB921AF1B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E4D2326E-7C4A-45BB-B244-F4FFA2E52AE7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9B6162B4-3085-471F-8F68-D39411FE95D9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556EEFBB-8151-4F53-A151-8490FBCB8966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2EFBA6B2-BC3C-4BE0-8128-0B1C62D8D4A4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39E5B490-4D5A-46F4-8128-F1E78C47F737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60DD8541-8EC7-4766-9473-7260C86A7490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7085D0CA-33C7-402A-8300-8DAB48AD31B4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CC4AAB22-6A5E-4688-B41A-5B2978325EB1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D0AA4132-439B-4486-B2B0-49E92E50EF6A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D67070DD-EA7A-4F8C-8774-114A0622589B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BF43F164-5938-4A57-AF09-4A915041D06E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8DD3293C-6373-4079-B3F7-312A48C38028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6341EC8F-94C8-4CC9-A8A9-ABFD6A78FEE0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03052E93-5414-4238-8FC8-5368ADD242C5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1239038E-0DCB-44CE-9C1C-9980E9CF649E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5F5DB3A0-2ED8-416F-9BA8-F4EDCD850B78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252B5E4B-D710-4043-B078-C55A9973FF44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3439C4C5-80B3-4A99-95D4-D924C97F85C0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C0DC5E5D-C3A6-4CA9-8E3F-86B262924511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264BB93F-B382-4E52-9A24-2DA5AEBEBAE0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8A50A4EA-091D-44F4-8D21-18156CB7B9FF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57D94A3-03ED-4CF6-AD3C-4346CA542D36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9F55E4A3-7735-4945-8D97-5BB5C382AE45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681C69B9-674F-41EB-93A5-EA3293841F82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0DBA78D6-0979-4E43-AA44-EF88C6A32B60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6214C57A-EA0A-458C-BC56-1F9CDE254379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8A9B3E8C-5F23-4F37-A051-56C54973EC1A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960034B5-E31E-48EB-ADCA-78E0E86E92C4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1F48D360-209F-46FE-B1ED-EC0F3180F428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F77778CF-FDCC-4AD7-B682-2C7CC5CE57EB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8D2528A4-BAAF-4155-AF2B-CB5A470047F4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CE688CEC-50A5-4E60-B1D3-C397A34AA2A9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551E2A68-DBB0-4465-A8F9-B78E1E267329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0AA7A72F-94BF-4AC5-9B1F-5867E2A40F34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3D9FA663-2BA8-4FC9-87F5-E4CCEC513B32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738319B-0A19-4D7A-958C-6EDD5732E771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BF1946C4-0013-4966-86F3-CADB8DB2A6C1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EF939D77-3282-40D3-A0B2-C9B216C1874B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5BB8571E-A3C0-432D-9008-C820BBC155F2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8AB0AEA1-A97E-4CD8-90FA-9329E84E63CB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FA2A23D2-AC23-4707-B884-E443C8DA6333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3EEA4D3B-1A1C-45D3-8F5C-46575733091B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040DF41C-F322-4832-9DFC-F18E00F8CAB8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FE22A006-BE37-47D1-B1DC-8B60965D3D38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090E7A3F-5589-4EEF-B2AB-8487379E2134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2A5218B6-99D7-4FD7-9EF6-22632D92BC80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15713000-80D0-442C-B74C-8F2A96C609AC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7EB1D5F6-CF87-40F6-B876-91CE88FF7A45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064B4EE6-5762-4513-95E4-73761DA96F1F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7AB51B56-34A8-4BE9-8D6C-A5D059773AF5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A93E6AB2-2E17-4F93-A1EC-C0F3DA2556E7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4A8438A4-9D09-44A5-8BCC-AF298334FC7C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64D1743E-5146-407D-8546-A939F512AB6E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46CAE4D-C292-41B3-BCD2-EA2448B73C35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079DEB7E-7812-465E-884C-562DA44F322A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B2DE225F-B073-4B8F-9A98-B10A85D1572E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8753ACAF-55EB-419B-9936-495D92CE2B78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6E84DABD-7AE2-45D6-B374-D15533B248F8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9FC65C3C-BF68-42A8-AEF6-755938C78645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2A379E69-D0A3-4640-9447-FB7AF0D5648C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B04E7F03-0E05-437B-B3F5-12662920F146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232F6823-47F0-436E-8E9E-CC5346F70E83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B65DEED4-3B06-4663-96F4-F0607CD3BE9C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CD468928-3028-4757-87E0-C30ED7912CF6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5211C43F-2526-49BB-8CB9-596BD51AF0CD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1960217F-3F9F-4010-A1BD-A52609AB0531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4F6F55D9-AC4E-4C0A-9E56-4029FA3B43F4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AB3E793F-839F-4343-A5F2-2342F63370BB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60A04052-0D64-451A-816E-B477C529F6FC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0A1856F6-36A9-4932-A858-796F5F1A1D63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CA06F1CE-BB4E-4906-A8C9-6719B27F963B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1E8B6BCE-0ECE-46F2-8796-95A2D3BACCEA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FD45D4AF-AB71-4E82-957F-45D800DFB4DC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D48960F1-FB09-480E-B01C-B8BBE87A555D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FB412EEA-ACB3-4FCE-9E85-4F538D4C7922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62A274DB-65F5-4889-B5E9-46578FF6A1AF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0C46EEB0-11FB-44FE-B936-33BC4261E11F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7932B8DB-82CF-4DF4-88CF-2BD06A82030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18789C5A-977F-43ED-AD26-83616DBB139A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8AEA8753-CB01-4D74-945F-D2E60957EB9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F2BA2B3E-97F8-47D0-971E-E97847FE2E6E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8F59E94E-2AFD-4654-BF8B-E5E3C026CFC3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AB425F82-C06A-49C2-8646-92CF8F088B16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7932AAA4-5C96-4B5F-9D95-C61B03DF5E70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6017167B-6841-4936-94D5-C76B0A19D6E4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8959029B-0B11-4A47-AF55-0634B90B33D3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E71395D-84D1-412F-B7E9-10CA7D20B638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21DBBE1D-53C5-4A27-963B-4E1C8274EBDC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0BC5FACC-D714-430E-88F2-E74F8D503A30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2103F7FC-F5C0-44E2-B31C-50C25795BE14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76F9AECE-4EA5-4B02-AB64-5657937118ED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FC4BD4E-BADE-4C49-A6C8-A181E6B2E2EA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E661F00F-13B8-4466-8B28-529DE7A17211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16AE1F71-8901-4AD5-8D5A-3F44F3FD15FC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0AB93C82-96A6-4930-BA53-126B403F1698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DBFC08F6-FC72-4EAA-80FD-22FA95900BD4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BEF3949A-537B-40FC-80AF-D1AE1C05D525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37502640-4C24-4A6B-AD26-BF6068F41ABB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C559480C-D434-4C62-9DE9-4C9C8A19DA4C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17912F37-6F4B-4839-98CD-8EEC1A780923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FB00FEC3-C3C1-4F64-BC3E-41927DA0B1B3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FBD1717A-6AE7-4D7F-9272-90111CB51408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04657D00-4A91-410E-AD67-5A266FC6A69B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E7DF02F1-F512-4BC6-8A63-73395452FA40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2E399CC-4246-43BF-B212-6672B67B01EC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D926B11-80D5-45A6-BC42-68603F93FAC0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8A6438FB-5241-4F6E-9F3E-E284C6F1B119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312A956F-FC07-49DB-B88B-3E89E9A1C30B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11EE39BC-C2B9-4E7A-AA55-FCAC16653AB0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1E9D23D7-B894-4B93-A6AF-26AA0D2DEEAB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5C45A348-6A9A-4F0D-942C-88FE4BE64C12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9CD81752-D1CF-4A04-B1D6-B6B993A9FBA7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B116E3BF-41A0-4A8E-805C-8C5CCCDE1E54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4323BDA5-86AF-4C19-B162-CCA1C30087CF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0EFBB4B1-DC95-43E9-A4E6-E57B7F71F979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6A8E9292-399F-4416-B36C-C40FA1DA93E9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B527C7BF-E2F1-44B8-BB04-EDDDCADBADC8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DF1CBCD7-4AFD-412B-8539-2105E8BAB0D8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FCFD5695-1B61-43B8-9047-1E7FC8EFFEEA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BDA97BD1-15A9-4164-A662-54746EE3D52D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8B63336E-DED8-4921-901B-E9FD9E74711A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F61E791D-9A1A-44A7-A8A4-7FEB3D9D5833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FCAA784C-2DE5-4BCB-8A32-57DF2C113F37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84406947-7BB9-4330-AA68-48776630DD0C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140000BA-F5AB-4A82-8AFF-38F41FF1329E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CDDA06B8-1168-41E1-B086-7E02CB895412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7CD804BD-7E2E-4426-9FF0-14AA45FF26E8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F1D1352A-9655-477B-BB3C-01FADE70EF8A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BF2B7F5E-CD6A-47F4-8C13-48F84061D849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5013A4AD-AC71-4C38-8F05-E24C74D86C21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8567E0DF-62FF-406A-9748-0BAA150C7300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A0139046-C461-406A-8E46-071BC5DF66BA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694C5944-2B96-4907-85F8-1519ECC153E4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8AFE3FD0-3E18-43C5-83AD-8FFC5F8B1694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06AD3E8E-BB44-4096-A032-171602DA0E68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7174C1C7-8935-4823-94DE-56D33143A0A1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0AF4579F-3A73-41E4-992B-A42A597923F6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6675C8DE-50BA-4F4E-B931-F6F910476058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D9C90416-684A-4D2B-A6E6-7B60C78321F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0A808FB1-E5D6-46E0-B0B9-1AFE67F9E24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62194BB5-2C1B-4DB0-B0DF-201BBE86F6D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96D80DFA-7144-405F-9B50-DD4F47758293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2FC6D06C-5D37-46A6-985F-9A54DE24570A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E547B6D4-ECD7-427D-BA78-6F5B93D9B6F6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F466FC79-30CE-4248-A5FA-477421F350A4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6C1ABC0C-D097-4C35-A274-9C460D7A6F3D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B32A2C24-35D5-4CE6-ADF8-E52E9C6A4EBA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B598BC26-1D84-44A1-9F5A-9375497F2C32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A9DFAB5A-6C90-45BD-9EE7-F34931E71096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4901ED42-0196-4A14-B923-E300DE392668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8731A4EC-B522-45B8-9254-861B9D48A726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DEF19B2C-1AAA-4E85-9326-D9361613E1AC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C1027AE-CF5E-4BA5-B74F-8F157CD0D8ED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3F0CF6EA-CCAD-467F-92AE-DA6159EE4B3B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2A3B41A1-B6FB-486B-9B83-68A1A2FD936F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BE93A5C7-3A53-4A94-A074-DE8C0E7A715A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EFC728AB-E6D6-43BE-A881-A01C595411A0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0B64674F-57D5-4202-B33E-86D9FB424E54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EF8E935E-1027-4861-9C53-B8F3A9B09AA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C9764CD7-5EC9-45DF-A24F-C67F6DD382FF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4FB654EA-375F-4EDD-91BF-7844DF638C7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0B169910-3D6F-44EE-B43D-91C0B7907731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41DDC387-802A-40AF-B67A-990C95E07075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B90A3133-28AA-4DB7-81A3-910447DE70CE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060F41E3-0C6C-4953-868B-CC29F8DD6CE6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0B6E8944-9EC6-4411-A85D-8705D6B58AF2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31B90412-3833-4431-A15A-B88FDE613822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BDE540E9-4EDB-4554-AF52-BA92D5ACA7ED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DF1992B6-1058-4104-8216-1B2948C53C6C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D344C8CE-BD98-438C-989C-7892D7275BB8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1E561B73-B6BC-4371-A6B2-C6CB4323CDFA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9DCEB8EA-9896-4C30-8255-CDE6B023CACB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1714D2C4-CD8F-41D2-A510-1C7F84C5A97E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DDA339AD-8570-425F-973D-C2F78E06FE26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D434971F-AAD5-43EC-9219-60C2764E9E83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B3A66F44-1612-45F1-8C72-00B2F1374FD2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8D9AD979-9F27-4BA9-92FC-00E23F250B0F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B550E2F-F3CB-4AF9-8CDD-4348753F3528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F4B2B314-AD1D-47A4-9835-052B6BA91403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499B2030-769B-4C49-8328-4D434F60FAA3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3B8F9F0E-2E8E-4B5E-A5D0-2ECC38032DB5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C2FE16F7-482D-40E0-A270-E4E7A448CF74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31D66B2F-6BBA-4BA8-98B2-BCB606315EDE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1CD996DB-D4E7-48AE-B246-8E24626D8F8E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77892297-DB84-48C8-A88D-F666816636A4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368C0667-0BEE-4161-9723-C3DA96D32387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B2BCD95D-2D7F-44BA-9CB3-91F63F4ACF12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E7780D47-65F5-4234-9DC2-183FAF309B16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A3AA8B9F-6898-494C-9ABD-D282B8F2ADE8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DB9A96AB-FC98-4902-BE85-A408D369BCE9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3C2B35C6-F1F4-4097-A475-D9F56D2ADB76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4EB8B2F1-3945-4A33-8EE3-DD2316D10B88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7451404A-A3DA-4233-AAF1-F9D0452C1C07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8FC2E09A-6088-42B0-8976-B49E258B32EC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E2C4C1A0-1F5D-4741-9D37-CA88F2C7B93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FBD001EF-CD5D-48A9-AF0F-EEE2A1BF70BB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8171E649-B344-4A63-B58B-9FFB13C9865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79997448-0DF9-400A-AEDF-4404277257FF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244CB723-43E9-48B0-A72E-BF702065E445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5A6BB860-5040-47AF-8F15-CB8B99D64EC3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138D66B0-40E4-4057-A57F-2E4568532F76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7DAB3DD2-C5E6-46D8-A8C7-FBF5E564BE77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70446ED5-F684-4B16-96E1-021B817120E1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6CCC11F9-417F-4353-A644-20AD4F225D5E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10FAB3CF-F681-4E17-A6D9-D37FF4EFBB63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BFBAF125-F2EC-41FC-8661-7013FC8AFB84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94335808-40B4-4F22-A8D5-5ECE9360B0A2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D400D1EC-2E07-4E20-B803-941F375D9611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826EC5-09F1-4B1A-B0B7-D21915889B2D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8D27D281-7E35-4AA6-A860-01FA56CC087D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352011BB-7951-44D4-A92B-05CD4314978C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D0A9042A-7369-4173-8010-96C97A3F36EE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ECAAD034-3B59-4586-9EB0-42C0BFDFF295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729C4AE2-BC91-4744-9245-228CA7D9E7F0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A69BF612-A23C-4029-A8DF-477C5CAE167E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CAEAEFF6-2884-4BC0-BAEF-C6610F22A01B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00CF3BE7-7E08-4876-9561-87F2D4223DF8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711B115E-D890-40FC-94FC-7D8E97C7D89F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2A85FBAC-1626-4E93-912C-00D723C8F931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10044316-C2DA-4289-A3B6-FFC25C9386F4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F9AEF411-5513-4EF1-B9D9-902E5BB9BEDC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EF71BADD-BD1C-42B2-AF9A-10642D8CA365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43DB64B6-9605-49CE-8364-3AF83C127115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3C3CB035-48B5-4977-8DE6-8B1E50A2465C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AE87F76F-C6DA-4303-87C6-1B4B98846E28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D8195A80-26B7-49E6-8FB2-D9444829A4A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D712942-7077-4C97-A5A3-48435F6467E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D64916D4-4A0C-4C81-BF17-28FAFDD17AAC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0FF3D6C3-A225-4841-9149-3834A6DC8D2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3230FC9-134D-4D1C-90D5-5F9F4A5F183A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5595C806-621A-43BF-84F5-83C38321CA7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6D3615E6-9182-40A7-8376-A00E9E4FE940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0BBCC02A-59DA-4E1B-8FAC-E31192AADE0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E215B43E-E0A9-44AE-BD7D-4148A8D029AC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C8FE82EF-1ED1-4C38-BC46-D041DE730EF5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F0BCAE29-AA49-4897-8CBE-1DD26F37E16E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4526376B-CCA6-4267-B3E5-FDEC72D7471D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41B9D9E5-0A2A-4B7C-B5AC-F5D9E175E489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06DD8EB0-7143-4CCC-9341-07D65B64A738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514528AC-0A11-42DA-B5B6-2D2B62F36546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8DA9DAA0-5E77-40F0-9E86-F5DB91F093DA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38476738-52E0-437A-BC0D-23A94ED464E9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E14BE9C3-667E-49C1-B028-A42B684B26AE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6831CBC6-4B5E-459A-85BF-5FF7EFF54D9A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58810D13-B3D3-4D5A-979E-EAEC4DAC9ABA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7921D9A-B6E8-46F4-A548-71D94D5276F2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F5E1EEB5-81BF-44C0-98CC-5ACE59BFEF5C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E5E78CDC-10D7-447D-B9DA-E1FF35AB1C15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00D0750-45DC-45AB-BC2D-5C758205E45C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5CAC8AB-5585-4786-AFCF-4C003A8750FB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62DBDC64-7C7B-4BBF-9498-9D15F64EFE90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AD77A86-F14F-4224-B731-A356D80002DF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C2726082-D3BE-4FD6-AB83-50F1E8F7CA74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7331F5D3-C8EB-4637-8BD8-BB8B3677AA76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62CA1CDD-3138-49A3-B34C-2A024596C240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EE471F60-865D-40FF-B0B7-94427D05CF75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0B4A148B-BC1C-4C44-84A3-7A645BC456E0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C6C664-4D21-47CB-BD1C-E9D061B658B2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56B07CC9-5781-4056-BFAA-5DF79B6714CA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56DC9FCA-56D4-4376-9D82-3FB93F76154D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C78ECD23-D15C-4095-AAA6-5B9CABC70D03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A45DE32A-D2CD-45F5-9E99-75D09D4BACD6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1AB979F4-7D3F-42A6-AF2F-87DFAC51D5BE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73BCCF6-F60B-443C-AE27-072347B54FED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99443A76-22E7-458C-9C63-323D08CBE557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049F1A41-1D9D-4F38-A9BF-5CB9E61E124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49F20B64-E4D1-4F53-98E3-F66ED268F55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212B9E81-9B20-488F-9AEF-53B7600AF69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6D86C418-FAF4-4DD1-A936-3300267752E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7677CF1F-1867-436F-A01C-F513FF364E0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89B6DA35-F719-43B8-B372-3BDB014C7EC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CCA64B23-032C-4129-9390-60888D2E72A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5E992DD9-65C4-4B08-A420-7574B9439C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449D17EA-A0E7-49B6-85B9-E1A29A432E5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6238ADCD-138F-4F9F-996E-3281FC37601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15268933-B3E4-49BF-931A-E9D999B70CA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53C9EF96-5337-4DE0-AB2E-1A9D18743A5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9451A5D3-19A8-48BF-9900-6317BAF8F21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7E1277E0-CE65-47B0-B2A4-08EDA1500CB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57924DAA-FF47-4A81-82FC-82F6B30CCD5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6A4718A2-183F-4C9B-8014-30613874591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C0B3A7B-A4C9-4BF1-8330-50F8F3CE1DC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D15A4AEF-3626-4375-BA43-9F360F53C4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A4E6F70-C9D5-4AE5-9001-1C21B78C10A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8FC5D3C4-CB64-48A3-8736-F9E4BFB9FAA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26B8F80A-D1AC-42A1-AED9-A25AC7DDC2B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B329B4D9-9D8B-4411-A0EC-1218A3BB2C4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F4575F77-3F4A-44C5-93AB-E39D9DFD412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E29CFE71-1657-4C61-9F5D-566F5D3FBF2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2723AA8A-FDD3-4BAB-BD41-45E7E5E1CFA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C4503BFD-F5AF-437E-BEA4-7AEEF245E1A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7DB468BD-197E-4690-AB09-AB0423DE66B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923A0FF4-879D-47A8-9D5C-BD7C87A8FEA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4936B732-9E8A-4BE9-82C1-BF8357AECF7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23AEB390-53A1-4D92-BC1C-275B49FCC2E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FD7862EF-4327-453A-BF71-395B8753BA4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A8BC3D47-EDEE-4FEE-A111-54A53A4AD3D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803BBAF0-DEBC-4559-B5B9-4AE2E496CB4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09A2D585-60E3-46AE-A9AC-FAEFD8DEA64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A7E05DDC-DA94-46EB-BA1C-585E9119837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C679C504-D2C0-474C-B75E-3B912A47D84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1C079A54-FB98-482A-8020-0DD92E42149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6AD05D2B-E0E0-42B3-B9ED-83AC32C665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15B942A0-E1D6-4CD7-8558-0EE42AC164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8A7B5CAB-C0BB-4FD1-90D6-0B53A037304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A997C99D-CBF0-4C3E-8195-AB80592E544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3E6B128-116B-4B2A-B3BF-B585D6BE9E8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52371C50-E8B7-4E40-85AA-FC0D6E3573D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4ABD2E5D-1ED3-4FF9-B126-12B53DFE2B8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9B5D9CAF-1B6A-4F8A-95D7-CE35FAAC8A9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CCDDAFE9-80E5-4B8E-97FD-95EFBF917E7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C5685F1-3025-4B9B-96B0-188B2E16B9D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EFF17EEC-1625-42B8-91C6-CE4FBF521FF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260AAEF8-263C-48C2-A4F4-30D854A0AE3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0DD0E73E-06CA-4081-B5FD-186705384F0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3DB23D5E-6122-453F-BC1E-A75DAC865FD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E79A043D-6D65-4CC9-8E5F-A3D2ABF9F5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80B35CC8-4E84-4B0C-B43F-A88BD6C8940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D15ABCD2-15E6-4963-8D5A-70312B5A7CB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C9B28167-7163-4402-BABA-D5533E877D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A1282B2D-B47E-4FC5-A99E-B071B96AFE4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2D50EB94-3EDB-4C46-8473-C342FFEA78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4E00C2B2-2FD1-4C70-BD4C-DE474E50681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A548588-3647-4385-B46E-F5B669E25DC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A60D4332-643A-4E6B-9C55-537238304B9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55520C82-2CBA-4203-BA67-38C980B7E7D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BDE4ED88-40CA-4E5C-8ADF-45838EB58F9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64473319-C866-44AE-8949-09A7576522C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D57E006B-D066-418B-B867-6B5DB925175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AE6D5E47-7EBB-445B-9828-AE5BD0A8F9D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436D17F2-307A-453B-AF92-51B143558A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39B28A84-269C-4B96-AAF4-4FBF98139D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110C4DB0-6AE4-4A82-A49A-94DD745AD02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DFB32AE6-AD29-489A-8059-F454081ADF7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39D5D706-30C0-4BE8-B99A-A6AA29B6EB3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A05F235E-E22E-4FCF-B135-2EFDA77ABE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BEE14CC2-35ED-42DA-B56A-2677F3FD56B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AA9082BA-4F00-4B08-8CBD-5B85C6801EC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2DAA299B-EEB4-4014-8BA8-F2B5B6765AC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5F772BA6-88B2-4192-9A4A-57C18C2C0A9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8DC95F5A-D3F2-4605-9311-63FE538ABE8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DC150BCF-662B-4877-B0B7-A0DED44B65E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B8247D5A-247F-4E19-B353-092FCFC566B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6D9F7979-F00A-4999-81C3-9CF225898E0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8B31C72D-DC17-468C-8290-09A44245262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E4BC1BBD-A88F-4E47-AB66-136DAFC14B7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F1580CF1-8CC7-432A-976C-9818B92934D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D93FCC4B-22D2-4B34-A887-B7514FC09DB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96B9668A-B2BB-4482-8D61-F7786FA5C37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97A23AD7-AE32-4ED9-8E2C-4646A652D44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B48EDDA6-CC51-4C03-9105-988FB84A3AF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DD9FD0D6-619A-43D0-85A3-A8F9B0937EE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3C8DC703-EF9D-4830-B5B6-FD35D2A16E3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ACD842CC-D453-4924-8739-8528FA5A562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CAB5278D-D7CC-4158-9BD5-361439531B1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368D7087-0DE8-4CBB-9438-85D0779612B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AA2BD0BD-82DB-4F46-8AC4-F4C95388C4A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F6E40839-6566-474B-B469-556120AA4EE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F1115FFA-4312-43AB-9C85-34A97B79B48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0350B8FA-5487-430D-A4CE-A5CADC15E4A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4F84863B-01CB-4798-A65C-02A3C4C20EA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724168E4-F44D-4245-994B-5BDAE9D5B5F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8ECE4BD4-D056-4016-8210-5A6CAF8EB7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C0225AFB-CCC7-49AB-8772-1BF759FF09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2719B9A6-1E87-41BA-864E-D942D61CDC6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29016975-2468-441B-8820-C951C348E74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CC28067A-DE94-4672-A31B-F0E1FB6CF1D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98C9C0C5-D036-4114-A8E7-F9235CC7E07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6B0B9F60-FA99-44E2-8742-ACE1D006646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998E99AA-2AFC-4ED5-BD8B-30B4C28C7E6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97D3E2E0-9042-4FCE-93D7-13B85AA4C4B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1E2E606D-9133-40C1-AC63-F6EE85FF5EC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98C312F4-C7AB-4339-A39E-3F58BE80BB0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AED2546B-35C5-492D-86EB-FCFC416D818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1A354886-D56C-42DC-B02A-0A4E128335D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FFAC63B7-E1D1-4184-BE13-A0436AF7F56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D21AA1BB-8CB3-4414-8BE9-34516790675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0FBFC030-8706-4292-AC93-4BC39C93302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54A8F567-AB1A-48D0-969B-7CEA5A3AAE1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01514BF9-6D3F-4B75-94E8-6D88BAA6582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0B2D60AD-88E6-4CC9-B462-722F81A168E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F8DA014E-8F8D-4693-B437-E4E98D73C35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BEC40FE0-C8F2-4DA4-AA2F-B7FCD21B0BB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4AAA1ADD-A90E-4970-ABDD-CA3378FDE4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3EFDA327-15E2-47C3-9797-AF88870670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8E2C8EC2-E7F4-47B9-B6EF-FD6A3C11DEC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38463FA1-38FC-49E6-904F-8CF0BA800C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04607917-A01D-4A72-984F-270635FAE86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AEF2871B-EC73-44C8-8083-B92AB56ED21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27E1B065-4638-436A-B8C6-6DC25F6F93E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D1CDD00E-9B69-483D-B969-AEC0C0138C4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557A75DB-A0E9-48C7-8CA0-CBC94B2162E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7860855F-C938-4BF0-AD25-09D5772B3F7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3DBA342B-229C-4551-B32C-752D7804736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3FC6319C-981D-4E61-8934-A90A53C9DCB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B36B21FB-20B1-4266-962C-040DCEB0E4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52233F0F-04AD-4104-896C-AC21E82C0A2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7B01A4FF-A1C2-46A4-94FA-E3751E89B2B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1EB7DB9E-C4CB-484E-834E-29173872B19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44A4F96B-48C3-43F2-9259-CEDCDCAE008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AA0977C3-66CE-4795-99B6-A3DA8A30C0E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227EDC68-B43B-4413-8816-A3373AEC27D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8855507-E4CD-4B62-9A1D-D0B7F83C552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FCCDE5EB-89EE-4DA3-9D8F-C0A92C2A75B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A6FD1D18-9800-4DFE-A51A-A819172EC14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649EF17A-C065-44B7-8832-D002FD4237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D8279D50-49DD-4EE2-AB4F-40F26383526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98FB6D83-1257-4CA6-A796-62FFADBEEDE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4E38BCF5-3314-474C-AE18-B3DA45D29C1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13198E49-BC12-41EB-A607-6DDB7298075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D06A1CA-221A-457C-8A65-5123E0C6ABB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7A3B3340-58A1-4749-B555-86331C0E8AC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1AF8D902-EFA4-4842-8818-48B495CEBD6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CAACB37F-2B8F-4C85-B130-94ADA8BE988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DF561241-2951-41CF-ABCE-73CE808C80E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579057EE-CB0B-4D98-812F-F5649C81723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9C9D5C9E-7355-42B2-97FB-987B36ACAC0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46020E6B-2C9F-4082-B5A9-D5BA3732EB5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DC2D476-9925-4EF0-8D50-1BB9783BB80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22EAF349-C741-4C20-AB7A-2B59E65027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B95B7127-7A8E-4CA0-86CA-A9BB3E019B3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AD2B5821-5BBA-47B5-9BF0-261D98D804F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716DE42C-22E1-49E2-86B7-523B83C6D9E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1783D30D-B905-4E92-BC57-3C22971E179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827C2DF7-7C60-4FFB-A174-05C4C1C1B2F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EE9123C0-5641-4B0C-9A46-39C035A8384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F3C9E01D-C7F8-493F-9F9E-BA74893E909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207B47B5-8B37-484E-A879-DF47A67A42F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919AB3BA-FC7E-451F-8B60-D289494DEBC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DF6C0C86-4E3C-44C3-8EFB-66C40594D10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FB5A4E72-64AE-48AA-B404-7C938CEBA50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8CA1DDD9-4629-4E21-8D11-87C18D780D7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445CA260-34FF-4CAD-B0E1-BECC2D38565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A54442C3-4C64-4F6F-A50B-7D0F917021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3EDA6B45-FF0B-4304-A008-392D8570C4F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1E798A0A-6E34-4B28-B6B0-1D336570DB4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9B68C465-3363-4219-913B-6D3F2827260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0F749AEA-3FA4-4271-B796-42DA66546A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4C04893D-185F-4001-B8A3-66FC8DBB9AD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33ADD431-68C5-4079-ADB3-3006C0F08B1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72EB68D7-BC29-417F-A069-EDFC953D03F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E927BCC7-2F99-4307-9080-C5DD9123CEF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A28B16E4-9C88-4D1B-94A2-68F28F8C5C6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27C96F0-6C5B-4330-BE55-FB802B343C5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FA24242B-9819-4424-9BDC-23A547772F3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BAFA45C1-7111-45CE-B62D-5D8970EE7D3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33766B6E-75DF-456B-B4E9-7AA4D85A010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4C74D1AB-4120-4F8F-9BAE-B909BD3AE1E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4D4B3530-EFD5-4AF5-9BD3-904C8A21F40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38FF8207-AB85-4065-B7C6-1C5D796BCFD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10126D25-808C-4244-AA98-BAFBD88E2B9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5F9679F8-AE88-4C5F-ADCC-CC1A26A46B4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D19002AF-ECDC-4F29-A245-8BE850B4CA3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AEF4C3D8-3AFE-4E90-AB66-F5822D731F8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F7F42394-0F47-4F44-801A-3C2C6EF9A5F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1E12CC45-4300-441D-90D4-5A6A94CC604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4710711C-2D7E-43CE-8D56-6A616BC06DF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BBAE8EF0-3EBF-4450-BB0B-84E6EB0334C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73F40DA6-B481-4307-B42D-E89DAAEA787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33AF2958-B2C8-4AC1-924C-48FE44188CE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2545AF24-C77D-4DCA-82B2-DD4703A7038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F5231964-F1D9-4C56-99DB-68C6C17682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7D193C38-1C55-479C-B69E-219E3D16273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CEBC39B1-16AF-4BF6-A69B-B3A2485469A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E282A73D-CB18-4E67-BF11-92EB41B185B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</xdr:col>
      <xdr:colOff>381000</xdr:colOff>
      <xdr:row>31</xdr:row>
      <xdr:rowOff>0</xdr:rowOff>
    </xdr:from>
    <xdr:ext cx="184731" cy="264560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8CFDFBC8-D091-40BE-ACD1-C1396EEF840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E3D6B11E-2630-4B08-B2AB-4B9636D0EE6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C1B7A06A-E3E2-4B62-A620-6804AC77819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A0AEAE66-7E74-4268-965E-9D9374F670C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BA2996D7-F808-4363-82CA-069F4356192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1645A326-F204-430E-8824-2B2E5349900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BD501845-9AFF-4BAD-9D76-F3C51D52D6A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EF5B55FC-2B69-4367-BB76-432638926B6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51A70885-2A7D-4052-82F9-F0641952238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0802F712-2051-41C6-BC78-BB9C0931B9B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9D8345C5-4652-49B4-8F47-30D77D04517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2C15506D-A8AE-4426-A212-DD1B5FCD5BE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8D8CBBEA-31AC-4270-9E09-1A0216DDA30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D2A18591-0D4C-488A-A7C8-0552D2D9BB7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FB16B90F-DF0B-4E62-B9B5-0A6806B95ED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E2E4E1A3-07C4-4B67-B968-08B9C6D3DB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632C87E6-3402-41F9-ACF6-A75EEFAF4E6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10E9B1DD-507A-4292-8E89-6DCF7F38C29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38E313AB-C3E7-4BB2-AAD6-5A9F8832C5E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ACD377B2-A929-41B8-9737-664AB06135F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4D88602A-3D2C-4075-B332-209369C6645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862B37B9-9D15-4A6C-B4F5-1CEE823FEA4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D8EA248D-3F6F-403B-B358-6116B8F1035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B0CEA6BC-CED6-4179-8FAC-1BD5E0853BB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334DF8D8-59BE-4E50-A4FE-40459AFEBF5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F366CAC7-78FF-47AB-9615-267FC104314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E4CBA5F8-03A7-49A1-8BAB-E0BF05E941F2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5BE055AE-C640-4C14-8B04-89D413D7A40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D5F48B47-A366-48CA-BFE1-382527DB4B0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776A931B-F23B-4262-839D-72F0DB9F3AB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16C9FE9E-AC14-4904-B68E-96C2A02050B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B1801554-9932-47A5-9E86-CC3E8C9AED3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DF9A865A-66D6-4CE0-AF58-40696DF96EE4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549656C3-94A7-4C5C-9881-B9D35626F37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488411B3-F8F1-41F0-A87E-5579EF5324D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BCCC9556-1E42-47D2-80A5-B0415BDB498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9E1FD945-1BED-47E2-84FE-7FA02D75B31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A454A6A9-6F18-483A-8FB8-8923A6C7635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55C22B85-E9C2-4937-BACA-8F01127506A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1AB35B4B-4260-45BD-9927-F88684CA7DF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117371EB-576E-4F9A-8CFA-607C4DB0F46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2DC97810-B396-4A50-81DE-7A12BA94A03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F060FC70-49C9-4509-A348-DEAF7EF32B2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16CE04CA-699E-46A0-9C6F-05C38C94248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6E21F395-D52A-4BE8-BB15-A8688DE3694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5E47AE83-43BC-4126-BE24-3E9EA5F1D0B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E93459C6-F479-405E-A925-06C8A06055C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5E26AB03-C2FD-48FC-A678-54DF1669E07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FD7DF1C4-1014-403A-A805-96874B75FF1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9F588ECE-0F97-46B7-A700-19D114B14A3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43BC8385-3A22-47CB-8102-DF465C591A9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EB1E8066-687F-4C0C-9DAE-C4E7FA6BE9E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A6BABFD5-019B-4021-8107-E02C0BB0A59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C16B270E-EDBF-42E2-8D92-3EB19380D8F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FFCDFDCC-1AA1-4303-8999-0BD75585CF7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4F7772D2-D387-4CA2-B85D-1B638C186F1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9B919870-69FD-4603-BE36-C7F53373D8A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9EBD0D7B-EF52-4862-B32E-FAAE0C091BA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7F882E8C-B57C-44BB-9497-11DEA5C1F7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A4BA017B-E3E4-4938-B785-957DE807D55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009A7A62-265D-4859-837E-84E0E8770732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7C5D2339-704C-4D76-93CF-720E3C3F6BF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8449F9CF-9E87-411F-8145-7EA33658867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1117FDCE-D0B4-46F8-994C-72B19593DD7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81C3068F-3B91-4531-8F9B-F6E0A226B486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757D5985-705E-4E32-8AEC-D6682E50D56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88DFE720-B6ED-445E-A823-FF840D38603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5F450223-5B36-485F-B86A-9B5BF26F39F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07A6904D-7FEF-47BF-B11D-68466515C9A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45EE913F-D727-4144-B4D4-D27A89A8442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5E3F7B5-AFD2-4070-95D6-7AADC373260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01F8F477-6D87-402C-BC34-5CC420F1BBD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DC953F1A-3D13-43B2-B1AF-8D27A191FBC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5B0B1970-2AD5-4094-954D-D99A2F98141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1C31B8EB-2418-4829-8D52-DC9CED076D6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03583B61-BC9C-4D4D-A577-865BD131BD3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B8EA3307-29C9-41FD-81F1-E3B15919183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8C9DDB07-78B0-4AF0-B8A1-2472A896901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490083BD-7A7C-47D6-B263-D969C3CC03B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D4D10BF9-91EE-4341-95B5-C35D3A6426C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6C03EAC3-4F93-4453-BD43-8F8FEEAFDF3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D40D1E2F-FE45-4A02-B606-C420020AEB6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382BC1C5-664F-409B-A168-5D3A04A7889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6EE04D4C-3469-441F-BA75-6802C7FEAE1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A3DD1532-710C-4BBD-B84E-6DE4F4E0A9A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F503F849-2762-418E-B222-4AA04B4559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4436FF9E-297A-4FD3-98F0-292B02FB221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2B6D83A3-CAA6-4421-8D6A-1C556229BBA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F7A600EC-C3ED-4A0B-B9BC-F5998EACB26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CF6F0F5B-3505-4BA1-A5C7-63718B8F6B0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8883F19A-E7C7-4AB1-AF78-FC28AEFAF83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95B858B6-E9E5-4BF7-ABB9-07D8BD1B715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03B53670-ED96-4BAF-9751-651A94C15CE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D9DD17BC-0F73-427B-982A-2761DC8FE01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7D4F4FBC-25C4-4A98-BE74-410AF33EE1E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440799D6-FD52-4CDC-9E5E-2FED58EE942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2C2431B6-4D47-40CC-94DC-92D51555D881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All%20states%20analysis/seds%20to%20state_v2_06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All%20states%20analysis/SED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N Descriptions"/>
      <sheetName val="fuel use"/>
      <sheetName val="total elec demand"/>
      <sheetName val="nosettings"/>
      <sheetName val="states"/>
      <sheetName val="pop"/>
      <sheetName val="SEDS_2019"/>
      <sheetName val="all states"/>
    </sheetNames>
    <sheetDataSet>
      <sheetData sheetId="0"/>
      <sheetData sheetId="1">
        <row r="1">
          <cell r="D1">
            <v>1000000000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B1" t="str">
            <v>Unnamed: 0</v>
          </cell>
          <cell r="C1" t="str">
            <v>state</v>
          </cell>
          <cell r="E1" t="str">
            <v>NoSettings</v>
          </cell>
        </row>
        <row r="2">
          <cell r="B2">
            <v>1950</v>
          </cell>
          <cell r="C2" t="str">
            <v>MI</v>
          </cell>
          <cell r="E2" t="str">
            <v>NoSettings</v>
          </cell>
        </row>
        <row r="3">
          <cell r="B3">
            <v>1951</v>
          </cell>
          <cell r="C3" t="str">
            <v>MI</v>
          </cell>
          <cell r="E3" t="str">
            <v>NoSettings</v>
          </cell>
        </row>
        <row r="4">
          <cell r="B4">
            <v>1952</v>
          </cell>
          <cell r="C4" t="str">
            <v>MI</v>
          </cell>
          <cell r="E4" t="str">
            <v>NoSettings</v>
          </cell>
        </row>
        <row r="5">
          <cell r="B5">
            <v>1953</v>
          </cell>
          <cell r="C5" t="str">
            <v>MI</v>
          </cell>
          <cell r="E5" t="str">
            <v>NoSettings</v>
          </cell>
        </row>
        <row r="6">
          <cell r="B6">
            <v>1954</v>
          </cell>
          <cell r="C6" t="str">
            <v>MI</v>
          </cell>
          <cell r="E6" t="str">
            <v>NoSettings</v>
          </cell>
        </row>
        <row r="7">
          <cell r="B7">
            <v>1955</v>
          </cell>
          <cell r="C7" t="str">
            <v>MI</v>
          </cell>
          <cell r="E7" t="str">
            <v>NoSettings</v>
          </cell>
        </row>
        <row r="8">
          <cell r="B8">
            <v>1956</v>
          </cell>
          <cell r="C8" t="str">
            <v>MI</v>
          </cell>
          <cell r="E8" t="str">
            <v>NoSettings</v>
          </cell>
        </row>
        <row r="9">
          <cell r="B9">
            <v>1957</v>
          </cell>
          <cell r="C9" t="str">
            <v>MI</v>
          </cell>
          <cell r="E9" t="str">
            <v>NoSettings</v>
          </cell>
        </row>
        <row r="10">
          <cell r="B10">
            <v>1958</v>
          </cell>
          <cell r="C10" t="str">
            <v>MI</v>
          </cell>
          <cell r="E10" t="str">
            <v>NoSettings</v>
          </cell>
        </row>
        <row r="11">
          <cell r="B11">
            <v>1959</v>
          </cell>
          <cell r="C11" t="str">
            <v>MI</v>
          </cell>
          <cell r="E11" t="str">
            <v>NoSettings</v>
          </cell>
        </row>
        <row r="12">
          <cell r="B12">
            <v>1960</v>
          </cell>
          <cell r="C12" t="str">
            <v>MI</v>
          </cell>
          <cell r="E12" t="str">
            <v>NoSettings</v>
          </cell>
        </row>
        <row r="13">
          <cell r="B13">
            <v>1961</v>
          </cell>
          <cell r="C13" t="str">
            <v>MI</v>
          </cell>
          <cell r="E13" t="str">
            <v>NoSettings</v>
          </cell>
        </row>
        <row r="14">
          <cell r="B14">
            <v>1962</v>
          </cell>
          <cell r="C14" t="str">
            <v>MI</v>
          </cell>
          <cell r="E14" t="str">
            <v>NoSettings</v>
          </cell>
        </row>
        <row r="15">
          <cell r="B15">
            <v>1963</v>
          </cell>
          <cell r="C15" t="str">
            <v>MI</v>
          </cell>
          <cell r="E15" t="str">
            <v>NoSettings</v>
          </cell>
        </row>
        <row r="16">
          <cell r="B16">
            <v>1964</v>
          </cell>
          <cell r="C16" t="str">
            <v>MI</v>
          </cell>
          <cell r="E16" t="str">
            <v>NoSettings</v>
          </cell>
        </row>
        <row r="17">
          <cell r="B17">
            <v>1965</v>
          </cell>
          <cell r="C17" t="str">
            <v>MI</v>
          </cell>
          <cell r="E17" t="str">
            <v>NoSettings</v>
          </cell>
        </row>
        <row r="18">
          <cell r="B18">
            <v>1966</v>
          </cell>
          <cell r="C18" t="str">
            <v>MI</v>
          </cell>
          <cell r="E18" t="str">
            <v>NoSettings</v>
          </cell>
        </row>
        <row r="19">
          <cell r="B19">
            <v>1967</v>
          </cell>
          <cell r="C19" t="str">
            <v>MI</v>
          </cell>
          <cell r="E19" t="str">
            <v>NoSettings</v>
          </cell>
        </row>
        <row r="20">
          <cell r="B20">
            <v>1968</v>
          </cell>
          <cell r="C20" t="str">
            <v>MI</v>
          </cell>
          <cell r="E20" t="str">
            <v>NoSettings</v>
          </cell>
        </row>
        <row r="21">
          <cell r="B21">
            <v>1969</v>
          </cell>
          <cell r="C21" t="str">
            <v>MI</v>
          </cell>
          <cell r="E21" t="str">
            <v>NoSettings</v>
          </cell>
        </row>
        <row r="22">
          <cell r="B22">
            <v>1970</v>
          </cell>
          <cell r="C22" t="str">
            <v>MI</v>
          </cell>
          <cell r="E22" t="str">
            <v>NoSettings</v>
          </cell>
        </row>
        <row r="23">
          <cell r="B23">
            <v>1971</v>
          </cell>
          <cell r="C23" t="str">
            <v>MI</v>
          </cell>
          <cell r="E23" t="str">
            <v>NoSettings</v>
          </cell>
        </row>
        <row r="24">
          <cell r="B24">
            <v>1972</v>
          </cell>
          <cell r="C24" t="str">
            <v>MI</v>
          </cell>
          <cell r="E24" t="str">
            <v>NoSettings</v>
          </cell>
        </row>
        <row r="25">
          <cell r="B25">
            <v>1973</v>
          </cell>
          <cell r="C25" t="str">
            <v>MI</v>
          </cell>
          <cell r="E25" t="str">
            <v>NoSettings</v>
          </cell>
        </row>
        <row r="26">
          <cell r="B26">
            <v>1974</v>
          </cell>
          <cell r="C26" t="str">
            <v>MI</v>
          </cell>
          <cell r="E26" t="str">
            <v>NoSettings</v>
          </cell>
        </row>
        <row r="27">
          <cell r="B27">
            <v>1975</v>
          </cell>
          <cell r="C27" t="str">
            <v>MI</v>
          </cell>
          <cell r="E27" t="str">
            <v>NoSettings</v>
          </cell>
        </row>
        <row r="28">
          <cell r="B28">
            <v>1976</v>
          </cell>
          <cell r="C28" t="str">
            <v>MI</v>
          </cell>
          <cell r="E28" t="str">
            <v>NoSettings</v>
          </cell>
        </row>
        <row r="29">
          <cell r="B29">
            <v>1977</v>
          </cell>
          <cell r="C29" t="str">
            <v>MI</v>
          </cell>
          <cell r="E29" t="str">
            <v>NoSettings</v>
          </cell>
        </row>
        <row r="30">
          <cell r="B30">
            <v>1978</v>
          </cell>
          <cell r="C30" t="str">
            <v>MI</v>
          </cell>
          <cell r="E30" t="str">
            <v>NoSettings</v>
          </cell>
        </row>
        <row r="31">
          <cell r="B31">
            <v>1979</v>
          </cell>
          <cell r="C31" t="str">
            <v>MI</v>
          </cell>
          <cell r="E31" t="str">
            <v>NoSettings</v>
          </cell>
        </row>
        <row r="32">
          <cell r="B32">
            <v>1980</v>
          </cell>
          <cell r="C32" t="str">
            <v>MI</v>
          </cell>
          <cell r="E32" t="str">
            <v>NoSettings</v>
          </cell>
        </row>
        <row r="33">
          <cell r="B33">
            <v>1981</v>
          </cell>
          <cell r="C33" t="str">
            <v>MI</v>
          </cell>
          <cell r="E33" t="str">
            <v>NoSettings</v>
          </cell>
        </row>
        <row r="34">
          <cell r="B34">
            <v>1982</v>
          </cell>
          <cell r="C34" t="str">
            <v>MI</v>
          </cell>
          <cell r="E34" t="str">
            <v>NoSettings</v>
          </cell>
        </row>
        <row r="35">
          <cell r="B35">
            <v>1983</v>
          </cell>
          <cell r="C35" t="str">
            <v>MI</v>
          </cell>
          <cell r="E35" t="str">
            <v>NoSettings</v>
          </cell>
        </row>
        <row r="36">
          <cell r="B36">
            <v>1984</v>
          </cell>
          <cell r="C36" t="str">
            <v>MI</v>
          </cell>
          <cell r="E36" t="str">
            <v>NoSettings</v>
          </cell>
        </row>
        <row r="37">
          <cell r="B37">
            <v>1985</v>
          </cell>
          <cell r="C37" t="str">
            <v>MI</v>
          </cell>
          <cell r="E37" t="str">
            <v>NoSettings</v>
          </cell>
        </row>
        <row r="38">
          <cell r="B38">
            <v>1986</v>
          </cell>
          <cell r="C38" t="str">
            <v>MI</v>
          </cell>
          <cell r="E38" t="str">
            <v>NoSettings</v>
          </cell>
        </row>
        <row r="39">
          <cell r="B39">
            <v>1987</v>
          </cell>
          <cell r="C39" t="str">
            <v>MI</v>
          </cell>
          <cell r="E39" t="str">
            <v>NoSettings</v>
          </cell>
        </row>
        <row r="40">
          <cell r="B40">
            <v>1988</v>
          </cell>
          <cell r="C40" t="str">
            <v>MI</v>
          </cell>
          <cell r="E40" t="str">
            <v>NoSettings</v>
          </cell>
        </row>
        <row r="41">
          <cell r="B41">
            <v>1989</v>
          </cell>
          <cell r="C41" t="str">
            <v>MI</v>
          </cell>
          <cell r="E41" t="str">
            <v>NoSettings</v>
          </cell>
        </row>
        <row r="42">
          <cell r="B42">
            <v>1990</v>
          </cell>
          <cell r="C42" t="str">
            <v>MI</v>
          </cell>
          <cell r="E42" t="str">
            <v>NoSettings</v>
          </cell>
        </row>
        <row r="43">
          <cell r="B43">
            <v>1991</v>
          </cell>
          <cell r="C43" t="str">
            <v>MI</v>
          </cell>
          <cell r="E43" t="str">
            <v>NoSettings</v>
          </cell>
        </row>
        <row r="44">
          <cell r="B44">
            <v>1992</v>
          </cell>
          <cell r="C44" t="str">
            <v>MI</v>
          </cell>
          <cell r="E44" t="str">
            <v>NoSettings</v>
          </cell>
        </row>
        <row r="45">
          <cell r="B45">
            <v>1993</v>
          </cell>
          <cell r="C45" t="str">
            <v>MI</v>
          </cell>
          <cell r="E45" t="str">
            <v>NoSettings</v>
          </cell>
        </row>
        <row r="46">
          <cell r="B46">
            <v>1994</v>
          </cell>
          <cell r="C46" t="str">
            <v>MI</v>
          </cell>
          <cell r="E46" t="str">
            <v>NoSettings</v>
          </cell>
        </row>
        <row r="47">
          <cell r="B47">
            <v>1995</v>
          </cell>
          <cell r="C47" t="str">
            <v>MI</v>
          </cell>
          <cell r="E47" t="str">
            <v>NoSettings</v>
          </cell>
        </row>
        <row r="48">
          <cell r="B48">
            <v>1996</v>
          </cell>
          <cell r="C48" t="str">
            <v>MI</v>
          </cell>
          <cell r="E48" t="str">
            <v>NoSettings</v>
          </cell>
        </row>
        <row r="49">
          <cell r="B49">
            <v>1997</v>
          </cell>
          <cell r="C49" t="str">
            <v>MI</v>
          </cell>
          <cell r="E49" t="str">
            <v>NoSettings</v>
          </cell>
        </row>
        <row r="50">
          <cell r="B50">
            <v>1998</v>
          </cell>
          <cell r="C50" t="str">
            <v>MI</v>
          </cell>
          <cell r="E50" t="str">
            <v>NoSettings</v>
          </cell>
        </row>
        <row r="51">
          <cell r="B51">
            <v>1999</v>
          </cell>
          <cell r="C51" t="str">
            <v>MI</v>
          </cell>
          <cell r="E51" t="str">
            <v>NoSettings</v>
          </cell>
        </row>
        <row r="52">
          <cell r="B52">
            <v>2000</v>
          </cell>
          <cell r="C52" t="str">
            <v>MI</v>
          </cell>
          <cell r="E52" t="str">
            <v>NoSettings</v>
          </cell>
        </row>
        <row r="53">
          <cell r="B53">
            <v>2001</v>
          </cell>
          <cell r="C53" t="str">
            <v>MI</v>
          </cell>
          <cell r="E53" t="str">
            <v>NoSettings</v>
          </cell>
        </row>
        <row r="54">
          <cell r="B54">
            <v>2002</v>
          </cell>
          <cell r="C54" t="str">
            <v>MI</v>
          </cell>
          <cell r="E54" t="str">
            <v>NoSettings</v>
          </cell>
        </row>
        <row r="55">
          <cell r="B55">
            <v>2003</v>
          </cell>
          <cell r="C55" t="str">
            <v>MI</v>
          </cell>
          <cell r="E55" t="str">
            <v>NoSettings</v>
          </cell>
        </row>
        <row r="56">
          <cell r="B56">
            <v>2004</v>
          </cell>
          <cell r="C56" t="str">
            <v>MI</v>
          </cell>
          <cell r="E56" t="str">
            <v>NoSettings</v>
          </cell>
        </row>
        <row r="57">
          <cell r="B57">
            <v>2005</v>
          </cell>
          <cell r="C57" t="str">
            <v>MI</v>
          </cell>
          <cell r="E57" t="str">
            <v>NoSettings</v>
          </cell>
        </row>
        <row r="58">
          <cell r="B58">
            <v>2006</v>
          </cell>
          <cell r="C58" t="str">
            <v>MI</v>
          </cell>
          <cell r="E58" t="str">
            <v>NoSettings</v>
          </cell>
        </row>
        <row r="59">
          <cell r="B59">
            <v>2007</v>
          </cell>
          <cell r="C59" t="str">
            <v>MI</v>
          </cell>
          <cell r="E59" t="str">
            <v>NoSettings</v>
          </cell>
        </row>
        <row r="60">
          <cell r="B60">
            <v>2008</v>
          </cell>
          <cell r="C60" t="str">
            <v>MI</v>
          </cell>
          <cell r="E60" t="str">
            <v>NoSettings</v>
          </cell>
        </row>
        <row r="61">
          <cell r="B61">
            <v>2009</v>
          </cell>
          <cell r="C61" t="str">
            <v>MI</v>
          </cell>
          <cell r="E61" t="str">
            <v>NoSettings</v>
          </cell>
        </row>
        <row r="62">
          <cell r="B62">
            <v>2010</v>
          </cell>
          <cell r="C62" t="str">
            <v>MI</v>
          </cell>
          <cell r="E62" t="str">
            <v>NoSettings</v>
          </cell>
        </row>
        <row r="63">
          <cell r="B63">
            <v>2011</v>
          </cell>
          <cell r="C63" t="str">
            <v>MI</v>
          </cell>
          <cell r="E63" t="str">
            <v>NoSettings</v>
          </cell>
        </row>
        <row r="64">
          <cell r="B64">
            <v>2012</v>
          </cell>
          <cell r="C64" t="str">
            <v>MI</v>
          </cell>
          <cell r="E64" t="str">
            <v>NoSettings</v>
          </cell>
        </row>
        <row r="65">
          <cell r="B65">
            <v>2013</v>
          </cell>
          <cell r="C65" t="str">
            <v>MI</v>
          </cell>
          <cell r="E65" t="str">
            <v>NoSettings</v>
          </cell>
        </row>
        <row r="66">
          <cell r="B66">
            <v>2014</v>
          </cell>
          <cell r="C66" t="str">
            <v>MI</v>
          </cell>
          <cell r="E66" t="str">
            <v>NoSettings</v>
          </cell>
        </row>
        <row r="67">
          <cell r="B67">
            <v>2015</v>
          </cell>
          <cell r="C67" t="str">
            <v>MI</v>
          </cell>
          <cell r="E67" t="str">
            <v>NoSettings</v>
          </cell>
        </row>
        <row r="68">
          <cell r="B68">
            <v>2016</v>
          </cell>
          <cell r="C68" t="str">
            <v>MI</v>
          </cell>
          <cell r="E68" t="str">
            <v>NoSettings</v>
          </cell>
        </row>
        <row r="69">
          <cell r="B69">
            <v>2017</v>
          </cell>
          <cell r="C69" t="str">
            <v>MI</v>
          </cell>
          <cell r="E69" t="str">
            <v>NoSettings</v>
          </cell>
        </row>
        <row r="70">
          <cell r="B70">
            <v>2018</v>
          </cell>
          <cell r="C70" t="str">
            <v>MI</v>
          </cell>
          <cell r="E70" t="str">
            <v>NoSettings</v>
          </cell>
        </row>
        <row r="71">
          <cell r="B71">
            <v>2019</v>
          </cell>
          <cell r="C71" t="str">
            <v>MI</v>
          </cell>
          <cell r="E71" t="str">
            <v>NoSettings</v>
          </cell>
        </row>
        <row r="72">
          <cell r="B72">
            <v>2020</v>
          </cell>
          <cell r="C72" t="str">
            <v>MI</v>
          </cell>
          <cell r="E72" t="str">
            <v>NoSettings</v>
          </cell>
        </row>
        <row r="73">
          <cell r="B73">
            <v>2021</v>
          </cell>
          <cell r="C73" t="str">
            <v>MI</v>
          </cell>
          <cell r="E73" t="str">
            <v>NoSettings</v>
          </cell>
        </row>
        <row r="74">
          <cell r="B74">
            <v>2022</v>
          </cell>
          <cell r="C74" t="str">
            <v>MI</v>
          </cell>
          <cell r="E74" t="str">
            <v>NoSettings</v>
          </cell>
        </row>
        <row r="75">
          <cell r="B75">
            <v>2023</v>
          </cell>
          <cell r="C75" t="str">
            <v>MI</v>
          </cell>
          <cell r="E75" t="str">
            <v>NoSettings</v>
          </cell>
        </row>
        <row r="76">
          <cell r="B76">
            <v>2024</v>
          </cell>
          <cell r="C76" t="str">
            <v>MI</v>
          </cell>
          <cell r="E76" t="str">
            <v>NoSettings</v>
          </cell>
        </row>
        <row r="77">
          <cell r="B77">
            <v>2025</v>
          </cell>
          <cell r="C77" t="str">
            <v>MI</v>
          </cell>
          <cell r="E77" t="str">
            <v>NoSettings</v>
          </cell>
        </row>
        <row r="78">
          <cell r="B78">
            <v>2026</v>
          </cell>
          <cell r="C78" t="str">
            <v>MI</v>
          </cell>
          <cell r="E78" t="str">
            <v>NoSettings</v>
          </cell>
        </row>
        <row r="79">
          <cell r="B79">
            <v>2027</v>
          </cell>
          <cell r="C79" t="str">
            <v>MI</v>
          </cell>
          <cell r="E79" t="str">
            <v>NoSettings</v>
          </cell>
        </row>
        <row r="80">
          <cell r="B80">
            <v>2028</v>
          </cell>
          <cell r="C80" t="str">
            <v>MI</v>
          </cell>
          <cell r="E80" t="str">
            <v>NoSettings</v>
          </cell>
        </row>
        <row r="81">
          <cell r="B81">
            <v>2029</v>
          </cell>
          <cell r="C81" t="str">
            <v>MI</v>
          </cell>
          <cell r="E81" t="str">
            <v>NoSettings</v>
          </cell>
        </row>
        <row r="82">
          <cell r="B82">
            <v>2030</v>
          </cell>
          <cell r="C82" t="str">
            <v>MI</v>
          </cell>
          <cell r="E82" t="str">
            <v>NoSettings</v>
          </cell>
        </row>
        <row r="83">
          <cell r="B83">
            <v>2031</v>
          </cell>
          <cell r="C83" t="str">
            <v>MI</v>
          </cell>
          <cell r="E83" t="str">
            <v>NoSettings</v>
          </cell>
        </row>
        <row r="84">
          <cell r="B84">
            <v>2032</v>
          </cell>
          <cell r="C84" t="str">
            <v>MI</v>
          </cell>
          <cell r="E84" t="str">
            <v>NoSettings</v>
          </cell>
        </row>
        <row r="85">
          <cell r="B85">
            <v>2033</v>
          </cell>
          <cell r="C85" t="str">
            <v>MI</v>
          </cell>
          <cell r="E85" t="str">
            <v>NoSettings</v>
          </cell>
        </row>
        <row r="86">
          <cell r="B86">
            <v>2034</v>
          </cell>
          <cell r="C86" t="str">
            <v>MI</v>
          </cell>
          <cell r="E86" t="str">
            <v>NoSettings</v>
          </cell>
        </row>
        <row r="87">
          <cell r="B87">
            <v>2035</v>
          </cell>
          <cell r="C87" t="str">
            <v>MI</v>
          </cell>
          <cell r="E87" t="str">
            <v>NoSettings</v>
          </cell>
        </row>
        <row r="88">
          <cell r="B88">
            <v>2036</v>
          </cell>
          <cell r="C88" t="str">
            <v>MI</v>
          </cell>
          <cell r="E88" t="str">
            <v>NoSettings</v>
          </cell>
        </row>
        <row r="89">
          <cell r="B89">
            <v>2037</v>
          </cell>
          <cell r="C89" t="str">
            <v>MI</v>
          </cell>
          <cell r="E89" t="str">
            <v>NoSettings</v>
          </cell>
        </row>
        <row r="90">
          <cell r="B90">
            <v>2038</v>
          </cell>
          <cell r="C90" t="str">
            <v>MI</v>
          </cell>
          <cell r="E90" t="str">
            <v>NoSettings</v>
          </cell>
        </row>
        <row r="91">
          <cell r="B91">
            <v>2039</v>
          </cell>
          <cell r="C91" t="str">
            <v>MI</v>
          </cell>
          <cell r="E91" t="str">
            <v>NoSettings</v>
          </cell>
        </row>
        <row r="92">
          <cell r="B92">
            <v>2040</v>
          </cell>
          <cell r="C92" t="str">
            <v>MI</v>
          </cell>
          <cell r="E92" t="str">
            <v>NoSettings</v>
          </cell>
        </row>
        <row r="93">
          <cell r="B93">
            <v>2041</v>
          </cell>
          <cell r="C93" t="str">
            <v>MI</v>
          </cell>
          <cell r="E93" t="str">
            <v>NoSettings</v>
          </cell>
        </row>
        <row r="94">
          <cell r="B94">
            <v>2042</v>
          </cell>
          <cell r="C94" t="str">
            <v>MI</v>
          </cell>
          <cell r="E94" t="str">
            <v>NoSettings</v>
          </cell>
        </row>
        <row r="95">
          <cell r="B95">
            <v>2043</v>
          </cell>
          <cell r="C95" t="str">
            <v>MI</v>
          </cell>
          <cell r="E95" t="str">
            <v>NoSettings</v>
          </cell>
        </row>
        <row r="96">
          <cell r="B96">
            <v>2044</v>
          </cell>
          <cell r="C96" t="str">
            <v>MI</v>
          </cell>
          <cell r="E96" t="str">
            <v>NoSettings</v>
          </cell>
        </row>
        <row r="97">
          <cell r="B97">
            <v>2045</v>
          </cell>
          <cell r="C97" t="str">
            <v>MI</v>
          </cell>
          <cell r="E97" t="str">
            <v>NoSettings</v>
          </cell>
        </row>
        <row r="98">
          <cell r="B98">
            <v>2046</v>
          </cell>
          <cell r="C98" t="str">
            <v>MI</v>
          </cell>
          <cell r="E98" t="str">
            <v>NoSettings</v>
          </cell>
        </row>
        <row r="99">
          <cell r="B99">
            <v>2047</v>
          </cell>
          <cell r="C99" t="str">
            <v>MI</v>
          </cell>
          <cell r="E99" t="str">
            <v>NoSettings</v>
          </cell>
        </row>
        <row r="100">
          <cell r="B100">
            <v>2048</v>
          </cell>
          <cell r="C100" t="str">
            <v>MI</v>
          </cell>
          <cell r="E100" t="str">
            <v>NoSettings</v>
          </cell>
        </row>
        <row r="101">
          <cell r="B101">
            <v>2049</v>
          </cell>
          <cell r="C101" t="str">
            <v>MI</v>
          </cell>
          <cell r="E101" t="str">
            <v>NoSettings</v>
          </cell>
        </row>
        <row r="102">
          <cell r="B102">
            <v>2050</v>
          </cell>
          <cell r="C102" t="str">
            <v>MI</v>
          </cell>
          <cell r="E102" t="str">
            <v>NoSettings</v>
          </cell>
        </row>
        <row r="103">
          <cell r="B103">
            <v>2051</v>
          </cell>
          <cell r="C103" t="str">
            <v>MI</v>
          </cell>
          <cell r="E103" t="str">
            <v>NoSettings</v>
          </cell>
        </row>
        <row r="104">
          <cell r="B104">
            <v>2052</v>
          </cell>
          <cell r="C104" t="str">
            <v>MI</v>
          </cell>
          <cell r="E104" t="str">
            <v>NoSettings</v>
          </cell>
        </row>
        <row r="105">
          <cell r="B105">
            <v>2053</v>
          </cell>
          <cell r="C105" t="str">
            <v>MI</v>
          </cell>
          <cell r="E105" t="str">
            <v>NoSettings</v>
          </cell>
        </row>
        <row r="106">
          <cell r="B106">
            <v>2054</v>
          </cell>
          <cell r="C106" t="str">
            <v>MI</v>
          </cell>
          <cell r="E106" t="str">
            <v>NoSettings</v>
          </cell>
        </row>
        <row r="107">
          <cell r="B107">
            <v>2055</v>
          </cell>
          <cell r="C107" t="str">
            <v>MI</v>
          </cell>
          <cell r="E107" t="str">
            <v>NoSettings</v>
          </cell>
        </row>
        <row r="108">
          <cell r="B108">
            <v>2056</v>
          </cell>
          <cell r="C108" t="str">
            <v>MI</v>
          </cell>
          <cell r="E108" t="str">
            <v>NoSettings</v>
          </cell>
        </row>
        <row r="109">
          <cell r="B109">
            <v>2057</v>
          </cell>
          <cell r="C109" t="str">
            <v>MI</v>
          </cell>
          <cell r="E109" t="str">
            <v>NoSettings</v>
          </cell>
        </row>
        <row r="110">
          <cell r="B110">
            <v>2058</v>
          </cell>
          <cell r="C110" t="str">
            <v>MI</v>
          </cell>
          <cell r="E110" t="str">
            <v>NoSettings</v>
          </cell>
        </row>
        <row r="111">
          <cell r="B111">
            <v>2059</v>
          </cell>
          <cell r="C111" t="str">
            <v>MI</v>
          </cell>
          <cell r="E111" t="str">
            <v>NoSettings</v>
          </cell>
        </row>
        <row r="112">
          <cell r="B112">
            <v>2060</v>
          </cell>
          <cell r="C112" t="str">
            <v>MI</v>
          </cell>
          <cell r="E112" t="str">
            <v>NoSettings</v>
          </cell>
        </row>
        <row r="113">
          <cell r="B113">
            <v>2061</v>
          </cell>
          <cell r="C113" t="str">
            <v>MI</v>
          </cell>
          <cell r="E113" t="str">
            <v>NoSettings</v>
          </cell>
        </row>
        <row r="114">
          <cell r="B114">
            <v>2062</v>
          </cell>
          <cell r="C114" t="str">
            <v>MI</v>
          </cell>
          <cell r="E114" t="str">
            <v>NoSettings</v>
          </cell>
        </row>
        <row r="115">
          <cell r="B115">
            <v>2063</v>
          </cell>
          <cell r="C115" t="str">
            <v>MI</v>
          </cell>
          <cell r="E115" t="str">
            <v>NoSettings</v>
          </cell>
        </row>
        <row r="116">
          <cell r="B116">
            <v>2064</v>
          </cell>
          <cell r="C116" t="str">
            <v>MI</v>
          </cell>
          <cell r="E116" t="str">
            <v>NoSettings</v>
          </cell>
        </row>
        <row r="117">
          <cell r="B117">
            <v>2065</v>
          </cell>
          <cell r="C117" t="str">
            <v>MI</v>
          </cell>
          <cell r="E117" t="str">
            <v>NoSettings</v>
          </cell>
        </row>
        <row r="118">
          <cell r="B118">
            <v>2066</v>
          </cell>
          <cell r="C118" t="str">
            <v>MI</v>
          </cell>
          <cell r="E118" t="str">
            <v>NoSettings</v>
          </cell>
        </row>
        <row r="119">
          <cell r="B119">
            <v>2067</v>
          </cell>
          <cell r="C119" t="str">
            <v>MI</v>
          </cell>
          <cell r="E119" t="str">
            <v>NoSettings</v>
          </cell>
        </row>
        <row r="120">
          <cell r="B120">
            <v>2068</v>
          </cell>
          <cell r="C120" t="str">
            <v>MI</v>
          </cell>
          <cell r="E120" t="str">
            <v>NoSettings</v>
          </cell>
        </row>
        <row r="121">
          <cell r="B121">
            <v>2069</v>
          </cell>
          <cell r="C121" t="str">
            <v>MI</v>
          </cell>
          <cell r="E121" t="str">
            <v>NoSettings</v>
          </cell>
        </row>
        <row r="122">
          <cell r="B122">
            <v>2070</v>
          </cell>
          <cell r="C122" t="str">
            <v>MI</v>
          </cell>
          <cell r="E122" t="str">
            <v>NoSettings</v>
          </cell>
        </row>
        <row r="123">
          <cell r="B123">
            <v>2071</v>
          </cell>
          <cell r="C123" t="str">
            <v>MI</v>
          </cell>
          <cell r="E123" t="str">
            <v>NoSettings</v>
          </cell>
        </row>
        <row r="124">
          <cell r="B124">
            <v>2072</v>
          </cell>
          <cell r="C124" t="str">
            <v>MI</v>
          </cell>
          <cell r="E124" t="str">
            <v>NoSettings</v>
          </cell>
        </row>
        <row r="125">
          <cell r="B125">
            <v>2073</v>
          </cell>
          <cell r="C125" t="str">
            <v>MI</v>
          </cell>
          <cell r="E125" t="str">
            <v>NoSettings</v>
          </cell>
        </row>
        <row r="126">
          <cell r="B126">
            <v>2074</v>
          </cell>
          <cell r="C126" t="str">
            <v>MI</v>
          </cell>
          <cell r="E126" t="str">
            <v>NoSettings</v>
          </cell>
        </row>
        <row r="127">
          <cell r="B127">
            <v>2075</v>
          </cell>
          <cell r="C127" t="str">
            <v>MI</v>
          </cell>
          <cell r="E127" t="str">
            <v>NoSettings</v>
          </cell>
        </row>
        <row r="128">
          <cell r="B128">
            <v>2076</v>
          </cell>
          <cell r="C128" t="str">
            <v>MI</v>
          </cell>
          <cell r="E128" t="str">
            <v>NoSettings</v>
          </cell>
        </row>
        <row r="129">
          <cell r="B129">
            <v>2077</v>
          </cell>
          <cell r="C129" t="str">
            <v>MI</v>
          </cell>
          <cell r="E129" t="str">
            <v>NoSettings</v>
          </cell>
        </row>
        <row r="130">
          <cell r="B130">
            <v>2078</v>
          </cell>
          <cell r="C130" t="str">
            <v>MI</v>
          </cell>
          <cell r="E130" t="str">
            <v>NoSettings</v>
          </cell>
        </row>
        <row r="131">
          <cell r="B131">
            <v>2079</v>
          </cell>
          <cell r="C131" t="str">
            <v>MI</v>
          </cell>
          <cell r="E131" t="str">
            <v>NoSettings</v>
          </cell>
        </row>
        <row r="132">
          <cell r="B132">
            <v>2080</v>
          </cell>
          <cell r="C132" t="str">
            <v>MI</v>
          </cell>
          <cell r="E132" t="str">
            <v>NoSettings</v>
          </cell>
        </row>
        <row r="133">
          <cell r="B133">
            <v>2081</v>
          </cell>
          <cell r="C133" t="str">
            <v>MI</v>
          </cell>
          <cell r="E133" t="str">
            <v>NoSettings</v>
          </cell>
        </row>
        <row r="134">
          <cell r="B134">
            <v>2082</v>
          </cell>
          <cell r="C134" t="str">
            <v>MI</v>
          </cell>
          <cell r="E134" t="str">
            <v>NoSettings</v>
          </cell>
        </row>
        <row r="135">
          <cell r="B135">
            <v>2083</v>
          </cell>
          <cell r="C135" t="str">
            <v>MI</v>
          </cell>
          <cell r="E135" t="str">
            <v>NoSettings</v>
          </cell>
        </row>
        <row r="136">
          <cell r="B136">
            <v>2084</v>
          </cell>
          <cell r="C136" t="str">
            <v>MI</v>
          </cell>
          <cell r="E136" t="str">
            <v>NoSettings</v>
          </cell>
        </row>
        <row r="137">
          <cell r="B137">
            <v>2085</v>
          </cell>
          <cell r="C137" t="str">
            <v>MI</v>
          </cell>
          <cell r="E137" t="str">
            <v>NoSettings</v>
          </cell>
        </row>
        <row r="138">
          <cell r="B138">
            <v>2086</v>
          </cell>
          <cell r="C138" t="str">
            <v>MI</v>
          </cell>
          <cell r="E138" t="str">
            <v>NoSettings</v>
          </cell>
        </row>
        <row r="139">
          <cell r="B139">
            <v>2087</v>
          </cell>
          <cell r="C139" t="str">
            <v>MI</v>
          </cell>
          <cell r="E139" t="str">
            <v>NoSettings</v>
          </cell>
        </row>
        <row r="140">
          <cell r="B140">
            <v>2088</v>
          </cell>
          <cell r="C140" t="str">
            <v>MI</v>
          </cell>
          <cell r="E140" t="str">
            <v>NoSettings</v>
          </cell>
        </row>
        <row r="141">
          <cell r="B141">
            <v>2089</v>
          </cell>
          <cell r="C141" t="str">
            <v>MI</v>
          </cell>
          <cell r="E141" t="str">
            <v>NoSettings</v>
          </cell>
        </row>
        <row r="142">
          <cell r="B142">
            <v>2090</v>
          </cell>
          <cell r="C142" t="str">
            <v>MI</v>
          </cell>
          <cell r="E142" t="str">
            <v>NoSettings</v>
          </cell>
        </row>
        <row r="143">
          <cell r="B143">
            <v>2091</v>
          </cell>
          <cell r="C143" t="str">
            <v>MI</v>
          </cell>
          <cell r="E143" t="str">
            <v>NoSettings</v>
          </cell>
        </row>
        <row r="144">
          <cell r="B144">
            <v>2092</v>
          </cell>
          <cell r="C144" t="str">
            <v>MI</v>
          </cell>
          <cell r="E144" t="str">
            <v>NoSettings</v>
          </cell>
        </row>
        <row r="145">
          <cell r="B145">
            <v>2093</v>
          </cell>
          <cell r="C145" t="str">
            <v>MI</v>
          </cell>
          <cell r="E145" t="str">
            <v>NoSettings</v>
          </cell>
        </row>
        <row r="146">
          <cell r="B146">
            <v>2094</v>
          </cell>
          <cell r="C146" t="str">
            <v>MI</v>
          </cell>
          <cell r="E146" t="str">
            <v>NoSettings</v>
          </cell>
        </row>
        <row r="147">
          <cell r="B147">
            <v>2095</v>
          </cell>
          <cell r="C147" t="str">
            <v>MI</v>
          </cell>
          <cell r="E147" t="str">
            <v>NoSettings</v>
          </cell>
        </row>
        <row r="148">
          <cell r="B148">
            <v>2096</v>
          </cell>
          <cell r="C148" t="str">
            <v>MI</v>
          </cell>
          <cell r="E148" t="str">
            <v>NoSettings</v>
          </cell>
        </row>
        <row r="149">
          <cell r="B149">
            <v>2097</v>
          </cell>
          <cell r="C149" t="str">
            <v>MI</v>
          </cell>
          <cell r="E149" t="str">
            <v>NoSettings</v>
          </cell>
        </row>
        <row r="150">
          <cell r="B150">
            <v>2098</v>
          </cell>
          <cell r="C150" t="str">
            <v>MI</v>
          </cell>
          <cell r="E150" t="str">
            <v>NoSettings</v>
          </cell>
        </row>
        <row r="151">
          <cell r="B151">
            <v>2099</v>
          </cell>
          <cell r="C151" t="str">
            <v>MI</v>
          </cell>
          <cell r="E151" t="str">
            <v>NoSettings</v>
          </cell>
        </row>
        <row r="152">
          <cell r="B152">
            <v>2100</v>
          </cell>
          <cell r="C152" t="str">
            <v>MI</v>
          </cell>
          <cell r="E152" t="str">
            <v>NoSettings</v>
          </cell>
        </row>
        <row r="153">
          <cell r="B153">
            <v>2101</v>
          </cell>
          <cell r="C153" t="str">
            <v>MI</v>
          </cell>
          <cell r="E153" t="str">
            <v>NoSettings</v>
          </cell>
        </row>
        <row r="154">
          <cell r="B154">
            <v>2102</v>
          </cell>
          <cell r="C154" t="str">
            <v>MI</v>
          </cell>
          <cell r="E154" t="str">
            <v>NoSettings</v>
          </cell>
        </row>
        <row r="155">
          <cell r="B155">
            <v>2103</v>
          </cell>
          <cell r="C155" t="str">
            <v>MI</v>
          </cell>
          <cell r="E155" t="str">
            <v>NoSettings</v>
          </cell>
        </row>
        <row r="156">
          <cell r="B156">
            <v>2104</v>
          </cell>
          <cell r="C156" t="str">
            <v>MI</v>
          </cell>
          <cell r="E156" t="str">
            <v>NoSettings</v>
          </cell>
        </row>
        <row r="157">
          <cell r="B157">
            <v>2105</v>
          </cell>
          <cell r="C157" t="str">
            <v>MI</v>
          </cell>
          <cell r="E157" t="str">
            <v>NoSettings</v>
          </cell>
        </row>
        <row r="158">
          <cell r="B158">
            <v>2106</v>
          </cell>
          <cell r="C158" t="str">
            <v>MI</v>
          </cell>
          <cell r="E158" t="str">
            <v>NoSettings</v>
          </cell>
        </row>
        <row r="159">
          <cell r="B159">
            <v>2107</v>
          </cell>
          <cell r="C159" t="str">
            <v>MI</v>
          </cell>
          <cell r="E159" t="str">
            <v>NoSettings</v>
          </cell>
        </row>
        <row r="160">
          <cell r="B160">
            <v>2108</v>
          </cell>
          <cell r="C160" t="str">
            <v>MI</v>
          </cell>
          <cell r="E160" t="str">
            <v>NoSettings</v>
          </cell>
        </row>
        <row r="161">
          <cell r="B161">
            <v>2109</v>
          </cell>
          <cell r="C161" t="str">
            <v>MI</v>
          </cell>
          <cell r="E161" t="str">
            <v>NoSettings</v>
          </cell>
        </row>
        <row r="162">
          <cell r="B162">
            <v>2110</v>
          </cell>
          <cell r="C162" t="str">
            <v>MI</v>
          </cell>
          <cell r="E162" t="str">
            <v>NoSettings</v>
          </cell>
        </row>
        <row r="163">
          <cell r="B163">
            <v>2111</v>
          </cell>
          <cell r="C163" t="str">
            <v>MI</v>
          </cell>
          <cell r="E163" t="str">
            <v>NoSettings</v>
          </cell>
        </row>
        <row r="164">
          <cell r="B164">
            <v>2112</v>
          </cell>
          <cell r="C164" t="str">
            <v>MI</v>
          </cell>
          <cell r="E164" t="str">
            <v>NoSettings</v>
          </cell>
        </row>
        <row r="165">
          <cell r="B165">
            <v>2113</v>
          </cell>
          <cell r="C165" t="str">
            <v>MI</v>
          </cell>
          <cell r="E165" t="str">
            <v>NoSettings</v>
          </cell>
        </row>
        <row r="166">
          <cell r="B166">
            <v>2114</v>
          </cell>
          <cell r="C166" t="str">
            <v>MI</v>
          </cell>
          <cell r="E166" t="str">
            <v>NoSettings</v>
          </cell>
        </row>
        <row r="167">
          <cell r="B167">
            <v>2115</v>
          </cell>
          <cell r="C167" t="str">
            <v>MI</v>
          </cell>
          <cell r="E167" t="str">
            <v>NoSettings</v>
          </cell>
        </row>
        <row r="168">
          <cell r="B168">
            <v>2116</v>
          </cell>
          <cell r="C168" t="str">
            <v>MI</v>
          </cell>
          <cell r="E168" t="str">
            <v>NoSettings</v>
          </cell>
        </row>
        <row r="169">
          <cell r="B169">
            <v>2117</v>
          </cell>
          <cell r="C169" t="str">
            <v>MI</v>
          </cell>
          <cell r="E169" t="str">
            <v>NoSettings</v>
          </cell>
        </row>
        <row r="170">
          <cell r="B170">
            <v>2118</v>
          </cell>
          <cell r="C170" t="str">
            <v>MI</v>
          </cell>
          <cell r="E170" t="str">
            <v>NoSettings</v>
          </cell>
        </row>
        <row r="171">
          <cell r="B171">
            <v>2119</v>
          </cell>
          <cell r="C171" t="str">
            <v>MI</v>
          </cell>
          <cell r="E171" t="str">
            <v>NoSettings</v>
          </cell>
        </row>
        <row r="172">
          <cell r="B172">
            <v>2120</v>
          </cell>
          <cell r="C172" t="str">
            <v>MI</v>
          </cell>
          <cell r="E172" t="str">
            <v>NoSettings</v>
          </cell>
        </row>
        <row r="173">
          <cell r="B173">
            <v>2121</v>
          </cell>
          <cell r="C173" t="str">
            <v>MI</v>
          </cell>
          <cell r="E173" t="str">
            <v>NoSettings</v>
          </cell>
        </row>
        <row r="174">
          <cell r="B174">
            <v>2122</v>
          </cell>
          <cell r="C174" t="str">
            <v>MI</v>
          </cell>
          <cell r="E174" t="str">
            <v>NoSettings</v>
          </cell>
        </row>
        <row r="175">
          <cell r="B175">
            <v>2123</v>
          </cell>
          <cell r="C175" t="str">
            <v>MI</v>
          </cell>
          <cell r="E175" t="str">
            <v>NoSettings</v>
          </cell>
        </row>
        <row r="176">
          <cell r="B176">
            <v>2124</v>
          </cell>
          <cell r="C176" t="str">
            <v>MI</v>
          </cell>
          <cell r="E176" t="str">
            <v>NoSettings</v>
          </cell>
        </row>
        <row r="177">
          <cell r="B177">
            <v>2125</v>
          </cell>
          <cell r="C177" t="str">
            <v>MI</v>
          </cell>
          <cell r="E177" t="str">
            <v>NoSettings</v>
          </cell>
        </row>
        <row r="178">
          <cell r="B178">
            <v>2126</v>
          </cell>
          <cell r="C178" t="str">
            <v>MI</v>
          </cell>
          <cell r="E178" t="str">
            <v>NoSettings</v>
          </cell>
        </row>
        <row r="179">
          <cell r="B179">
            <v>2127</v>
          </cell>
          <cell r="C179" t="str">
            <v>MI</v>
          </cell>
          <cell r="E179" t="str">
            <v>NoSettings</v>
          </cell>
        </row>
        <row r="180">
          <cell r="B180">
            <v>2128</v>
          </cell>
          <cell r="C180" t="str">
            <v>MI</v>
          </cell>
          <cell r="E180" t="str">
            <v>NoSettings</v>
          </cell>
        </row>
        <row r="181">
          <cell r="B181">
            <v>2129</v>
          </cell>
          <cell r="C181" t="str">
            <v>MI</v>
          </cell>
          <cell r="E181" t="str">
            <v>NoSettings</v>
          </cell>
        </row>
        <row r="182">
          <cell r="B182">
            <v>2130</v>
          </cell>
          <cell r="C182" t="str">
            <v>MI</v>
          </cell>
          <cell r="E182" t="str">
            <v>NoSettings</v>
          </cell>
        </row>
        <row r="183">
          <cell r="B183">
            <v>2131</v>
          </cell>
          <cell r="C183" t="str">
            <v>MI</v>
          </cell>
          <cell r="E183" t="str">
            <v>NoSettings</v>
          </cell>
        </row>
        <row r="184">
          <cell r="B184">
            <v>2132</v>
          </cell>
          <cell r="C184" t="str">
            <v>MI</v>
          </cell>
          <cell r="E184" t="str">
            <v>NoSettings</v>
          </cell>
        </row>
        <row r="185">
          <cell r="B185">
            <v>2133</v>
          </cell>
          <cell r="C185" t="str">
            <v>MI</v>
          </cell>
          <cell r="E185" t="str">
            <v>NoSettings</v>
          </cell>
        </row>
        <row r="186">
          <cell r="B186">
            <v>2134</v>
          </cell>
          <cell r="C186" t="str">
            <v>MI</v>
          </cell>
          <cell r="E186" t="str">
            <v>NoSettings</v>
          </cell>
        </row>
        <row r="187">
          <cell r="B187">
            <v>2135</v>
          </cell>
          <cell r="C187" t="str">
            <v>MI</v>
          </cell>
          <cell r="E187" t="str">
            <v>NoSettings</v>
          </cell>
        </row>
        <row r="188">
          <cell r="B188">
            <v>2136</v>
          </cell>
          <cell r="C188" t="str">
            <v>MI</v>
          </cell>
          <cell r="E188" t="str">
            <v>NoSettings</v>
          </cell>
        </row>
        <row r="189">
          <cell r="B189">
            <v>2137</v>
          </cell>
          <cell r="C189" t="str">
            <v>MI</v>
          </cell>
          <cell r="E189" t="str">
            <v>NoSettings</v>
          </cell>
        </row>
        <row r="190">
          <cell r="B190">
            <v>2138</v>
          </cell>
          <cell r="C190" t="str">
            <v>MI</v>
          </cell>
          <cell r="E190" t="str">
            <v>NoSettings</v>
          </cell>
        </row>
        <row r="191">
          <cell r="B191">
            <v>2139</v>
          </cell>
          <cell r="C191" t="str">
            <v>MI</v>
          </cell>
          <cell r="E191" t="str">
            <v>NoSettings</v>
          </cell>
        </row>
        <row r="192">
          <cell r="B192">
            <v>2140</v>
          </cell>
          <cell r="C192" t="str">
            <v>MI</v>
          </cell>
          <cell r="E192" t="str">
            <v>NoSettings</v>
          </cell>
        </row>
        <row r="193">
          <cell r="B193">
            <v>2141</v>
          </cell>
          <cell r="C193" t="str">
            <v>MI</v>
          </cell>
          <cell r="E193" t="str">
            <v>NoSettings</v>
          </cell>
        </row>
        <row r="194">
          <cell r="B194">
            <v>2142</v>
          </cell>
          <cell r="C194" t="str">
            <v>MI</v>
          </cell>
          <cell r="E194" t="str">
            <v>NoSettings</v>
          </cell>
        </row>
        <row r="195">
          <cell r="B195">
            <v>2143</v>
          </cell>
          <cell r="C195" t="str">
            <v>MI</v>
          </cell>
          <cell r="E195" t="str">
            <v>NoSettings</v>
          </cell>
        </row>
        <row r="196">
          <cell r="B196">
            <v>2144</v>
          </cell>
          <cell r="C196" t="str">
            <v>MI</v>
          </cell>
          <cell r="E196" t="str">
            <v>NoSettings</v>
          </cell>
        </row>
        <row r="197">
          <cell r="B197">
            <v>2145</v>
          </cell>
          <cell r="C197" t="str">
            <v>MI</v>
          </cell>
          <cell r="E197" t="str">
            <v>NoSettings</v>
          </cell>
        </row>
        <row r="198">
          <cell r="B198">
            <v>2146</v>
          </cell>
          <cell r="C198" t="str">
            <v>MI</v>
          </cell>
          <cell r="E198" t="str">
            <v>NoSettings</v>
          </cell>
        </row>
        <row r="199">
          <cell r="B199">
            <v>2147</v>
          </cell>
          <cell r="C199" t="str">
            <v>MI</v>
          </cell>
          <cell r="E199" t="str">
            <v>NoSettings</v>
          </cell>
        </row>
        <row r="200">
          <cell r="B200">
            <v>2148</v>
          </cell>
          <cell r="C200" t="str">
            <v>MI</v>
          </cell>
          <cell r="E200" t="str">
            <v>NoSettings</v>
          </cell>
        </row>
        <row r="201">
          <cell r="B201">
            <v>2149</v>
          </cell>
          <cell r="C201" t="str">
            <v>MI</v>
          </cell>
          <cell r="E201" t="str">
            <v>NoSettings</v>
          </cell>
        </row>
        <row r="202">
          <cell r="B202">
            <v>2150</v>
          </cell>
          <cell r="C202" t="str">
            <v>MI</v>
          </cell>
          <cell r="E202" t="str">
            <v>NoSettings</v>
          </cell>
        </row>
        <row r="203">
          <cell r="B203">
            <v>2151</v>
          </cell>
          <cell r="C203" t="str">
            <v>MI</v>
          </cell>
          <cell r="E203" t="str">
            <v>NoSettings</v>
          </cell>
        </row>
        <row r="204">
          <cell r="B204">
            <v>2152</v>
          </cell>
          <cell r="C204" t="str">
            <v>MI</v>
          </cell>
          <cell r="E204" t="str">
            <v>NoSettings</v>
          </cell>
        </row>
        <row r="205">
          <cell r="B205">
            <v>2153</v>
          </cell>
          <cell r="C205" t="str">
            <v>MI</v>
          </cell>
          <cell r="E205" t="str">
            <v>NoSettings</v>
          </cell>
        </row>
        <row r="206">
          <cell r="B206">
            <v>2154</v>
          </cell>
          <cell r="C206" t="str">
            <v>MI</v>
          </cell>
          <cell r="E206" t="str">
            <v>NoSettings</v>
          </cell>
        </row>
        <row r="207">
          <cell r="B207">
            <v>2155</v>
          </cell>
          <cell r="C207" t="str">
            <v>MI</v>
          </cell>
          <cell r="E207" t="str">
            <v>NoSettings</v>
          </cell>
        </row>
        <row r="208">
          <cell r="B208">
            <v>2156</v>
          </cell>
          <cell r="C208" t="str">
            <v>MI</v>
          </cell>
          <cell r="E208" t="str">
            <v>NoSettings</v>
          </cell>
        </row>
        <row r="209">
          <cell r="B209">
            <v>2157</v>
          </cell>
          <cell r="C209" t="str">
            <v>MI</v>
          </cell>
          <cell r="E209" t="str">
            <v>NoSettings</v>
          </cell>
        </row>
        <row r="210">
          <cell r="B210">
            <v>2158</v>
          </cell>
          <cell r="C210" t="str">
            <v>MI</v>
          </cell>
          <cell r="E210" t="str">
            <v>NoSettings</v>
          </cell>
        </row>
        <row r="211">
          <cell r="B211">
            <v>2159</v>
          </cell>
          <cell r="C211" t="str">
            <v>MI</v>
          </cell>
          <cell r="E211" t="str">
            <v>NoSettings</v>
          </cell>
        </row>
        <row r="212">
          <cell r="B212">
            <v>2160</v>
          </cell>
          <cell r="C212" t="str">
            <v>MI</v>
          </cell>
          <cell r="E212" t="str">
            <v>NoSettings</v>
          </cell>
        </row>
        <row r="213">
          <cell r="B213">
            <v>2161</v>
          </cell>
          <cell r="C213" t="str">
            <v>MI</v>
          </cell>
          <cell r="E213" t="str">
            <v>NoSettings</v>
          </cell>
        </row>
        <row r="214">
          <cell r="B214">
            <v>2162</v>
          </cell>
          <cell r="C214" t="str">
            <v>MI</v>
          </cell>
          <cell r="E214" t="str">
            <v>NoSettings</v>
          </cell>
        </row>
        <row r="215">
          <cell r="B215">
            <v>2163</v>
          </cell>
          <cell r="C215" t="str">
            <v>MI</v>
          </cell>
          <cell r="E215" t="str">
            <v>NoSettings</v>
          </cell>
        </row>
        <row r="216">
          <cell r="B216">
            <v>2164</v>
          </cell>
          <cell r="C216" t="str">
            <v>MI</v>
          </cell>
          <cell r="E216" t="str">
            <v>NoSettings</v>
          </cell>
        </row>
        <row r="217">
          <cell r="B217">
            <v>2165</v>
          </cell>
          <cell r="C217" t="str">
            <v>MI</v>
          </cell>
          <cell r="E217" t="str">
            <v>NoSettings</v>
          </cell>
        </row>
        <row r="218">
          <cell r="B218">
            <v>2166</v>
          </cell>
          <cell r="C218" t="str">
            <v>MI</v>
          </cell>
          <cell r="E218" t="str">
            <v>NoSettings</v>
          </cell>
        </row>
        <row r="219">
          <cell r="B219">
            <v>2167</v>
          </cell>
          <cell r="C219" t="str">
            <v>MI</v>
          </cell>
          <cell r="E219" t="str">
            <v>NoSettings</v>
          </cell>
        </row>
        <row r="220">
          <cell r="B220">
            <v>2168</v>
          </cell>
          <cell r="C220" t="str">
            <v>MI</v>
          </cell>
          <cell r="E220" t="str">
            <v>NoSettings</v>
          </cell>
        </row>
        <row r="221">
          <cell r="B221">
            <v>2169</v>
          </cell>
          <cell r="C221" t="str">
            <v>MI</v>
          </cell>
          <cell r="E221" t="str">
            <v>NoSettings</v>
          </cell>
        </row>
        <row r="222">
          <cell r="B222">
            <v>2170</v>
          </cell>
          <cell r="C222" t="str">
            <v>MI</v>
          </cell>
          <cell r="E222" t="str">
            <v>NoSettings</v>
          </cell>
        </row>
        <row r="223">
          <cell r="B223">
            <v>2171</v>
          </cell>
          <cell r="C223" t="str">
            <v>MI</v>
          </cell>
          <cell r="E223" t="str">
            <v>NoSettings</v>
          </cell>
        </row>
        <row r="224">
          <cell r="B224">
            <v>2172</v>
          </cell>
          <cell r="C224" t="str">
            <v>MI</v>
          </cell>
          <cell r="E224" t="str">
            <v>NoSettings</v>
          </cell>
        </row>
        <row r="225">
          <cell r="B225">
            <v>2173</v>
          </cell>
          <cell r="C225" t="str">
            <v>MI</v>
          </cell>
          <cell r="E225" t="str">
            <v>NoSettings</v>
          </cell>
        </row>
        <row r="226">
          <cell r="B226">
            <v>2174</v>
          </cell>
          <cell r="C226" t="str">
            <v>MI</v>
          </cell>
          <cell r="E226" t="str">
            <v>NoSettings</v>
          </cell>
        </row>
        <row r="227">
          <cell r="B227">
            <v>2175</v>
          </cell>
          <cell r="C227" t="str">
            <v>MI</v>
          </cell>
          <cell r="E227" t="str">
            <v>NoSettings</v>
          </cell>
        </row>
        <row r="228">
          <cell r="B228">
            <v>2176</v>
          </cell>
          <cell r="C228" t="str">
            <v>MI</v>
          </cell>
          <cell r="E228" t="str">
            <v>NoSettings</v>
          </cell>
        </row>
        <row r="229">
          <cell r="B229">
            <v>2177</v>
          </cell>
          <cell r="C229" t="str">
            <v>MI</v>
          </cell>
          <cell r="E229" t="str">
            <v>NoSettings</v>
          </cell>
        </row>
        <row r="230">
          <cell r="B230">
            <v>2178</v>
          </cell>
          <cell r="C230" t="str">
            <v>MI</v>
          </cell>
          <cell r="E230" t="str">
            <v>NoSettings</v>
          </cell>
        </row>
        <row r="231">
          <cell r="B231">
            <v>2179</v>
          </cell>
          <cell r="C231" t="str">
            <v>MI</v>
          </cell>
          <cell r="E231" t="str">
            <v>NoSettings</v>
          </cell>
        </row>
        <row r="232">
          <cell r="B232">
            <v>2180</v>
          </cell>
          <cell r="C232" t="str">
            <v>MI</v>
          </cell>
          <cell r="E232" t="str">
            <v>NoSettings</v>
          </cell>
        </row>
        <row r="233">
          <cell r="B233">
            <v>2181</v>
          </cell>
          <cell r="C233" t="str">
            <v>MI</v>
          </cell>
          <cell r="E233" t="str">
            <v>NoSettings</v>
          </cell>
        </row>
        <row r="234">
          <cell r="B234">
            <v>2182</v>
          </cell>
          <cell r="C234" t="str">
            <v>MI</v>
          </cell>
          <cell r="E234" t="str">
            <v>NoSettings</v>
          </cell>
        </row>
        <row r="235">
          <cell r="B235">
            <v>2183</v>
          </cell>
          <cell r="C235" t="str">
            <v>MI</v>
          </cell>
          <cell r="E235" t="str">
            <v>NoSettings</v>
          </cell>
        </row>
        <row r="236">
          <cell r="B236">
            <v>2184</v>
          </cell>
          <cell r="C236" t="str">
            <v>MI</v>
          </cell>
          <cell r="E236" t="str">
            <v>NoSettings</v>
          </cell>
        </row>
        <row r="237">
          <cell r="B237">
            <v>2185</v>
          </cell>
          <cell r="C237" t="str">
            <v>MI</v>
          </cell>
          <cell r="E237" t="str">
            <v>NoSettings</v>
          </cell>
        </row>
        <row r="238">
          <cell r="B238">
            <v>2186</v>
          </cell>
          <cell r="C238" t="str">
            <v>MI</v>
          </cell>
          <cell r="E238" t="str">
            <v>NoSettings</v>
          </cell>
        </row>
        <row r="239">
          <cell r="B239">
            <v>2187</v>
          </cell>
          <cell r="C239" t="str">
            <v>MI</v>
          </cell>
          <cell r="E239" t="str">
            <v>NoSettings</v>
          </cell>
        </row>
        <row r="240">
          <cell r="B240">
            <v>2188</v>
          </cell>
          <cell r="C240" t="str">
            <v>MI</v>
          </cell>
          <cell r="E240" t="str">
            <v>NoSettings</v>
          </cell>
        </row>
        <row r="241">
          <cell r="B241">
            <v>2189</v>
          </cell>
          <cell r="C241" t="str">
            <v>MI</v>
          </cell>
          <cell r="E241" t="str">
            <v>NoSettings</v>
          </cell>
        </row>
        <row r="242">
          <cell r="B242">
            <v>2190</v>
          </cell>
          <cell r="C242" t="str">
            <v>MI</v>
          </cell>
          <cell r="E242" t="str">
            <v>NoSettings</v>
          </cell>
        </row>
        <row r="243">
          <cell r="B243">
            <v>2191</v>
          </cell>
          <cell r="C243" t="str">
            <v>MI</v>
          </cell>
          <cell r="E243" t="str">
            <v>NoSettings</v>
          </cell>
        </row>
        <row r="244">
          <cell r="B244">
            <v>2192</v>
          </cell>
          <cell r="C244" t="str">
            <v>MI</v>
          </cell>
          <cell r="E244" t="str">
            <v>NoSettings</v>
          </cell>
        </row>
        <row r="245">
          <cell r="B245">
            <v>2193</v>
          </cell>
          <cell r="C245" t="str">
            <v>MI</v>
          </cell>
          <cell r="E245" t="str">
            <v>NoSettings</v>
          </cell>
        </row>
        <row r="246">
          <cell r="B246">
            <v>2194</v>
          </cell>
          <cell r="C246" t="str">
            <v>MI</v>
          </cell>
          <cell r="E246" t="str">
            <v>NoSettings</v>
          </cell>
        </row>
        <row r="247">
          <cell r="B247">
            <v>2195</v>
          </cell>
          <cell r="C247" t="str">
            <v>MI</v>
          </cell>
          <cell r="E247" t="str">
            <v>NoSettings</v>
          </cell>
        </row>
        <row r="248">
          <cell r="B248">
            <v>2196</v>
          </cell>
          <cell r="C248" t="str">
            <v>MI</v>
          </cell>
          <cell r="E248" t="str">
            <v>NoSettings</v>
          </cell>
        </row>
        <row r="249">
          <cell r="B249">
            <v>2197</v>
          </cell>
          <cell r="C249" t="str">
            <v>MI</v>
          </cell>
          <cell r="E249" t="str">
            <v>NoSettings</v>
          </cell>
        </row>
        <row r="250">
          <cell r="B250">
            <v>2198</v>
          </cell>
          <cell r="C250" t="str">
            <v>MI</v>
          </cell>
          <cell r="E250" t="str">
            <v>NoSettings</v>
          </cell>
        </row>
        <row r="251">
          <cell r="B251">
            <v>2199</v>
          </cell>
          <cell r="C251" t="str">
            <v>MI</v>
          </cell>
          <cell r="E251" t="str">
            <v>NoSettings</v>
          </cell>
        </row>
        <row r="252">
          <cell r="B252">
            <v>2200</v>
          </cell>
          <cell r="C252" t="str">
            <v>MI</v>
          </cell>
          <cell r="E252" t="str">
            <v>NoSettings</v>
          </cell>
        </row>
        <row r="253">
          <cell r="B253">
            <v>2201</v>
          </cell>
          <cell r="C253" t="str">
            <v>MI</v>
          </cell>
          <cell r="E253" t="str">
            <v>NoSettings</v>
          </cell>
        </row>
        <row r="254">
          <cell r="B254">
            <v>2202</v>
          </cell>
          <cell r="C254" t="str">
            <v>MI</v>
          </cell>
          <cell r="E254" t="str">
            <v>NoSettings</v>
          </cell>
        </row>
        <row r="255">
          <cell r="B255">
            <v>2203</v>
          </cell>
          <cell r="C255" t="str">
            <v>MI</v>
          </cell>
          <cell r="E255" t="str">
            <v>NoSettings</v>
          </cell>
        </row>
        <row r="256">
          <cell r="B256">
            <v>2204</v>
          </cell>
          <cell r="C256" t="str">
            <v>MI</v>
          </cell>
          <cell r="E256" t="str">
            <v>NoSettings</v>
          </cell>
        </row>
        <row r="257">
          <cell r="B257">
            <v>2205</v>
          </cell>
          <cell r="C257" t="str">
            <v>MI</v>
          </cell>
          <cell r="E257" t="str">
            <v>NoSettings</v>
          </cell>
        </row>
        <row r="258">
          <cell r="B258">
            <v>2206</v>
          </cell>
          <cell r="C258" t="str">
            <v>MI</v>
          </cell>
          <cell r="E258" t="str">
            <v>NoSettings</v>
          </cell>
        </row>
        <row r="259">
          <cell r="B259">
            <v>2207</v>
          </cell>
          <cell r="C259" t="str">
            <v>MI</v>
          </cell>
          <cell r="E259" t="str">
            <v>NoSettings</v>
          </cell>
        </row>
        <row r="260">
          <cell r="B260">
            <v>2208</v>
          </cell>
          <cell r="C260" t="str">
            <v>MI</v>
          </cell>
          <cell r="E260" t="str">
            <v>NoSettings</v>
          </cell>
        </row>
        <row r="261">
          <cell r="B261">
            <v>2209</v>
          </cell>
          <cell r="C261" t="str">
            <v>MI</v>
          </cell>
          <cell r="E261" t="str">
            <v>NoSettings</v>
          </cell>
        </row>
        <row r="262">
          <cell r="B262">
            <v>2210</v>
          </cell>
          <cell r="C262" t="str">
            <v>MI</v>
          </cell>
          <cell r="E262" t="str">
            <v>NoSettings</v>
          </cell>
        </row>
        <row r="263">
          <cell r="B263">
            <v>2211</v>
          </cell>
          <cell r="C263" t="str">
            <v>MI</v>
          </cell>
          <cell r="E263" t="str">
            <v>NoSettings</v>
          </cell>
        </row>
        <row r="264">
          <cell r="B264">
            <v>2212</v>
          </cell>
          <cell r="C264" t="str">
            <v>MI</v>
          </cell>
          <cell r="E264" t="str">
            <v>NoSettings</v>
          </cell>
        </row>
        <row r="265">
          <cell r="B265">
            <v>2213</v>
          </cell>
          <cell r="C265" t="str">
            <v>MI</v>
          </cell>
          <cell r="E265" t="str">
            <v>NoSettings</v>
          </cell>
        </row>
        <row r="266">
          <cell r="B266">
            <v>2214</v>
          </cell>
          <cell r="C266" t="str">
            <v>MI</v>
          </cell>
          <cell r="E266" t="str">
            <v>NoSettings</v>
          </cell>
        </row>
        <row r="267">
          <cell r="B267">
            <v>2215</v>
          </cell>
          <cell r="C267" t="str">
            <v>MI</v>
          </cell>
          <cell r="E267" t="str">
            <v>NoSettings</v>
          </cell>
        </row>
        <row r="268">
          <cell r="B268">
            <v>2216</v>
          </cell>
          <cell r="C268" t="str">
            <v>MI</v>
          </cell>
          <cell r="E268" t="str">
            <v>NoSettings</v>
          </cell>
        </row>
        <row r="269">
          <cell r="B269">
            <v>2217</v>
          </cell>
          <cell r="C269" t="str">
            <v>MI</v>
          </cell>
          <cell r="E269" t="str">
            <v>NoSettings</v>
          </cell>
        </row>
        <row r="270">
          <cell r="B270">
            <v>2218</v>
          </cell>
          <cell r="C270" t="str">
            <v>MI</v>
          </cell>
          <cell r="E270" t="str">
            <v>NoSettings</v>
          </cell>
        </row>
        <row r="271">
          <cell r="B271">
            <v>2219</v>
          </cell>
          <cell r="C271" t="str">
            <v>MI</v>
          </cell>
          <cell r="E271" t="str">
            <v>NoSettings</v>
          </cell>
        </row>
        <row r="272">
          <cell r="B272">
            <v>2220</v>
          </cell>
          <cell r="C272" t="str">
            <v>MI</v>
          </cell>
          <cell r="E272" t="str">
            <v>NoSettings</v>
          </cell>
        </row>
        <row r="273">
          <cell r="B273">
            <v>2221</v>
          </cell>
          <cell r="C273" t="str">
            <v>MI</v>
          </cell>
          <cell r="E273" t="str">
            <v>NoSettings</v>
          </cell>
        </row>
        <row r="274">
          <cell r="B274">
            <v>2222</v>
          </cell>
          <cell r="C274" t="str">
            <v>MI</v>
          </cell>
          <cell r="E274" t="str">
            <v>NoSettings</v>
          </cell>
        </row>
        <row r="275">
          <cell r="B275">
            <v>2223</v>
          </cell>
          <cell r="C275" t="str">
            <v>MI</v>
          </cell>
          <cell r="E275" t="str">
            <v>NoSettings</v>
          </cell>
        </row>
        <row r="276">
          <cell r="B276">
            <v>2224</v>
          </cell>
          <cell r="C276" t="str">
            <v>MI</v>
          </cell>
          <cell r="E276" t="str">
            <v>NoSettings</v>
          </cell>
        </row>
        <row r="277">
          <cell r="B277">
            <v>2225</v>
          </cell>
          <cell r="C277" t="str">
            <v>MI</v>
          </cell>
          <cell r="E277" t="str">
            <v>NoSettings</v>
          </cell>
        </row>
        <row r="278">
          <cell r="B278">
            <v>2226</v>
          </cell>
          <cell r="C278" t="str">
            <v>MI</v>
          </cell>
          <cell r="E278" t="str">
            <v>NoSettings</v>
          </cell>
        </row>
        <row r="279">
          <cell r="B279">
            <v>2227</v>
          </cell>
          <cell r="C279" t="str">
            <v>MI</v>
          </cell>
          <cell r="E279" t="str">
            <v>NoSettings</v>
          </cell>
        </row>
        <row r="280">
          <cell r="B280">
            <v>2228</v>
          </cell>
          <cell r="C280" t="str">
            <v>MI</v>
          </cell>
          <cell r="E280" t="str">
            <v>NoSettings</v>
          </cell>
        </row>
        <row r="281">
          <cell r="B281">
            <v>2229</v>
          </cell>
          <cell r="C281" t="str">
            <v>MI</v>
          </cell>
          <cell r="E281" t="str">
            <v>NoSettings</v>
          </cell>
        </row>
        <row r="282">
          <cell r="B282">
            <v>2230</v>
          </cell>
          <cell r="C282" t="str">
            <v>MI</v>
          </cell>
          <cell r="E282" t="str">
            <v>NoSettings</v>
          </cell>
        </row>
        <row r="283">
          <cell r="B283">
            <v>2231</v>
          </cell>
          <cell r="C283" t="str">
            <v>MI</v>
          </cell>
          <cell r="E283" t="str">
            <v>NoSettings</v>
          </cell>
        </row>
        <row r="284">
          <cell r="B284">
            <v>2232</v>
          </cell>
          <cell r="C284" t="str">
            <v>MI</v>
          </cell>
          <cell r="E284" t="str">
            <v>NoSettings</v>
          </cell>
        </row>
        <row r="285">
          <cell r="B285">
            <v>2233</v>
          </cell>
          <cell r="C285" t="str">
            <v>MI</v>
          </cell>
          <cell r="E285" t="str">
            <v>NoSettings</v>
          </cell>
        </row>
        <row r="286">
          <cell r="B286">
            <v>2234</v>
          </cell>
          <cell r="C286" t="str">
            <v>MI</v>
          </cell>
          <cell r="E286" t="str">
            <v>NoSettings</v>
          </cell>
        </row>
        <row r="287">
          <cell r="B287">
            <v>2235</v>
          </cell>
          <cell r="C287" t="str">
            <v>MI</v>
          </cell>
          <cell r="E287" t="str">
            <v>NoSettings</v>
          </cell>
        </row>
        <row r="288">
          <cell r="B288">
            <v>2236</v>
          </cell>
          <cell r="C288" t="str">
            <v>MI</v>
          </cell>
          <cell r="E288" t="str">
            <v>NoSettings</v>
          </cell>
        </row>
        <row r="289">
          <cell r="B289">
            <v>2237</v>
          </cell>
          <cell r="C289" t="str">
            <v>MI</v>
          </cell>
          <cell r="E289" t="str">
            <v>NoSettings</v>
          </cell>
        </row>
        <row r="290">
          <cell r="B290">
            <v>2238</v>
          </cell>
          <cell r="C290" t="str">
            <v>MI</v>
          </cell>
          <cell r="E290" t="str">
            <v>NoSettings</v>
          </cell>
        </row>
        <row r="291">
          <cell r="B291">
            <v>2239</v>
          </cell>
          <cell r="C291" t="str">
            <v>MI</v>
          </cell>
          <cell r="E291" t="str">
            <v>NoSettings</v>
          </cell>
        </row>
        <row r="292">
          <cell r="B292">
            <v>2240</v>
          </cell>
          <cell r="C292" t="str">
            <v>MI</v>
          </cell>
          <cell r="E292" t="str">
            <v>NoSettings</v>
          </cell>
        </row>
        <row r="293">
          <cell r="B293">
            <v>2241</v>
          </cell>
          <cell r="C293" t="str">
            <v>MI</v>
          </cell>
          <cell r="E293" t="str">
            <v>NoSettings</v>
          </cell>
        </row>
        <row r="294">
          <cell r="B294">
            <v>2242</v>
          </cell>
          <cell r="C294" t="str">
            <v>MI</v>
          </cell>
          <cell r="E294" t="str">
            <v>NoSettings</v>
          </cell>
        </row>
        <row r="295">
          <cell r="B295">
            <v>2243</v>
          </cell>
          <cell r="C295" t="str">
            <v>MI</v>
          </cell>
          <cell r="E295" t="str">
            <v>NoSettings</v>
          </cell>
        </row>
        <row r="296">
          <cell r="B296">
            <v>2244</v>
          </cell>
          <cell r="C296" t="str">
            <v>MI</v>
          </cell>
          <cell r="E296" t="str">
            <v>NoSettings</v>
          </cell>
        </row>
        <row r="297">
          <cell r="B297">
            <v>2245</v>
          </cell>
          <cell r="C297" t="str">
            <v>MI</v>
          </cell>
          <cell r="E297" t="str">
            <v>NoSettings</v>
          </cell>
        </row>
        <row r="298">
          <cell r="B298">
            <v>2246</v>
          </cell>
          <cell r="C298" t="str">
            <v>MI</v>
          </cell>
          <cell r="E298" t="str">
            <v>NoSettings</v>
          </cell>
        </row>
        <row r="299">
          <cell r="B299">
            <v>2247</v>
          </cell>
          <cell r="C299" t="str">
            <v>MI</v>
          </cell>
          <cell r="E299" t="str">
            <v>NoSettings</v>
          </cell>
        </row>
        <row r="300">
          <cell r="B300">
            <v>2248</v>
          </cell>
          <cell r="C300" t="str">
            <v>MI</v>
          </cell>
          <cell r="E300" t="str">
            <v>NoSettings</v>
          </cell>
        </row>
        <row r="301">
          <cell r="B301">
            <v>2249</v>
          </cell>
          <cell r="C301" t="str">
            <v>MI</v>
          </cell>
          <cell r="E301" t="str">
            <v>NoSettings</v>
          </cell>
        </row>
        <row r="302">
          <cell r="B302">
            <v>2250</v>
          </cell>
          <cell r="C302" t="str">
            <v>MI</v>
          </cell>
          <cell r="E302" t="str">
            <v>NoSettings</v>
          </cell>
        </row>
        <row r="303">
          <cell r="B303">
            <v>2251</v>
          </cell>
          <cell r="C303" t="str">
            <v>MI</v>
          </cell>
          <cell r="E303" t="str">
            <v>NoSettings</v>
          </cell>
        </row>
        <row r="304">
          <cell r="B304">
            <v>2252</v>
          </cell>
          <cell r="C304" t="str">
            <v>MI</v>
          </cell>
          <cell r="E304" t="str">
            <v>NoSettings</v>
          </cell>
        </row>
        <row r="305">
          <cell r="B305">
            <v>2253</v>
          </cell>
          <cell r="C305" t="str">
            <v>MI</v>
          </cell>
          <cell r="E305" t="str">
            <v>NoSettings</v>
          </cell>
        </row>
        <row r="306">
          <cell r="B306">
            <v>2254</v>
          </cell>
          <cell r="C306" t="str">
            <v>MI</v>
          </cell>
          <cell r="E306" t="str">
            <v>NoSettings</v>
          </cell>
        </row>
        <row r="307">
          <cell r="B307">
            <v>2255</v>
          </cell>
          <cell r="C307" t="str">
            <v>MI</v>
          </cell>
          <cell r="E307" t="str">
            <v>NoSettings</v>
          </cell>
        </row>
        <row r="308">
          <cell r="B308">
            <v>2256</v>
          </cell>
          <cell r="C308" t="str">
            <v>MI</v>
          </cell>
          <cell r="E308" t="str">
            <v>NoSettings</v>
          </cell>
        </row>
        <row r="309">
          <cell r="B309">
            <v>2257</v>
          </cell>
          <cell r="C309" t="str">
            <v>MI</v>
          </cell>
          <cell r="E309" t="str">
            <v>NoSettings</v>
          </cell>
        </row>
        <row r="310">
          <cell r="B310">
            <v>2258</v>
          </cell>
          <cell r="C310" t="str">
            <v>MI</v>
          </cell>
          <cell r="E310" t="str">
            <v>NoSettings</v>
          </cell>
        </row>
        <row r="311">
          <cell r="B311">
            <v>2259</v>
          </cell>
          <cell r="C311" t="str">
            <v>MI</v>
          </cell>
          <cell r="E311" t="str">
            <v>NoSettings</v>
          </cell>
        </row>
        <row r="312">
          <cell r="B312">
            <v>2260</v>
          </cell>
          <cell r="C312" t="str">
            <v>MI</v>
          </cell>
          <cell r="E312" t="str">
            <v>NoSettings</v>
          </cell>
        </row>
        <row r="313">
          <cell r="B313">
            <v>2261</v>
          </cell>
          <cell r="C313" t="str">
            <v>MI</v>
          </cell>
          <cell r="E313" t="str">
            <v>NoSettings</v>
          </cell>
        </row>
        <row r="314">
          <cell r="B314">
            <v>2262</v>
          </cell>
          <cell r="C314" t="str">
            <v>MI</v>
          </cell>
          <cell r="E314" t="str">
            <v>NoSettings</v>
          </cell>
        </row>
        <row r="315">
          <cell r="B315">
            <v>2263</v>
          </cell>
          <cell r="C315" t="str">
            <v>MI</v>
          </cell>
          <cell r="E315" t="str">
            <v>NoSettings</v>
          </cell>
        </row>
        <row r="316">
          <cell r="B316">
            <v>2264</v>
          </cell>
          <cell r="C316" t="str">
            <v>MI</v>
          </cell>
          <cell r="E316" t="str">
            <v>NoSettings</v>
          </cell>
        </row>
        <row r="317">
          <cell r="B317">
            <v>2265</v>
          </cell>
          <cell r="C317" t="str">
            <v>MI</v>
          </cell>
          <cell r="E317" t="str">
            <v>NoSettings</v>
          </cell>
        </row>
        <row r="318">
          <cell r="B318">
            <v>2266</v>
          </cell>
          <cell r="C318" t="str">
            <v>MI</v>
          </cell>
          <cell r="E318" t="str">
            <v>NoSettings</v>
          </cell>
        </row>
        <row r="319">
          <cell r="B319">
            <v>2267</v>
          </cell>
          <cell r="C319" t="str">
            <v>MI</v>
          </cell>
          <cell r="E319" t="str">
            <v>NoSettings</v>
          </cell>
        </row>
        <row r="320">
          <cell r="B320">
            <v>2268</v>
          </cell>
          <cell r="C320" t="str">
            <v>MI</v>
          </cell>
          <cell r="E320" t="str">
            <v>NoSettings</v>
          </cell>
        </row>
        <row r="321">
          <cell r="B321">
            <v>2269</v>
          </cell>
          <cell r="C321" t="str">
            <v>MI</v>
          </cell>
          <cell r="E321" t="str">
            <v>NoSettings</v>
          </cell>
        </row>
        <row r="322">
          <cell r="B322">
            <v>2270</v>
          </cell>
          <cell r="C322" t="str">
            <v>MI</v>
          </cell>
          <cell r="E322" t="str">
            <v>NoSettings</v>
          </cell>
        </row>
        <row r="323">
          <cell r="B323">
            <v>2271</v>
          </cell>
          <cell r="C323" t="str">
            <v>MI</v>
          </cell>
          <cell r="E323" t="str">
            <v>NoSettings</v>
          </cell>
        </row>
        <row r="324">
          <cell r="B324">
            <v>2272</v>
          </cell>
          <cell r="C324" t="str">
            <v>MI</v>
          </cell>
          <cell r="E324" t="str">
            <v>NoSettings</v>
          </cell>
        </row>
        <row r="325">
          <cell r="B325">
            <v>2273</v>
          </cell>
          <cell r="C325" t="str">
            <v>MI</v>
          </cell>
          <cell r="E325" t="str">
            <v>NoSettings</v>
          </cell>
        </row>
        <row r="326">
          <cell r="B326">
            <v>2274</v>
          </cell>
          <cell r="C326" t="str">
            <v>MI</v>
          </cell>
          <cell r="E326" t="str">
            <v>NoSettings</v>
          </cell>
        </row>
        <row r="327">
          <cell r="B327">
            <v>2275</v>
          </cell>
          <cell r="C327" t="str">
            <v>MI</v>
          </cell>
          <cell r="E327" t="str">
            <v>NoSettings</v>
          </cell>
        </row>
        <row r="328">
          <cell r="B328">
            <v>2276</v>
          </cell>
          <cell r="C328" t="str">
            <v>MI</v>
          </cell>
          <cell r="E328" t="str">
            <v>NoSettings</v>
          </cell>
        </row>
        <row r="329">
          <cell r="B329">
            <v>2277</v>
          </cell>
          <cell r="C329" t="str">
            <v>MI</v>
          </cell>
          <cell r="E329" t="str">
            <v>NoSettings</v>
          </cell>
        </row>
        <row r="330">
          <cell r="B330">
            <v>2278</v>
          </cell>
          <cell r="C330" t="str">
            <v>MI</v>
          </cell>
          <cell r="E330" t="str">
            <v>NoSettings</v>
          </cell>
        </row>
        <row r="331">
          <cell r="B331">
            <v>2279</v>
          </cell>
          <cell r="C331" t="str">
            <v>MI</v>
          </cell>
          <cell r="E331" t="str">
            <v>NoSettings</v>
          </cell>
        </row>
        <row r="332">
          <cell r="B332">
            <v>2280</v>
          </cell>
          <cell r="C332" t="str">
            <v>MI</v>
          </cell>
          <cell r="E332" t="str">
            <v>NoSettings</v>
          </cell>
        </row>
        <row r="333">
          <cell r="B333">
            <v>2281</v>
          </cell>
          <cell r="C333" t="str">
            <v>MI</v>
          </cell>
          <cell r="E333" t="str">
            <v>NoSettings</v>
          </cell>
        </row>
        <row r="334">
          <cell r="B334">
            <v>2282</v>
          </cell>
          <cell r="C334" t="str">
            <v>MI</v>
          </cell>
          <cell r="E334" t="str">
            <v>NoSettings</v>
          </cell>
        </row>
        <row r="335">
          <cell r="B335">
            <v>2283</v>
          </cell>
          <cell r="C335" t="str">
            <v>MI</v>
          </cell>
          <cell r="E335" t="str">
            <v>NoSettings</v>
          </cell>
        </row>
        <row r="336">
          <cell r="B336">
            <v>2284</v>
          </cell>
          <cell r="C336" t="str">
            <v>MI</v>
          </cell>
          <cell r="E336" t="str">
            <v>NoSettings</v>
          </cell>
        </row>
        <row r="337">
          <cell r="B337">
            <v>2285</v>
          </cell>
          <cell r="C337" t="str">
            <v>MI</v>
          </cell>
          <cell r="E337" t="str">
            <v>NoSettings</v>
          </cell>
        </row>
        <row r="338">
          <cell r="B338">
            <v>2286</v>
          </cell>
          <cell r="C338" t="str">
            <v>MI</v>
          </cell>
          <cell r="E338" t="str">
            <v>NoSettings</v>
          </cell>
        </row>
        <row r="339">
          <cell r="B339">
            <v>2287</v>
          </cell>
          <cell r="C339" t="str">
            <v>MI</v>
          </cell>
          <cell r="E339" t="str">
            <v>NoSettings</v>
          </cell>
        </row>
        <row r="340">
          <cell r="B340">
            <v>2288</v>
          </cell>
          <cell r="C340" t="str">
            <v>MI</v>
          </cell>
          <cell r="E340" t="str">
            <v>NoSettings</v>
          </cell>
        </row>
        <row r="341">
          <cell r="B341">
            <v>2289</v>
          </cell>
          <cell r="C341" t="str">
            <v>MI</v>
          </cell>
          <cell r="E341" t="str">
            <v>NoSettings</v>
          </cell>
        </row>
        <row r="342">
          <cell r="B342">
            <v>2290</v>
          </cell>
          <cell r="C342" t="str">
            <v>MI</v>
          </cell>
          <cell r="E342" t="str">
            <v>NoSettings</v>
          </cell>
        </row>
        <row r="343">
          <cell r="B343">
            <v>2291</v>
          </cell>
          <cell r="C343" t="str">
            <v>MI</v>
          </cell>
          <cell r="E343" t="str">
            <v>NoSettings</v>
          </cell>
        </row>
        <row r="344">
          <cell r="B344">
            <v>2292</v>
          </cell>
          <cell r="C344" t="str">
            <v>MI</v>
          </cell>
          <cell r="E344" t="str">
            <v>NoSettings</v>
          </cell>
        </row>
        <row r="345">
          <cell r="B345">
            <v>2293</v>
          </cell>
          <cell r="C345" t="str">
            <v>MI</v>
          </cell>
          <cell r="E345" t="str">
            <v>NoSettings</v>
          </cell>
        </row>
        <row r="346">
          <cell r="B346">
            <v>2294</v>
          </cell>
          <cell r="C346" t="str">
            <v>MI</v>
          </cell>
          <cell r="E346" t="str">
            <v>NoSettings</v>
          </cell>
        </row>
        <row r="347">
          <cell r="B347">
            <v>2295</v>
          </cell>
          <cell r="C347" t="str">
            <v>MI</v>
          </cell>
          <cell r="E347" t="str">
            <v>NoSettings</v>
          </cell>
        </row>
        <row r="348">
          <cell r="B348">
            <v>2296</v>
          </cell>
          <cell r="C348" t="str">
            <v>MI</v>
          </cell>
          <cell r="E348" t="str">
            <v>NoSettings</v>
          </cell>
        </row>
        <row r="349">
          <cell r="B349">
            <v>2297</v>
          </cell>
          <cell r="C349" t="str">
            <v>MI</v>
          </cell>
          <cell r="E349" t="str">
            <v>NoSettings</v>
          </cell>
        </row>
        <row r="350">
          <cell r="B350">
            <v>2298</v>
          </cell>
          <cell r="C350" t="str">
            <v>MI</v>
          </cell>
          <cell r="E350" t="str">
            <v>NoSettings</v>
          </cell>
        </row>
        <row r="351">
          <cell r="B351">
            <v>2299</v>
          </cell>
          <cell r="C351" t="str">
            <v>MI</v>
          </cell>
          <cell r="E351" t="str">
            <v>NoSettings</v>
          </cell>
        </row>
        <row r="352">
          <cell r="B352">
            <v>2300</v>
          </cell>
          <cell r="C352" t="str">
            <v>MI</v>
          </cell>
          <cell r="E352" t="str">
            <v>NoSettings</v>
          </cell>
        </row>
        <row r="353">
          <cell r="B353">
            <v>2301</v>
          </cell>
          <cell r="C353" t="str">
            <v>MI</v>
          </cell>
          <cell r="E353" t="str">
            <v>NoSettings</v>
          </cell>
        </row>
        <row r="354">
          <cell r="B354">
            <v>2302</v>
          </cell>
          <cell r="C354" t="str">
            <v>MI</v>
          </cell>
          <cell r="E354" t="str">
            <v>NoSettings</v>
          </cell>
        </row>
        <row r="355">
          <cell r="B355">
            <v>2303</v>
          </cell>
          <cell r="C355" t="str">
            <v>MI</v>
          </cell>
          <cell r="E355" t="str">
            <v>NoSettings</v>
          </cell>
        </row>
        <row r="356">
          <cell r="B356">
            <v>2304</v>
          </cell>
          <cell r="C356" t="str">
            <v>MI</v>
          </cell>
          <cell r="E356" t="str">
            <v>NoSettings</v>
          </cell>
        </row>
        <row r="357">
          <cell r="B357">
            <v>2305</v>
          </cell>
          <cell r="C357" t="str">
            <v>MI</v>
          </cell>
          <cell r="E357" t="str">
            <v>NoSettings</v>
          </cell>
        </row>
        <row r="358">
          <cell r="B358">
            <v>2306</v>
          </cell>
          <cell r="C358" t="str">
            <v>MI</v>
          </cell>
          <cell r="E358" t="str">
            <v>NoSettings</v>
          </cell>
        </row>
        <row r="359">
          <cell r="B359">
            <v>2307</v>
          </cell>
          <cell r="C359" t="str">
            <v>MI</v>
          </cell>
          <cell r="E359" t="str">
            <v>NoSettings</v>
          </cell>
        </row>
        <row r="360">
          <cell r="B360">
            <v>2308</v>
          </cell>
          <cell r="C360" t="str">
            <v>MI</v>
          </cell>
          <cell r="E360" t="str">
            <v>NoSettings</v>
          </cell>
        </row>
        <row r="361">
          <cell r="B361">
            <v>2309</v>
          </cell>
          <cell r="C361" t="str">
            <v>MI</v>
          </cell>
          <cell r="E361" t="str">
            <v>NoSettings</v>
          </cell>
        </row>
        <row r="362">
          <cell r="B362">
            <v>2310</v>
          </cell>
          <cell r="C362" t="str">
            <v>MI</v>
          </cell>
          <cell r="E362" t="str">
            <v>NoSettings</v>
          </cell>
        </row>
        <row r="363">
          <cell r="B363">
            <v>2311</v>
          </cell>
          <cell r="C363" t="str">
            <v>MI</v>
          </cell>
          <cell r="E363" t="str">
            <v>NoSettings</v>
          </cell>
        </row>
        <row r="364">
          <cell r="B364">
            <v>2312</v>
          </cell>
          <cell r="C364" t="str">
            <v>MI</v>
          </cell>
          <cell r="E364" t="str">
            <v>NoSettings</v>
          </cell>
        </row>
        <row r="365">
          <cell r="B365">
            <v>2313</v>
          </cell>
          <cell r="C365" t="str">
            <v>MI</v>
          </cell>
          <cell r="E365" t="str">
            <v>NoSettings</v>
          </cell>
        </row>
        <row r="366">
          <cell r="B366">
            <v>2314</v>
          </cell>
          <cell r="C366" t="str">
            <v>MI</v>
          </cell>
          <cell r="E366" t="str">
            <v>NoSettings</v>
          </cell>
        </row>
        <row r="367">
          <cell r="B367">
            <v>2315</v>
          </cell>
          <cell r="C367" t="str">
            <v>MI</v>
          </cell>
          <cell r="E367" t="str">
            <v>NoSettings</v>
          </cell>
        </row>
        <row r="368">
          <cell r="B368">
            <v>2316</v>
          </cell>
          <cell r="C368" t="str">
            <v>MI</v>
          </cell>
          <cell r="E368" t="str">
            <v>NoSettings</v>
          </cell>
        </row>
        <row r="369">
          <cell r="B369">
            <v>2317</v>
          </cell>
          <cell r="C369" t="str">
            <v>MI</v>
          </cell>
          <cell r="E369" t="str">
            <v>NoSettings</v>
          </cell>
        </row>
        <row r="370">
          <cell r="B370">
            <v>2318</v>
          </cell>
          <cell r="C370" t="str">
            <v>MI</v>
          </cell>
          <cell r="E370" t="str">
            <v>NoSettings</v>
          </cell>
        </row>
        <row r="371">
          <cell r="B371">
            <v>2319</v>
          </cell>
          <cell r="C371" t="str">
            <v>MI</v>
          </cell>
          <cell r="E371" t="str">
            <v>NoSettings</v>
          </cell>
        </row>
        <row r="372">
          <cell r="B372">
            <v>2320</v>
          </cell>
          <cell r="C372" t="str">
            <v>MI</v>
          </cell>
          <cell r="E372" t="str">
            <v>NoSettings</v>
          </cell>
        </row>
        <row r="373">
          <cell r="B373">
            <v>2321</v>
          </cell>
          <cell r="C373" t="str">
            <v>MI</v>
          </cell>
          <cell r="E373" t="str">
            <v>NoSettings</v>
          </cell>
        </row>
        <row r="374">
          <cell r="B374">
            <v>2322</v>
          </cell>
          <cell r="C374" t="str">
            <v>MI</v>
          </cell>
          <cell r="E374" t="str">
            <v>NoSettings</v>
          </cell>
        </row>
        <row r="375">
          <cell r="B375">
            <v>2323</v>
          </cell>
          <cell r="C375" t="str">
            <v>MI</v>
          </cell>
          <cell r="E375" t="str">
            <v>NoSettings</v>
          </cell>
        </row>
        <row r="376">
          <cell r="B376">
            <v>2324</v>
          </cell>
          <cell r="C376" t="str">
            <v>MI</v>
          </cell>
          <cell r="E376" t="str">
            <v>NoSettings</v>
          </cell>
        </row>
        <row r="377">
          <cell r="B377">
            <v>2325</v>
          </cell>
          <cell r="C377" t="str">
            <v>MI</v>
          </cell>
          <cell r="E377" t="str">
            <v>NoSettings</v>
          </cell>
        </row>
        <row r="378">
          <cell r="B378">
            <v>2326</v>
          </cell>
          <cell r="C378" t="str">
            <v>MI</v>
          </cell>
          <cell r="E378" t="str">
            <v>NoSettings</v>
          </cell>
        </row>
        <row r="379">
          <cell r="B379">
            <v>2327</v>
          </cell>
          <cell r="C379" t="str">
            <v>MI</v>
          </cell>
          <cell r="E379" t="str">
            <v>NoSettings</v>
          </cell>
        </row>
        <row r="380">
          <cell r="B380">
            <v>2328</v>
          </cell>
          <cell r="C380" t="str">
            <v>MI</v>
          </cell>
          <cell r="E380" t="str">
            <v>NoSettings</v>
          </cell>
        </row>
        <row r="381">
          <cell r="B381">
            <v>2329</v>
          </cell>
          <cell r="C381" t="str">
            <v>MI</v>
          </cell>
          <cell r="E381" t="str">
            <v>NoSettings</v>
          </cell>
        </row>
        <row r="382">
          <cell r="B382">
            <v>2330</v>
          </cell>
          <cell r="C382" t="str">
            <v>MI</v>
          </cell>
          <cell r="E382" t="str">
            <v>NoSettings</v>
          </cell>
        </row>
        <row r="383">
          <cell r="B383">
            <v>2331</v>
          </cell>
          <cell r="C383" t="str">
            <v>MI</v>
          </cell>
          <cell r="E383" t="str">
            <v>NoSettings</v>
          </cell>
        </row>
        <row r="384">
          <cell r="B384">
            <v>2332</v>
          </cell>
          <cell r="C384" t="str">
            <v>MI</v>
          </cell>
          <cell r="E384" t="str">
            <v>NoSettings</v>
          </cell>
        </row>
        <row r="385">
          <cell r="B385">
            <v>2333</v>
          </cell>
          <cell r="C385" t="str">
            <v>MI</v>
          </cell>
          <cell r="E385" t="str">
            <v>NoSettings</v>
          </cell>
        </row>
        <row r="386">
          <cell r="B386">
            <v>2334</v>
          </cell>
          <cell r="C386" t="str">
            <v>MI</v>
          </cell>
          <cell r="E386" t="str">
            <v>NoSettings</v>
          </cell>
        </row>
        <row r="387">
          <cell r="B387">
            <v>2335</v>
          </cell>
          <cell r="C387" t="str">
            <v>MI</v>
          </cell>
          <cell r="E387" t="str">
            <v>NoSettings</v>
          </cell>
        </row>
        <row r="388">
          <cell r="B388">
            <v>2336</v>
          </cell>
          <cell r="C388" t="str">
            <v>MI</v>
          </cell>
          <cell r="E388" t="str">
            <v>NoSettings</v>
          </cell>
        </row>
        <row r="389">
          <cell r="B389">
            <v>2337</v>
          </cell>
          <cell r="C389" t="str">
            <v>MI</v>
          </cell>
          <cell r="E389" t="str">
            <v>NoSettings</v>
          </cell>
        </row>
        <row r="390">
          <cell r="B390">
            <v>2338</v>
          </cell>
          <cell r="C390" t="str">
            <v>MI</v>
          </cell>
          <cell r="E390" t="str">
            <v>NoSettings</v>
          </cell>
        </row>
        <row r="391">
          <cell r="B391">
            <v>2339</v>
          </cell>
          <cell r="C391" t="str">
            <v>MI</v>
          </cell>
          <cell r="E391" t="str">
            <v>NoSettings</v>
          </cell>
        </row>
        <row r="392">
          <cell r="B392">
            <v>2340</v>
          </cell>
          <cell r="C392" t="str">
            <v>MI</v>
          </cell>
          <cell r="E392" t="str">
            <v>NoSettings</v>
          </cell>
        </row>
        <row r="393">
          <cell r="B393">
            <v>2341</v>
          </cell>
          <cell r="C393" t="str">
            <v>MI</v>
          </cell>
          <cell r="E393" t="str">
            <v>NoSettings</v>
          </cell>
        </row>
        <row r="394">
          <cell r="B394">
            <v>2342</v>
          </cell>
          <cell r="C394" t="str">
            <v>MI</v>
          </cell>
          <cell r="E394" t="str">
            <v>NoSettings</v>
          </cell>
        </row>
        <row r="395">
          <cell r="B395">
            <v>2343</v>
          </cell>
          <cell r="C395" t="str">
            <v>MI</v>
          </cell>
          <cell r="E395" t="str">
            <v>NoSettings</v>
          </cell>
        </row>
        <row r="396">
          <cell r="B396">
            <v>2344</v>
          </cell>
          <cell r="C396" t="str">
            <v>MI</v>
          </cell>
          <cell r="E396" t="str">
            <v>NoSettings</v>
          </cell>
        </row>
        <row r="397">
          <cell r="B397">
            <v>2345</v>
          </cell>
          <cell r="C397" t="str">
            <v>MI</v>
          </cell>
          <cell r="E397" t="str">
            <v>NoSettings</v>
          </cell>
        </row>
        <row r="398">
          <cell r="B398">
            <v>2346</v>
          </cell>
          <cell r="C398" t="str">
            <v>MI</v>
          </cell>
          <cell r="E398" t="str">
            <v>NoSettings</v>
          </cell>
        </row>
        <row r="399">
          <cell r="B399">
            <v>2347</v>
          </cell>
          <cell r="C399" t="str">
            <v>MI</v>
          </cell>
          <cell r="E399" t="str">
            <v>NoSettings</v>
          </cell>
        </row>
        <row r="400">
          <cell r="B400">
            <v>2348</v>
          </cell>
          <cell r="C400" t="str">
            <v>MI</v>
          </cell>
          <cell r="E400" t="str">
            <v>NoSettings</v>
          </cell>
        </row>
        <row r="401">
          <cell r="B401">
            <v>2349</v>
          </cell>
          <cell r="C401" t="str">
            <v>MI</v>
          </cell>
          <cell r="E401" t="str">
            <v>NoSettings</v>
          </cell>
        </row>
        <row r="402">
          <cell r="B402">
            <v>2350</v>
          </cell>
          <cell r="C402" t="str">
            <v>MI</v>
          </cell>
          <cell r="E402" t="str">
            <v>NoSettings</v>
          </cell>
        </row>
        <row r="403">
          <cell r="B403">
            <v>2351</v>
          </cell>
          <cell r="C403" t="str">
            <v>MI</v>
          </cell>
          <cell r="E403" t="str">
            <v>NoSettings</v>
          </cell>
        </row>
        <row r="404">
          <cell r="B404">
            <v>2352</v>
          </cell>
          <cell r="C404" t="str">
            <v>MI</v>
          </cell>
          <cell r="E404" t="str">
            <v>NoSettings</v>
          </cell>
        </row>
        <row r="405">
          <cell r="B405">
            <v>2353</v>
          </cell>
          <cell r="C405" t="str">
            <v>MI</v>
          </cell>
          <cell r="E405" t="str">
            <v>NoSettings</v>
          </cell>
        </row>
        <row r="406">
          <cell r="B406">
            <v>2354</v>
          </cell>
          <cell r="C406" t="str">
            <v>MI</v>
          </cell>
          <cell r="E406" t="str">
            <v>NoSettings</v>
          </cell>
        </row>
        <row r="407">
          <cell r="B407">
            <v>2355</v>
          </cell>
          <cell r="C407" t="str">
            <v>MI</v>
          </cell>
          <cell r="E407" t="str">
            <v>NoSettings</v>
          </cell>
        </row>
        <row r="408">
          <cell r="B408">
            <v>2356</v>
          </cell>
          <cell r="C408" t="str">
            <v>MI</v>
          </cell>
          <cell r="E408" t="str">
            <v>NoSettings</v>
          </cell>
        </row>
        <row r="409">
          <cell r="B409">
            <v>2357</v>
          </cell>
          <cell r="C409" t="str">
            <v>MI</v>
          </cell>
          <cell r="E409" t="str">
            <v>NoSettings</v>
          </cell>
        </row>
        <row r="410">
          <cell r="B410">
            <v>2358</v>
          </cell>
          <cell r="C410" t="str">
            <v>MI</v>
          </cell>
          <cell r="E410" t="str">
            <v>NoSettings</v>
          </cell>
        </row>
        <row r="411">
          <cell r="B411">
            <v>2359</v>
          </cell>
          <cell r="C411" t="str">
            <v>MI</v>
          </cell>
          <cell r="E411" t="str">
            <v>NoSettings</v>
          </cell>
        </row>
        <row r="412">
          <cell r="B412">
            <v>2360</v>
          </cell>
          <cell r="C412" t="str">
            <v>MI</v>
          </cell>
          <cell r="E412" t="str">
            <v>NoSettings</v>
          </cell>
        </row>
        <row r="413">
          <cell r="B413">
            <v>2361</v>
          </cell>
          <cell r="C413" t="str">
            <v>MI</v>
          </cell>
          <cell r="E413" t="str">
            <v>NoSettings</v>
          </cell>
        </row>
        <row r="414">
          <cell r="B414">
            <v>2362</v>
          </cell>
          <cell r="C414" t="str">
            <v>MI</v>
          </cell>
          <cell r="E414" t="str">
            <v>NoSettings</v>
          </cell>
        </row>
        <row r="415">
          <cell r="B415">
            <v>2363</v>
          </cell>
          <cell r="C415" t="str">
            <v>MI</v>
          </cell>
          <cell r="E415" t="str">
            <v>NoSettings</v>
          </cell>
        </row>
        <row r="416">
          <cell r="B416">
            <v>2364</v>
          </cell>
          <cell r="C416" t="str">
            <v>MI</v>
          </cell>
          <cell r="E416" t="str">
            <v>NoSettings</v>
          </cell>
        </row>
        <row r="417">
          <cell r="B417">
            <v>2365</v>
          </cell>
          <cell r="C417" t="str">
            <v>MI</v>
          </cell>
          <cell r="E417" t="str">
            <v>NoSettings</v>
          </cell>
        </row>
        <row r="418">
          <cell r="B418">
            <v>2366</v>
          </cell>
          <cell r="C418" t="str">
            <v>MI</v>
          </cell>
          <cell r="E418" t="str">
            <v>NoSettings</v>
          </cell>
        </row>
        <row r="419">
          <cell r="B419">
            <v>2367</v>
          </cell>
          <cell r="C419" t="str">
            <v>MI</v>
          </cell>
          <cell r="E419" t="str">
            <v>NoSettings</v>
          </cell>
        </row>
        <row r="420">
          <cell r="B420">
            <v>2368</v>
          </cell>
          <cell r="C420" t="str">
            <v>MI</v>
          </cell>
          <cell r="E420" t="str">
            <v>NoSettings</v>
          </cell>
        </row>
        <row r="421">
          <cell r="B421">
            <v>2369</v>
          </cell>
          <cell r="C421" t="str">
            <v>MI</v>
          </cell>
          <cell r="E421" t="str">
            <v>NoSettings</v>
          </cell>
        </row>
        <row r="422">
          <cell r="B422">
            <v>2370</v>
          </cell>
          <cell r="C422" t="str">
            <v>MI</v>
          </cell>
          <cell r="E422" t="str">
            <v>NoSettings</v>
          </cell>
        </row>
        <row r="423">
          <cell r="B423">
            <v>2371</v>
          </cell>
          <cell r="C423" t="str">
            <v>MI</v>
          </cell>
          <cell r="E423" t="str">
            <v>NoSettings</v>
          </cell>
        </row>
        <row r="424">
          <cell r="B424">
            <v>2372</v>
          </cell>
          <cell r="C424" t="str">
            <v>MI</v>
          </cell>
          <cell r="E424" t="str">
            <v>NoSettings</v>
          </cell>
        </row>
        <row r="425">
          <cell r="B425">
            <v>2373</v>
          </cell>
          <cell r="C425" t="str">
            <v>MI</v>
          </cell>
          <cell r="E425" t="str">
            <v>NoSettings</v>
          </cell>
        </row>
        <row r="426">
          <cell r="B426">
            <v>2374</v>
          </cell>
          <cell r="C426" t="str">
            <v>MI</v>
          </cell>
          <cell r="E426" t="str">
            <v>NoSettings</v>
          </cell>
        </row>
        <row r="427">
          <cell r="B427">
            <v>2375</v>
          </cell>
          <cell r="C427" t="str">
            <v>MI</v>
          </cell>
          <cell r="E427" t="str">
            <v>NoSettings</v>
          </cell>
        </row>
        <row r="428">
          <cell r="B428">
            <v>2376</v>
          </cell>
          <cell r="C428" t="str">
            <v>MI</v>
          </cell>
          <cell r="E428" t="str">
            <v>NoSettings</v>
          </cell>
        </row>
        <row r="429">
          <cell r="B429">
            <v>2377</v>
          </cell>
          <cell r="C429" t="str">
            <v>MI</v>
          </cell>
          <cell r="E429" t="str">
            <v>NoSettings</v>
          </cell>
        </row>
        <row r="430">
          <cell r="B430">
            <v>2378</v>
          </cell>
          <cell r="C430" t="str">
            <v>MI</v>
          </cell>
          <cell r="E430" t="str">
            <v>NoSettings</v>
          </cell>
        </row>
        <row r="431">
          <cell r="B431">
            <v>2379</v>
          </cell>
          <cell r="C431" t="str">
            <v>MI</v>
          </cell>
          <cell r="E431" t="str">
            <v>NoSettings</v>
          </cell>
        </row>
        <row r="432">
          <cell r="B432">
            <v>2380</v>
          </cell>
          <cell r="C432" t="str">
            <v>MI</v>
          </cell>
          <cell r="E432" t="str">
            <v>NoSettings</v>
          </cell>
        </row>
        <row r="433">
          <cell r="B433">
            <v>2381</v>
          </cell>
          <cell r="C433" t="str">
            <v>MI</v>
          </cell>
          <cell r="E433" t="str">
            <v>NoSettings</v>
          </cell>
        </row>
        <row r="434">
          <cell r="B434">
            <v>2382</v>
          </cell>
          <cell r="C434" t="str">
            <v>MI</v>
          </cell>
          <cell r="E434" t="str">
            <v>NoSettings</v>
          </cell>
        </row>
        <row r="435">
          <cell r="B435">
            <v>2383</v>
          </cell>
          <cell r="C435" t="str">
            <v>MI</v>
          </cell>
          <cell r="E435" t="str">
            <v>NoSettings</v>
          </cell>
        </row>
        <row r="436">
          <cell r="B436">
            <v>2384</v>
          </cell>
          <cell r="C436" t="str">
            <v>MI</v>
          </cell>
          <cell r="E436" t="str">
            <v>NoSettings</v>
          </cell>
        </row>
        <row r="437">
          <cell r="B437">
            <v>2385</v>
          </cell>
          <cell r="C437" t="str">
            <v>MI</v>
          </cell>
          <cell r="E437" t="str">
            <v>NoSettings</v>
          </cell>
        </row>
        <row r="438">
          <cell r="B438">
            <v>2386</v>
          </cell>
          <cell r="C438" t="str">
            <v>MI</v>
          </cell>
          <cell r="E438" t="str">
            <v>NoSettings</v>
          </cell>
        </row>
        <row r="439">
          <cell r="B439">
            <v>2387</v>
          </cell>
          <cell r="C439" t="str">
            <v>MI</v>
          </cell>
          <cell r="E439" t="str">
            <v>NoSettings</v>
          </cell>
        </row>
        <row r="440">
          <cell r="B440">
            <v>2388</v>
          </cell>
          <cell r="C440" t="str">
            <v>MI</v>
          </cell>
          <cell r="E440" t="str">
            <v>NoSettings</v>
          </cell>
        </row>
        <row r="441">
          <cell r="B441">
            <v>2389</v>
          </cell>
          <cell r="C441" t="str">
            <v>MI</v>
          </cell>
          <cell r="E441" t="str">
            <v>NoSettings</v>
          </cell>
        </row>
        <row r="442">
          <cell r="B442">
            <v>2390</v>
          </cell>
          <cell r="C442" t="str">
            <v>MI</v>
          </cell>
          <cell r="E442" t="str">
            <v>NoSettings</v>
          </cell>
        </row>
        <row r="443">
          <cell r="B443">
            <v>2391</v>
          </cell>
          <cell r="C443" t="str">
            <v>MI</v>
          </cell>
          <cell r="E443" t="str">
            <v>NoSettings</v>
          </cell>
        </row>
        <row r="444">
          <cell r="B444">
            <v>2392</v>
          </cell>
          <cell r="C444" t="str">
            <v>MI</v>
          </cell>
          <cell r="E444" t="str">
            <v>NoSettings</v>
          </cell>
        </row>
        <row r="445">
          <cell r="B445">
            <v>2393</v>
          </cell>
          <cell r="C445" t="str">
            <v>MI</v>
          </cell>
          <cell r="E445" t="str">
            <v>NoSettings</v>
          </cell>
        </row>
        <row r="446">
          <cell r="B446">
            <v>2394</v>
          </cell>
          <cell r="C446" t="str">
            <v>MI</v>
          </cell>
          <cell r="E446" t="str">
            <v>NoSettings</v>
          </cell>
        </row>
        <row r="447">
          <cell r="B447">
            <v>2395</v>
          </cell>
          <cell r="C447" t="str">
            <v>MI</v>
          </cell>
          <cell r="E447" t="str">
            <v>NoSettings</v>
          </cell>
        </row>
        <row r="448">
          <cell r="B448">
            <v>2396</v>
          </cell>
          <cell r="C448" t="str">
            <v>MI</v>
          </cell>
          <cell r="E448" t="str">
            <v>NoSettings</v>
          </cell>
        </row>
        <row r="449">
          <cell r="B449">
            <v>2397</v>
          </cell>
          <cell r="C449" t="str">
            <v>MI</v>
          </cell>
          <cell r="E449" t="str">
            <v>NoSettings</v>
          </cell>
        </row>
        <row r="450">
          <cell r="B450">
            <v>2398</v>
          </cell>
          <cell r="C450" t="str">
            <v>MI</v>
          </cell>
          <cell r="E450" t="str">
            <v>NoSettings</v>
          </cell>
        </row>
        <row r="451">
          <cell r="B451">
            <v>2399</v>
          </cell>
          <cell r="C451" t="str">
            <v>MI</v>
          </cell>
          <cell r="E451" t="str">
            <v>NoSettings</v>
          </cell>
        </row>
        <row r="452">
          <cell r="B452">
            <v>2400</v>
          </cell>
          <cell r="C452" t="str">
            <v>MI</v>
          </cell>
          <cell r="E452" t="str">
            <v>NoSettings</v>
          </cell>
        </row>
        <row r="453">
          <cell r="B453">
            <v>2401</v>
          </cell>
          <cell r="C453" t="str">
            <v>MI</v>
          </cell>
          <cell r="E453" t="str">
            <v>NoSettings</v>
          </cell>
        </row>
        <row r="454">
          <cell r="B454">
            <v>2402</v>
          </cell>
          <cell r="C454" t="str">
            <v>MI</v>
          </cell>
          <cell r="E454" t="str">
            <v>NoSettings</v>
          </cell>
        </row>
        <row r="455">
          <cell r="B455">
            <v>2403</v>
          </cell>
          <cell r="C455" t="str">
            <v>MI</v>
          </cell>
          <cell r="E455" t="str">
            <v>NoSettings</v>
          </cell>
        </row>
        <row r="456">
          <cell r="B456">
            <v>2404</v>
          </cell>
          <cell r="C456" t="str">
            <v>MI</v>
          </cell>
          <cell r="E456" t="str">
            <v>NoSettings</v>
          </cell>
        </row>
        <row r="457">
          <cell r="B457">
            <v>2405</v>
          </cell>
          <cell r="C457" t="str">
            <v>MI</v>
          </cell>
          <cell r="E457" t="str">
            <v>NoSettings</v>
          </cell>
        </row>
        <row r="458">
          <cell r="B458">
            <v>2406</v>
          </cell>
          <cell r="C458" t="str">
            <v>MI</v>
          </cell>
          <cell r="E458" t="str">
            <v>NoSettings</v>
          </cell>
        </row>
        <row r="459">
          <cell r="B459">
            <v>2407</v>
          </cell>
          <cell r="C459" t="str">
            <v>MI</v>
          </cell>
          <cell r="E459" t="str">
            <v>NoSettings</v>
          </cell>
        </row>
        <row r="460">
          <cell r="B460">
            <v>2408</v>
          </cell>
          <cell r="C460" t="str">
            <v>MI</v>
          </cell>
          <cell r="E460" t="str">
            <v>NoSettings</v>
          </cell>
        </row>
        <row r="461">
          <cell r="B461">
            <v>2409</v>
          </cell>
          <cell r="C461" t="str">
            <v>MI</v>
          </cell>
          <cell r="E461" t="str">
            <v>NoSettings</v>
          </cell>
        </row>
        <row r="462">
          <cell r="B462">
            <v>2410</v>
          </cell>
          <cell r="C462" t="str">
            <v>MI</v>
          </cell>
          <cell r="E462" t="str">
            <v>NoSettings</v>
          </cell>
        </row>
        <row r="463">
          <cell r="B463">
            <v>2411</v>
          </cell>
          <cell r="C463" t="str">
            <v>MI</v>
          </cell>
          <cell r="E463" t="str">
            <v>NoSettings</v>
          </cell>
        </row>
        <row r="464">
          <cell r="B464">
            <v>2412</v>
          </cell>
          <cell r="C464" t="str">
            <v>MI</v>
          </cell>
          <cell r="E464" t="str">
            <v>NoSettings</v>
          </cell>
        </row>
        <row r="465">
          <cell r="B465">
            <v>2413</v>
          </cell>
          <cell r="C465" t="str">
            <v>MI</v>
          </cell>
          <cell r="E465" t="str">
            <v>NoSettings</v>
          </cell>
        </row>
        <row r="466">
          <cell r="B466">
            <v>2414</v>
          </cell>
          <cell r="C466" t="str">
            <v>MI</v>
          </cell>
          <cell r="E466" t="str">
            <v>NoSettings</v>
          </cell>
        </row>
        <row r="467">
          <cell r="B467">
            <v>2415</v>
          </cell>
          <cell r="C467" t="str">
            <v>MI</v>
          </cell>
          <cell r="E467" t="str">
            <v>NoSettings</v>
          </cell>
        </row>
        <row r="468">
          <cell r="B468">
            <v>2416</v>
          </cell>
          <cell r="C468" t="str">
            <v>MI</v>
          </cell>
          <cell r="E468" t="str">
            <v>NoSettings</v>
          </cell>
        </row>
        <row r="469">
          <cell r="B469">
            <v>2417</v>
          </cell>
          <cell r="C469" t="str">
            <v>MI</v>
          </cell>
          <cell r="E469" t="str">
            <v>NoSettings</v>
          </cell>
        </row>
        <row r="470">
          <cell r="B470">
            <v>2418</v>
          </cell>
          <cell r="C470" t="str">
            <v>MI</v>
          </cell>
          <cell r="E470" t="str">
            <v>NoSettings</v>
          </cell>
        </row>
        <row r="471">
          <cell r="B471">
            <v>2419</v>
          </cell>
          <cell r="C471" t="str">
            <v>MI</v>
          </cell>
          <cell r="E471" t="str">
            <v>NoSettings</v>
          </cell>
        </row>
        <row r="472">
          <cell r="B472">
            <v>2420</v>
          </cell>
          <cell r="C472" t="str">
            <v>MI</v>
          </cell>
          <cell r="E472" t="str">
            <v>NoSettings</v>
          </cell>
        </row>
        <row r="473">
          <cell r="B473">
            <v>2421</v>
          </cell>
          <cell r="C473" t="str">
            <v>MI</v>
          </cell>
          <cell r="E473" t="str">
            <v>NoSettings</v>
          </cell>
        </row>
        <row r="474">
          <cell r="B474">
            <v>2422</v>
          </cell>
          <cell r="C474" t="str">
            <v>MI</v>
          </cell>
          <cell r="E474" t="str">
            <v>NoSettings</v>
          </cell>
        </row>
        <row r="475">
          <cell r="B475">
            <v>2423</v>
          </cell>
          <cell r="C475" t="str">
            <v>MI</v>
          </cell>
          <cell r="E475" t="str">
            <v>NoSettings</v>
          </cell>
        </row>
        <row r="476">
          <cell r="B476">
            <v>2424</v>
          </cell>
          <cell r="C476" t="str">
            <v>MI</v>
          </cell>
          <cell r="E476" t="str">
            <v>NoSettings</v>
          </cell>
        </row>
        <row r="477">
          <cell r="B477">
            <v>2425</v>
          </cell>
          <cell r="C477" t="str">
            <v>MI</v>
          </cell>
          <cell r="E477" t="str">
            <v>NoSettings</v>
          </cell>
        </row>
        <row r="478">
          <cell r="B478">
            <v>2426</v>
          </cell>
          <cell r="C478" t="str">
            <v>MI</v>
          </cell>
          <cell r="E478" t="str">
            <v>NoSettings</v>
          </cell>
        </row>
        <row r="479">
          <cell r="B479">
            <v>2427</v>
          </cell>
          <cell r="C479" t="str">
            <v>MI</v>
          </cell>
          <cell r="E479" t="str">
            <v>NoSettings</v>
          </cell>
        </row>
        <row r="480">
          <cell r="B480">
            <v>2428</v>
          </cell>
          <cell r="C480" t="str">
            <v>MI</v>
          </cell>
          <cell r="E480" t="str">
            <v>NoSettings</v>
          </cell>
        </row>
        <row r="481">
          <cell r="B481">
            <v>2429</v>
          </cell>
          <cell r="C481" t="str">
            <v>MI</v>
          </cell>
          <cell r="E481" t="str">
            <v>NoSettings</v>
          </cell>
        </row>
        <row r="482">
          <cell r="B482">
            <v>2430</v>
          </cell>
          <cell r="C482" t="str">
            <v>MI</v>
          </cell>
          <cell r="E482" t="str">
            <v>NoSettings</v>
          </cell>
        </row>
        <row r="483">
          <cell r="B483">
            <v>2431</v>
          </cell>
          <cell r="C483" t="str">
            <v>MI</v>
          </cell>
          <cell r="E483" t="str">
            <v>NoSettings</v>
          </cell>
        </row>
        <row r="484">
          <cell r="B484">
            <v>2432</v>
          </cell>
          <cell r="C484" t="str">
            <v>MI</v>
          </cell>
          <cell r="E484" t="str">
            <v>NoSettings</v>
          </cell>
        </row>
        <row r="485">
          <cell r="B485">
            <v>2433</v>
          </cell>
          <cell r="C485" t="str">
            <v>MI</v>
          </cell>
          <cell r="E485" t="str">
            <v>NoSettings</v>
          </cell>
        </row>
        <row r="486">
          <cell r="B486">
            <v>2434</v>
          </cell>
          <cell r="C486" t="str">
            <v>MI</v>
          </cell>
          <cell r="E486" t="str">
            <v>NoSettings</v>
          </cell>
        </row>
        <row r="487">
          <cell r="B487">
            <v>2435</v>
          </cell>
          <cell r="C487" t="str">
            <v>MI</v>
          </cell>
          <cell r="E487" t="str">
            <v>NoSettings</v>
          </cell>
        </row>
        <row r="488">
          <cell r="B488">
            <v>2436</v>
          </cell>
          <cell r="C488" t="str">
            <v>MI</v>
          </cell>
          <cell r="E488" t="str">
            <v>NoSettings</v>
          </cell>
        </row>
        <row r="489">
          <cell r="B489">
            <v>2437</v>
          </cell>
          <cell r="C489" t="str">
            <v>MI</v>
          </cell>
          <cell r="E489" t="str">
            <v>NoSettings</v>
          </cell>
        </row>
        <row r="490">
          <cell r="B490">
            <v>2438</v>
          </cell>
          <cell r="C490" t="str">
            <v>MI</v>
          </cell>
          <cell r="E490" t="str">
            <v>NoSettings</v>
          </cell>
        </row>
        <row r="491">
          <cell r="B491">
            <v>2439</v>
          </cell>
          <cell r="C491" t="str">
            <v>MI</v>
          </cell>
          <cell r="E491" t="str">
            <v>NoSettings</v>
          </cell>
        </row>
        <row r="492">
          <cell r="B492">
            <v>2440</v>
          </cell>
          <cell r="C492" t="str">
            <v>MI</v>
          </cell>
          <cell r="E492" t="str">
            <v>NoSettings</v>
          </cell>
        </row>
        <row r="493">
          <cell r="B493">
            <v>2441</v>
          </cell>
          <cell r="C493" t="str">
            <v>MI</v>
          </cell>
          <cell r="E493" t="str">
            <v>NoSettings</v>
          </cell>
        </row>
        <row r="494">
          <cell r="B494">
            <v>2442</v>
          </cell>
          <cell r="C494" t="str">
            <v>MI</v>
          </cell>
          <cell r="E494" t="str">
            <v>NoSettings</v>
          </cell>
        </row>
        <row r="495">
          <cell r="B495">
            <v>2443</v>
          </cell>
          <cell r="C495" t="str">
            <v>MI</v>
          </cell>
          <cell r="E495" t="str">
            <v>NoSettings</v>
          </cell>
        </row>
        <row r="496">
          <cell r="B496">
            <v>2444</v>
          </cell>
          <cell r="C496" t="str">
            <v>MI</v>
          </cell>
          <cell r="E496" t="str">
            <v>NoSettings</v>
          </cell>
        </row>
        <row r="497">
          <cell r="B497">
            <v>2445</v>
          </cell>
          <cell r="C497" t="str">
            <v>MI</v>
          </cell>
          <cell r="E497" t="str">
            <v>NoSettings</v>
          </cell>
        </row>
        <row r="498">
          <cell r="B498">
            <v>2446</v>
          </cell>
          <cell r="C498" t="str">
            <v>MI</v>
          </cell>
          <cell r="E498" t="str">
            <v>NoSettings</v>
          </cell>
        </row>
        <row r="499">
          <cell r="B499">
            <v>2447</v>
          </cell>
          <cell r="C499" t="str">
            <v>MI</v>
          </cell>
          <cell r="E499" t="str">
            <v>NoSettings</v>
          </cell>
        </row>
        <row r="500">
          <cell r="B500">
            <v>2448</v>
          </cell>
          <cell r="C500" t="str">
            <v>MI</v>
          </cell>
          <cell r="E500" t="str">
            <v>NoSettings</v>
          </cell>
        </row>
        <row r="501">
          <cell r="B501">
            <v>2449</v>
          </cell>
          <cell r="C501" t="str">
            <v>MI</v>
          </cell>
          <cell r="E501" t="str">
            <v>NoSettings</v>
          </cell>
        </row>
        <row r="502">
          <cell r="B502">
            <v>2450</v>
          </cell>
          <cell r="C502" t="str">
            <v>MI</v>
          </cell>
          <cell r="E502" t="str">
            <v>NoSettings</v>
          </cell>
        </row>
        <row r="503">
          <cell r="B503">
            <v>2451</v>
          </cell>
          <cell r="C503" t="str">
            <v>MI</v>
          </cell>
          <cell r="E503" t="str">
            <v>NoSettings</v>
          </cell>
        </row>
        <row r="504">
          <cell r="B504">
            <v>2452</v>
          </cell>
          <cell r="C504" t="str">
            <v>MI</v>
          </cell>
          <cell r="E504" t="str">
            <v>NoSettings</v>
          </cell>
        </row>
        <row r="505">
          <cell r="B505">
            <v>2453</v>
          </cell>
          <cell r="C505" t="str">
            <v>MI</v>
          </cell>
          <cell r="E505" t="str">
            <v>NoSettings</v>
          </cell>
        </row>
        <row r="506">
          <cell r="B506">
            <v>2454</v>
          </cell>
          <cell r="C506" t="str">
            <v>MI</v>
          </cell>
          <cell r="E506" t="str">
            <v>NoSettings</v>
          </cell>
        </row>
        <row r="507">
          <cell r="B507">
            <v>2455</v>
          </cell>
          <cell r="C507" t="str">
            <v>MI</v>
          </cell>
          <cell r="E507" t="str">
            <v>NoSettings</v>
          </cell>
        </row>
        <row r="508">
          <cell r="B508">
            <v>2456</v>
          </cell>
          <cell r="C508" t="str">
            <v>MI</v>
          </cell>
          <cell r="E508" t="str">
            <v>NoSettings</v>
          </cell>
        </row>
        <row r="509">
          <cell r="B509">
            <v>2457</v>
          </cell>
          <cell r="C509" t="str">
            <v>MI</v>
          </cell>
          <cell r="E509" t="str">
            <v>NoSettings</v>
          </cell>
        </row>
        <row r="510">
          <cell r="B510">
            <v>2458</v>
          </cell>
          <cell r="C510" t="str">
            <v>MI</v>
          </cell>
          <cell r="E510" t="str">
            <v>NoSettings</v>
          </cell>
        </row>
        <row r="511">
          <cell r="B511">
            <v>2459</v>
          </cell>
          <cell r="C511" t="str">
            <v>MI</v>
          </cell>
          <cell r="E511" t="str">
            <v>NoSettings</v>
          </cell>
        </row>
        <row r="512">
          <cell r="B512">
            <v>2460</v>
          </cell>
          <cell r="C512" t="str">
            <v>MI</v>
          </cell>
          <cell r="E512" t="str">
            <v>NoSettings</v>
          </cell>
        </row>
        <row r="513">
          <cell r="B513">
            <v>2461</v>
          </cell>
          <cell r="C513" t="str">
            <v>MI</v>
          </cell>
          <cell r="E513" t="str">
            <v>NoSettings</v>
          </cell>
        </row>
        <row r="514">
          <cell r="B514">
            <v>2462</v>
          </cell>
          <cell r="C514" t="str">
            <v>MI</v>
          </cell>
          <cell r="E514" t="str">
            <v>NoSettings</v>
          </cell>
        </row>
        <row r="515">
          <cell r="B515">
            <v>2463</v>
          </cell>
          <cell r="C515" t="str">
            <v>MI</v>
          </cell>
          <cell r="E515" t="str">
            <v>NoSettings</v>
          </cell>
        </row>
        <row r="516">
          <cell r="B516">
            <v>2464</v>
          </cell>
          <cell r="C516" t="str">
            <v>MI</v>
          </cell>
          <cell r="E516" t="str">
            <v>NoSettings</v>
          </cell>
        </row>
        <row r="517">
          <cell r="B517">
            <v>2465</v>
          </cell>
          <cell r="C517" t="str">
            <v>MI</v>
          </cell>
          <cell r="E517" t="str">
            <v>NoSettings</v>
          </cell>
        </row>
        <row r="518">
          <cell r="B518">
            <v>2466</v>
          </cell>
          <cell r="C518" t="str">
            <v>MI</v>
          </cell>
          <cell r="E518" t="str">
            <v>NoSettings</v>
          </cell>
        </row>
        <row r="519">
          <cell r="B519">
            <v>2467</v>
          </cell>
          <cell r="C519" t="str">
            <v>MI</v>
          </cell>
          <cell r="E519" t="str">
            <v>NoSettings</v>
          </cell>
        </row>
        <row r="520">
          <cell r="B520">
            <v>2468</v>
          </cell>
          <cell r="C520" t="str">
            <v>MI</v>
          </cell>
          <cell r="E520" t="str">
            <v>NoSettings</v>
          </cell>
        </row>
        <row r="521">
          <cell r="B521">
            <v>2469</v>
          </cell>
          <cell r="C521" t="str">
            <v>MI</v>
          </cell>
          <cell r="E521" t="str">
            <v>NoSettings</v>
          </cell>
        </row>
        <row r="522">
          <cell r="B522">
            <v>2470</v>
          </cell>
          <cell r="C522" t="str">
            <v>MI</v>
          </cell>
          <cell r="E522" t="str">
            <v>NoSettings</v>
          </cell>
        </row>
        <row r="523">
          <cell r="B523">
            <v>2471</v>
          </cell>
          <cell r="C523" t="str">
            <v>MI</v>
          </cell>
          <cell r="E523" t="str">
            <v>NoSettings</v>
          </cell>
        </row>
        <row r="524">
          <cell r="B524">
            <v>2472</v>
          </cell>
          <cell r="C524" t="str">
            <v>MI</v>
          </cell>
          <cell r="E524" t="str">
            <v>NoSettings</v>
          </cell>
        </row>
        <row r="525">
          <cell r="B525">
            <v>2473</v>
          </cell>
          <cell r="C525" t="str">
            <v>MI</v>
          </cell>
          <cell r="E525" t="str">
            <v>NoSettings</v>
          </cell>
        </row>
        <row r="526">
          <cell r="B526">
            <v>2474</v>
          </cell>
          <cell r="C526" t="str">
            <v>MI</v>
          </cell>
          <cell r="E526" t="str">
            <v>NoSettings</v>
          </cell>
        </row>
        <row r="527">
          <cell r="B527">
            <v>2475</v>
          </cell>
          <cell r="C527" t="str">
            <v>MI</v>
          </cell>
          <cell r="E527" t="str">
            <v>NoSettings</v>
          </cell>
        </row>
        <row r="528">
          <cell r="B528">
            <v>2476</v>
          </cell>
          <cell r="C528" t="str">
            <v>MI</v>
          </cell>
          <cell r="E528" t="str">
            <v>NoSettings</v>
          </cell>
        </row>
        <row r="529">
          <cell r="B529">
            <v>2477</v>
          </cell>
          <cell r="C529" t="str">
            <v>MI</v>
          </cell>
          <cell r="E529" t="str">
            <v>NoSettings</v>
          </cell>
        </row>
        <row r="530">
          <cell r="B530">
            <v>2478</v>
          </cell>
          <cell r="C530" t="str">
            <v>MI</v>
          </cell>
          <cell r="E530" t="str">
            <v>NoSettings</v>
          </cell>
        </row>
        <row r="531">
          <cell r="B531">
            <v>2479</v>
          </cell>
          <cell r="C531" t="str">
            <v>MI</v>
          </cell>
          <cell r="E531" t="str">
            <v>NoSettings</v>
          </cell>
        </row>
        <row r="532">
          <cell r="B532">
            <v>2480</v>
          </cell>
          <cell r="C532" t="str">
            <v>MI</v>
          </cell>
          <cell r="E532" t="str">
            <v>NoSettings</v>
          </cell>
        </row>
        <row r="533">
          <cell r="B533">
            <v>2481</v>
          </cell>
          <cell r="C533" t="str">
            <v>MI</v>
          </cell>
          <cell r="E533" t="str">
            <v>NoSettings</v>
          </cell>
        </row>
        <row r="534">
          <cell r="B534">
            <v>2482</v>
          </cell>
          <cell r="C534" t="str">
            <v>MI</v>
          </cell>
          <cell r="E534" t="str">
            <v>NoSettings</v>
          </cell>
        </row>
        <row r="535">
          <cell r="B535">
            <v>2483</v>
          </cell>
          <cell r="C535" t="str">
            <v>MI</v>
          </cell>
          <cell r="E535" t="str">
            <v>NoSettings</v>
          </cell>
        </row>
        <row r="536">
          <cell r="B536">
            <v>2484</v>
          </cell>
          <cell r="C536" t="str">
            <v>MI</v>
          </cell>
          <cell r="E536" t="str">
            <v>NoSettings</v>
          </cell>
        </row>
        <row r="537">
          <cell r="B537">
            <v>2485</v>
          </cell>
          <cell r="C537" t="str">
            <v>MI</v>
          </cell>
          <cell r="E537" t="str">
            <v>NoSettings</v>
          </cell>
        </row>
        <row r="538">
          <cell r="B538">
            <v>2486</v>
          </cell>
          <cell r="C538" t="str">
            <v>MI</v>
          </cell>
          <cell r="E538" t="str">
            <v>NoSettings</v>
          </cell>
        </row>
        <row r="539">
          <cell r="B539">
            <v>2487</v>
          </cell>
          <cell r="C539" t="str">
            <v>MI</v>
          </cell>
          <cell r="E539" t="str">
            <v>NoSettings</v>
          </cell>
        </row>
        <row r="540">
          <cell r="B540">
            <v>2488</v>
          </cell>
          <cell r="C540" t="str">
            <v>MI</v>
          </cell>
          <cell r="E540" t="str">
            <v>NoSettings</v>
          </cell>
        </row>
        <row r="541">
          <cell r="B541">
            <v>2489</v>
          </cell>
          <cell r="C541" t="str">
            <v>MI</v>
          </cell>
          <cell r="E541" t="str">
            <v>NoSettings</v>
          </cell>
        </row>
        <row r="542">
          <cell r="B542">
            <v>2490</v>
          </cell>
          <cell r="C542" t="str">
            <v>MI</v>
          </cell>
          <cell r="E542" t="str">
            <v>NoSettings</v>
          </cell>
        </row>
        <row r="543">
          <cell r="B543">
            <v>2491</v>
          </cell>
          <cell r="C543" t="str">
            <v>MI</v>
          </cell>
          <cell r="E543" t="str">
            <v>NoSettings</v>
          </cell>
        </row>
        <row r="544">
          <cell r="B544">
            <v>2492</v>
          </cell>
          <cell r="C544" t="str">
            <v>MI</v>
          </cell>
          <cell r="E544" t="str">
            <v>NoSettings</v>
          </cell>
        </row>
        <row r="545">
          <cell r="B545">
            <v>2493</v>
          </cell>
          <cell r="C545" t="str">
            <v>MI</v>
          </cell>
          <cell r="E545" t="str">
            <v>NoSettings</v>
          </cell>
        </row>
        <row r="546">
          <cell r="B546">
            <v>2494</v>
          </cell>
          <cell r="C546" t="str">
            <v>MI</v>
          </cell>
          <cell r="E546" t="str">
            <v>NoSettings</v>
          </cell>
        </row>
        <row r="547">
          <cell r="B547">
            <v>2495</v>
          </cell>
          <cell r="C547" t="str">
            <v>MI</v>
          </cell>
          <cell r="E547" t="str">
            <v>NoSettings</v>
          </cell>
        </row>
        <row r="548">
          <cell r="B548">
            <v>2496</v>
          </cell>
          <cell r="C548" t="str">
            <v>MI</v>
          </cell>
          <cell r="E548" t="str">
            <v>NoSettings</v>
          </cell>
        </row>
        <row r="549">
          <cell r="B549">
            <v>2497</v>
          </cell>
          <cell r="C549" t="str">
            <v>MI</v>
          </cell>
          <cell r="E549" t="str">
            <v>NoSettings</v>
          </cell>
        </row>
        <row r="550">
          <cell r="B550">
            <v>2498</v>
          </cell>
          <cell r="C550" t="str">
            <v>MI</v>
          </cell>
          <cell r="E550" t="str">
            <v>NoSettings</v>
          </cell>
        </row>
        <row r="551">
          <cell r="B551">
            <v>2499</v>
          </cell>
          <cell r="C551" t="str">
            <v>MI</v>
          </cell>
          <cell r="E551" t="str">
            <v>NoSettings</v>
          </cell>
        </row>
        <row r="552">
          <cell r="B552">
            <v>2500</v>
          </cell>
          <cell r="C552" t="str">
            <v>MI</v>
          </cell>
          <cell r="E552" t="str">
            <v>NoSettings</v>
          </cell>
        </row>
        <row r="553">
          <cell r="B553">
            <v>2501</v>
          </cell>
          <cell r="C553" t="str">
            <v>MI</v>
          </cell>
          <cell r="E553" t="str">
            <v>NoSettings</v>
          </cell>
        </row>
        <row r="554">
          <cell r="B554">
            <v>2502</v>
          </cell>
          <cell r="C554" t="str">
            <v>MI</v>
          </cell>
          <cell r="E554" t="str">
            <v>NoSettings</v>
          </cell>
        </row>
        <row r="555">
          <cell r="B555">
            <v>2503</v>
          </cell>
          <cell r="C555" t="str">
            <v>MI</v>
          </cell>
          <cell r="E555" t="str">
            <v>NoSettings</v>
          </cell>
        </row>
        <row r="556">
          <cell r="B556">
            <v>2504</v>
          </cell>
          <cell r="C556" t="str">
            <v>MI</v>
          </cell>
          <cell r="E556" t="str">
            <v>NoSettings</v>
          </cell>
        </row>
        <row r="557">
          <cell r="B557">
            <v>2505</v>
          </cell>
          <cell r="C557" t="str">
            <v>MI</v>
          </cell>
          <cell r="E557" t="str">
            <v>NoSettings</v>
          </cell>
        </row>
        <row r="558">
          <cell r="B558">
            <v>2506</v>
          </cell>
          <cell r="C558" t="str">
            <v>MI</v>
          </cell>
          <cell r="E558" t="str">
            <v>NoSettings</v>
          </cell>
        </row>
        <row r="559">
          <cell r="B559">
            <v>2507</v>
          </cell>
          <cell r="C559" t="str">
            <v>MI</v>
          </cell>
          <cell r="E559" t="str">
            <v>NoSettings</v>
          </cell>
        </row>
        <row r="560">
          <cell r="B560">
            <v>2508</v>
          </cell>
          <cell r="C560" t="str">
            <v>MI</v>
          </cell>
          <cell r="E560" t="str">
            <v>NoSettings</v>
          </cell>
        </row>
        <row r="561">
          <cell r="B561">
            <v>2509</v>
          </cell>
          <cell r="C561" t="str">
            <v>MI</v>
          </cell>
          <cell r="E561" t="str">
            <v>NoSettings</v>
          </cell>
        </row>
        <row r="562">
          <cell r="B562">
            <v>2510</v>
          </cell>
          <cell r="C562" t="str">
            <v>MI</v>
          </cell>
          <cell r="E562" t="str">
            <v>NoSettings</v>
          </cell>
        </row>
        <row r="563">
          <cell r="B563">
            <v>2511</v>
          </cell>
          <cell r="C563" t="str">
            <v>MI</v>
          </cell>
          <cell r="E563" t="str">
            <v>NoSettings</v>
          </cell>
        </row>
        <row r="564">
          <cell r="B564">
            <v>2512</v>
          </cell>
          <cell r="C564" t="str">
            <v>MI</v>
          </cell>
          <cell r="E564" t="str">
            <v>NoSettings</v>
          </cell>
        </row>
        <row r="565">
          <cell r="B565">
            <v>2513</v>
          </cell>
          <cell r="C565" t="str">
            <v>MI</v>
          </cell>
          <cell r="E565" t="str">
            <v>NoSettings</v>
          </cell>
        </row>
        <row r="566">
          <cell r="B566">
            <v>2514</v>
          </cell>
          <cell r="C566" t="str">
            <v>MI</v>
          </cell>
          <cell r="E566" t="str">
            <v>NoSettings</v>
          </cell>
        </row>
        <row r="567">
          <cell r="B567">
            <v>2515</v>
          </cell>
          <cell r="C567" t="str">
            <v>MI</v>
          </cell>
          <cell r="E567" t="str">
            <v>NoSettings</v>
          </cell>
        </row>
        <row r="568">
          <cell r="B568">
            <v>2516</v>
          </cell>
          <cell r="C568" t="str">
            <v>MI</v>
          </cell>
          <cell r="E568" t="str">
            <v>NoSettings</v>
          </cell>
        </row>
        <row r="569">
          <cell r="B569">
            <v>2517</v>
          </cell>
          <cell r="C569" t="str">
            <v>MI</v>
          </cell>
          <cell r="E569" t="str">
            <v>NoSettings</v>
          </cell>
        </row>
        <row r="570">
          <cell r="B570">
            <v>2518</v>
          </cell>
          <cell r="C570" t="str">
            <v>MI</v>
          </cell>
          <cell r="E570" t="str">
            <v>NoSettings</v>
          </cell>
        </row>
        <row r="571">
          <cell r="B571">
            <v>2519</v>
          </cell>
          <cell r="C571" t="str">
            <v>MI</v>
          </cell>
          <cell r="E571" t="str">
            <v>NoSettings</v>
          </cell>
        </row>
        <row r="572">
          <cell r="B572">
            <v>2520</v>
          </cell>
          <cell r="C572" t="str">
            <v>MI</v>
          </cell>
          <cell r="E572" t="str">
            <v>NoSettings</v>
          </cell>
        </row>
        <row r="573">
          <cell r="B573">
            <v>2521</v>
          </cell>
          <cell r="C573" t="str">
            <v>MI</v>
          </cell>
          <cell r="E573" t="str">
            <v>NoSettings</v>
          </cell>
        </row>
        <row r="574">
          <cell r="B574">
            <v>2522</v>
          </cell>
          <cell r="C574" t="str">
            <v>MI</v>
          </cell>
          <cell r="E574" t="str">
            <v>NoSettings</v>
          </cell>
        </row>
        <row r="575">
          <cell r="B575">
            <v>2523</v>
          </cell>
          <cell r="C575" t="str">
            <v>MI</v>
          </cell>
          <cell r="E575" t="str">
            <v>NoSettings</v>
          </cell>
        </row>
        <row r="576">
          <cell r="B576">
            <v>2524</v>
          </cell>
          <cell r="C576" t="str">
            <v>MI</v>
          </cell>
          <cell r="E576" t="str">
            <v>NoSettings</v>
          </cell>
        </row>
        <row r="577">
          <cell r="B577">
            <v>2525</v>
          </cell>
          <cell r="C577" t="str">
            <v>MI</v>
          </cell>
          <cell r="E577" t="str">
            <v>NoSettings</v>
          </cell>
        </row>
        <row r="578">
          <cell r="B578">
            <v>2526</v>
          </cell>
          <cell r="C578" t="str">
            <v>MI</v>
          </cell>
          <cell r="E578" t="str">
            <v>NoSettings</v>
          </cell>
        </row>
        <row r="579">
          <cell r="B579">
            <v>2527</v>
          </cell>
          <cell r="C579" t="str">
            <v>MI</v>
          </cell>
          <cell r="E579" t="str">
            <v>NoSettings</v>
          </cell>
        </row>
        <row r="580">
          <cell r="B580">
            <v>2528</v>
          </cell>
          <cell r="C580" t="str">
            <v>MI</v>
          </cell>
          <cell r="E580" t="str">
            <v>NoSettings</v>
          </cell>
        </row>
        <row r="581">
          <cell r="B581">
            <v>2529</v>
          </cell>
          <cell r="C581" t="str">
            <v>MI</v>
          </cell>
          <cell r="E581" t="str">
            <v>NoSettings</v>
          </cell>
        </row>
        <row r="582">
          <cell r="B582">
            <v>2530</v>
          </cell>
          <cell r="C582" t="str">
            <v>MI</v>
          </cell>
          <cell r="E582" t="str">
            <v>NoSettings</v>
          </cell>
        </row>
        <row r="583">
          <cell r="B583">
            <v>2531</v>
          </cell>
          <cell r="C583" t="str">
            <v>MI</v>
          </cell>
          <cell r="E583" t="str">
            <v>NoSettings</v>
          </cell>
        </row>
        <row r="584">
          <cell r="B584">
            <v>2532</v>
          </cell>
          <cell r="C584" t="str">
            <v>MI</v>
          </cell>
          <cell r="E584" t="str">
            <v>NoSettings</v>
          </cell>
        </row>
        <row r="585">
          <cell r="B585">
            <v>2533</v>
          </cell>
          <cell r="C585" t="str">
            <v>MI</v>
          </cell>
          <cell r="E585" t="str">
            <v>NoSettings</v>
          </cell>
        </row>
        <row r="586">
          <cell r="B586">
            <v>2534</v>
          </cell>
          <cell r="C586" t="str">
            <v>MI</v>
          </cell>
          <cell r="E586" t="str">
            <v>NoSettings</v>
          </cell>
        </row>
        <row r="587">
          <cell r="B587">
            <v>2535</v>
          </cell>
          <cell r="C587" t="str">
            <v>MI</v>
          </cell>
          <cell r="E587" t="str">
            <v>NoSettings</v>
          </cell>
        </row>
        <row r="588">
          <cell r="B588">
            <v>2536</v>
          </cell>
          <cell r="C588" t="str">
            <v>MI</v>
          </cell>
          <cell r="E588" t="str">
            <v>NoSettings</v>
          </cell>
        </row>
        <row r="589">
          <cell r="B589">
            <v>2537</v>
          </cell>
          <cell r="C589" t="str">
            <v>MI</v>
          </cell>
          <cell r="E589" t="str">
            <v>NoSettings</v>
          </cell>
        </row>
        <row r="590">
          <cell r="B590">
            <v>2538</v>
          </cell>
          <cell r="C590" t="str">
            <v>MI</v>
          </cell>
          <cell r="E590" t="str">
            <v>NoSettings</v>
          </cell>
        </row>
        <row r="591">
          <cell r="B591">
            <v>2539</v>
          </cell>
          <cell r="C591" t="str">
            <v>MI</v>
          </cell>
          <cell r="E591" t="str">
            <v>NoSettings</v>
          </cell>
        </row>
        <row r="592">
          <cell r="B592">
            <v>2540</v>
          </cell>
          <cell r="C592" t="str">
            <v>MI</v>
          </cell>
          <cell r="E592" t="str">
            <v>NoSettings</v>
          </cell>
        </row>
        <row r="593">
          <cell r="B593">
            <v>2541</v>
          </cell>
          <cell r="C593" t="str">
            <v>MI</v>
          </cell>
          <cell r="E593" t="str">
            <v>NoSettings</v>
          </cell>
        </row>
        <row r="594">
          <cell r="B594">
            <v>2542</v>
          </cell>
          <cell r="C594" t="str">
            <v>MI</v>
          </cell>
          <cell r="E594" t="str">
            <v>NoSettings</v>
          </cell>
        </row>
        <row r="595">
          <cell r="B595">
            <v>2543</v>
          </cell>
          <cell r="C595" t="str">
            <v>MI</v>
          </cell>
          <cell r="E595" t="str">
            <v>NoSettings</v>
          </cell>
        </row>
        <row r="596">
          <cell r="B596">
            <v>2544</v>
          </cell>
          <cell r="C596" t="str">
            <v>MI</v>
          </cell>
          <cell r="E596" t="str">
            <v>NoSettings</v>
          </cell>
        </row>
        <row r="597">
          <cell r="B597">
            <v>2545</v>
          </cell>
          <cell r="C597" t="str">
            <v>MI</v>
          </cell>
          <cell r="E597" t="str">
            <v>NoSettings</v>
          </cell>
        </row>
        <row r="598">
          <cell r="B598">
            <v>2546</v>
          </cell>
          <cell r="C598" t="str">
            <v>MI</v>
          </cell>
          <cell r="E598" t="str">
            <v>NoSettings</v>
          </cell>
        </row>
        <row r="599">
          <cell r="B599">
            <v>2547</v>
          </cell>
          <cell r="C599" t="str">
            <v>MI</v>
          </cell>
          <cell r="E599" t="str">
            <v>NoSettings</v>
          </cell>
        </row>
        <row r="600">
          <cell r="B600">
            <v>2548</v>
          </cell>
          <cell r="C600" t="str">
            <v>MI</v>
          </cell>
          <cell r="E600" t="str">
            <v>NoSettings</v>
          </cell>
        </row>
        <row r="601">
          <cell r="B601">
            <v>2549</v>
          </cell>
          <cell r="C601" t="str">
            <v>MI</v>
          </cell>
          <cell r="E601" t="str">
            <v>NoSettings</v>
          </cell>
        </row>
        <row r="602">
          <cell r="B602">
            <v>2550</v>
          </cell>
          <cell r="C602" t="str">
            <v>MI</v>
          </cell>
          <cell r="E602" t="str">
            <v>NoSettings</v>
          </cell>
        </row>
        <row r="603">
          <cell r="B603">
            <v>2551</v>
          </cell>
          <cell r="C603" t="str">
            <v>MI</v>
          </cell>
          <cell r="E603" t="str">
            <v>NoSettings</v>
          </cell>
        </row>
        <row r="604">
          <cell r="B604">
            <v>2552</v>
          </cell>
          <cell r="C604" t="str">
            <v>MI</v>
          </cell>
          <cell r="E604" t="str">
            <v>NoSettings</v>
          </cell>
        </row>
        <row r="605">
          <cell r="B605">
            <v>2553</v>
          </cell>
          <cell r="C605" t="str">
            <v>MI</v>
          </cell>
          <cell r="E605" t="str">
            <v>NoSettings</v>
          </cell>
        </row>
        <row r="606">
          <cell r="B606">
            <v>2554</v>
          </cell>
          <cell r="C606" t="str">
            <v>MI</v>
          </cell>
          <cell r="E606" t="str">
            <v>NoSettings</v>
          </cell>
        </row>
        <row r="607">
          <cell r="B607">
            <v>2555</v>
          </cell>
          <cell r="C607" t="str">
            <v>MI</v>
          </cell>
          <cell r="E607" t="str">
            <v>NoSettings</v>
          </cell>
        </row>
        <row r="608">
          <cell r="B608">
            <v>2556</v>
          </cell>
          <cell r="C608" t="str">
            <v>MI</v>
          </cell>
          <cell r="E608" t="str">
            <v>NoSettings</v>
          </cell>
        </row>
        <row r="609">
          <cell r="B609">
            <v>2557</v>
          </cell>
          <cell r="C609" t="str">
            <v>MI</v>
          </cell>
          <cell r="E609" t="str">
            <v>NoSettings</v>
          </cell>
        </row>
        <row r="610">
          <cell r="B610">
            <v>2558</v>
          </cell>
          <cell r="C610" t="str">
            <v>MI</v>
          </cell>
          <cell r="E610" t="str">
            <v>NoSettings</v>
          </cell>
        </row>
        <row r="611">
          <cell r="B611">
            <v>2559</v>
          </cell>
          <cell r="C611" t="str">
            <v>MI</v>
          </cell>
          <cell r="E611" t="str">
            <v>NoSettings</v>
          </cell>
        </row>
        <row r="612">
          <cell r="B612">
            <v>2560</v>
          </cell>
          <cell r="C612" t="str">
            <v>MI</v>
          </cell>
          <cell r="E612" t="str">
            <v>NoSettings</v>
          </cell>
        </row>
        <row r="613">
          <cell r="B613">
            <v>2561</v>
          </cell>
          <cell r="C613" t="str">
            <v>MI</v>
          </cell>
          <cell r="E613" t="str">
            <v>NoSettings</v>
          </cell>
        </row>
        <row r="614">
          <cell r="B614">
            <v>2562</v>
          </cell>
          <cell r="C614" t="str">
            <v>MI</v>
          </cell>
          <cell r="E614" t="str">
            <v>NoSettings</v>
          </cell>
        </row>
        <row r="615">
          <cell r="B615">
            <v>2563</v>
          </cell>
          <cell r="C615" t="str">
            <v>MI</v>
          </cell>
          <cell r="E615" t="str">
            <v>NoSettings</v>
          </cell>
        </row>
        <row r="616">
          <cell r="B616">
            <v>2564</v>
          </cell>
          <cell r="C616" t="str">
            <v>MI</v>
          </cell>
          <cell r="E616" t="str">
            <v>NoSettings</v>
          </cell>
        </row>
        <row r="617">
          <cell r="B617">
            <v>2565</v>
          </cell>
          <cell r="C617" t="str">
            <v>MI</v>
          </cell>
          <cell r="E617" t="str">
            <v>NoSettings</v>
          </cell>
        </row>
        <row r="618">
          <cell r="B618">
            <v>2566</v>
          </cell>
          <cell r="C618" t="str">
            <v>MI</v>
          </cell>
          <cell r="E618" t="str">
            <v>NoSettings</v>
          </cell>
        </row>
        <row r="619">
          <cell r="B619">
            <v>2567</v>
          </cell>
          <cell r="C619" t="str">
            <v>MI</v>
          </cell>
          <cell r="E619" t="str">
            <v>NoSettings</v>
          </cell>
        </row>
        <row r="620">
          <cell r="B620">
            <v>2568</v>
          </cell>
          <cell r="C620" t="str">
            <v>MI</v>
          </cell>
          <cell r="E620" t="str">
            <v>NoSettings</v>
          </cell>
        </row>
        <row r="621">
          <cell r="B621">
            <v>2569</v>
          </cell>
          <cell r="C621" t="str">
            <v>MI</v>
          </cell>
          <cell r="E621" t="str">
            <v>NoSettings</v>
          </cell>
        </row>
        <row r="622">
          <cell r="B622">
            <v>2570</v>
          </cell>
          <cell r="C622" t="str">
            <v>MI</v>
          </cell>
          <cell r="E622" t="str">
            <v>NoSettings</v>
          </cell>
        </row>
        <row r="623">
          <cell r="B623">
            <v>2571</v>
          </cell>
          <cell r="C623" t="str">
            <v>MI</v>
          </cell>
          <cell r="E623" t="str">
            <v>NoSettings</v>
          </cell>
        </row>
        <row r="624">
          <cell r="B624">
            <v>2572</v>
          </cell>
          <cell r="C624" t="str">
            <v>MI</v>
          </cell>
          <cell r="E624" t="str">
            <v>NoSettings</v>
          </cell>
        </row>
        <row r="625">
          <cell r="B625">
            <v>2573</v>
          </cell>
          <cell r="C625" t="str">
            <v>MI</v>
          </cell>
          <cell r="E625" t="str">
            <v>NoSettings</v>
          </cell>
        </row>
        <row r="626">
          <cell r="B626">
            <v>2574</v>
          </cell>
          <cell r="C626" t="str">
            <v>MI</v>
          </cell>
          <cell r="E626" t="str">
            <v>NoSettings</v>
          </cell>
        </row>
        <row r="627">
          <cell r="B627">
            <v>2575</v>
          </cell>
          <cell r="C627" t="str">
            <v>MI</v>
          </cell>
          <cell r="E627" t="str">
            <v>NoSettings</v>
          </cell>
        </row>
        <row r="628">
          <cell r="B628">
            <v>2576</v>
          </cell>
          <cell r="C628" t="str">
            <v>MI</v>
          </cell>
          <cell r="E628" t="str">
            <v>NoSettings</v>
          </cell>
        </row>
        <row r="629">
          <cell r="B629">
            <v>2577</v>
          </cell>
          <cell r="C629" t="str">
            <v>MI</v>
          </cell>
          <cell r="E629" t="str">
            <v>NoSettings</v>
          </cell>
        </row>
        <row r="630">
          <cell r="B630">
            <v>2578</v>
          </cell>
          <cell r="C630" t="str">
            <v>MI</v>
          </cell>
          <cell r="E630" t="str">
            <v>NoSettings</v>
          </cell>
        </row>
        <row r="631">
          <cell r="B631">
            <v>2579</v>
          </cell>
          <cell r="C631" t="str">
            <v>MI</v>
          </cell>
          <cell r="E631" t="str">
            <v>NoSettings</v>
          </cell>
        </row>
        <row r="632">
          <cell r="B632">
            <v>2580</v>
          </cell>
          <cell r="C632" t="str">
            <v>MI</v>
          </cell>
          <cell r="E632" t="str">
            <v>NoSettings</v>
          </cell>
        </row>
        <row r="633">
          <cell r="B633">
            <v>2581</v>
          </cell>
          <cell r="C633" t="str">
            <v>MI</v>
          </cell>
          <cell r="E633" t="str">
            <v>NoSettings</v>
          </cell>
        </row>
        <row r="634">
          <cell r="B634">
            <v>2582</v>
          </cell>
          <cell r="C634" t="str">
            <v>MI</v>
          </cell>
          <cell r="E634" t="str">
            <v>NoSettings</v>
          </cell>
        </row>
        <row r="635">
          <cell r="B635">
            <v>2583</v>
          </cell>
          <cell r="C635" t="str">
            <v>MI</v>
          </cell>
          <cell r="E635" t="str">
            <v>NoSettings</v>
          </cell>
        </row>
        <row r="636">
          <cell r="B636">
            <v>2584</v>
          </cell>
          <cell r="C636" t="str">
            <v>MI</v>
          </cell>
          <cell r="E636" t="str">
            <v>NoSettings</v>
          </cell>
        </row>
        <row r="637">
          <cell r="B637">
            <v>2585</v>
          </cell>
          <cell r="C637" t="str">
            <v>MI</v>
          </cell>
          <cell r="E637" t="str">
            <v>NoSettings</v>
          </cell>
        </row>
        <row r="638">
          <cell r="B638">
            <v>2586</v>
          </cell>
          <cell r="C638" t="str">
            <v>MI</v>
          </cell>
          <cell r="E638" t="str">
            <v>NoSettings</v>
          </cell>
        </row>
        <row r="639">
          <cell r="B639">
            <v>2587</v>
          </cell>
          <cell r="C639" t="str">
            <v>MI</v>
          </cell>
          <cell r="E639" t="str">
            <v>NoSettings</v>
          </cell>
        </row>
        <row r="640">
          <cell r="B640">
            <v>2588</v>
          </cell>
          <cell r="C640" t="str">
            <v>MI</v>
          </cell>
          <cell r="E640" t="str">
            <v>NoSettings</v>
          </cell>
        </row>
        <row r="641">
          <cell r="B641">
            <v>2589</v>
          </cell>
          <cell r="C641" t="str">
            <v>MI</v>
          </cell>
          <cell r="E641" t="str">
            <v>NoSettings</v>
          </cell>
        </row>
        <row r="642">
          <cell r="B642">
            <v>2590</v>
          </cell>
          <cell r="C642" t="str">
            <v>MI</v>
          </cell>
          <cell r="E642" t="str">
            <v>NoSettings</v>
          </cell>
        </row>
        <row r="643">
          <cell r="B643">
            <v>2591</v>
          </cell>
          <cell r="C643" t="str">
            <v>MI</v>
          </cell>
          <cell r="E643" t="str">
            <v>NoSettings</v>
          </cell>
        </row>
        <row r="644">
          <cell r="B644">
            <v>2592</v>
          </cell>
          <cell r="C644" t="str">
            <v>MI</v>
          </cell>
          <cell r="E644" t="str">
            <v>NoSettings</v>
          </cell>
        </row>
        <row r="645">
          <cell r="B645">
            <v>2593</v>
          </cell>
          <cell r="C645" t="str">
            <v>MI</v>
          </cell>
          <cell r="E645" t="str">
            <v>NoSettings</v>
          </cell>
        </row>
        <row r="646">
          <cell r="B646">
            <v>2594</v>
          </cell>
          <cell r="C646" t="str">
            <v>MI</v>
          </cell>
          <cell r="E646" t="str">
            <v>NoSettings</v>
          </cell>
        </row>
        <row r="647">
          <cell r="B647">
            <v>2595</v>
          </cell>
          <cell r="C647" t="str">
            <v>MI</v>
          </cell>
          <cell r="E647" t="str">
            <v>NoSettings</v>
          </cell>
        </row>
        <row r="648">
          <cell r="B648">
            <v>2596</v>
          </cell>
          <cell r="C648" t="str">
            <v>MI</v>
          </cell>
          <cell r="E648" t="str">
            <v>NoSettings</v>
          </cell>
        </row>
        <row r="649">
          <cell r="B649">
            <v>2597</v>
          </cell>
          <cell r="C649" t="str">
            <v>MI</v>
          </cell>
          <cell r="E649" t="str">
            <v>NoSettings</v>
          </cell>
        </row>
        <row r="650">
          <cell r="B650">
            <v>2598</v>
          </cell>
          <cell r="C650" t="str">
            <v>MI</v>
          </cell>
          <cell r="E650" t="str">
            <v>NoSettings</v>
          </cell>
        </row>
        <row r="651">
          <cell r="B651">
            <v>2599</v>
          </cell>
          <cell r="C651" t="str">
            <v>MI</v>
          </cell>
          <cell r="E651" t="str">
            <v>NoSettings</v>
          </cell>
        </row>
        <row r="652">
          <cell r="B652">
            <v>2600</v>
          </cell>
          <cell r="C652" t="str">
            <v>MI</v>
          </cell>
          <cell r="E652" t="str">
            <v>NoSettings</v>
          </cell>
        </row>
        <row r="653">
          <cell r="B653">
            <v>2601</v>
          </cell>
          <cell r="C653" t="str">
            <v>MI</v>
          </cell>
          <cell r="E653" t="str">
            <v>NoSettings</v>
          </cell>
        </row>
        <row r="654">
          <cell r="B654">
            <v>2602</v>
          </cell>
          <cell r="C654" t="str">
            <v>MI</v>
          </cell>
          <cell r="E654" t="str">
            <v>NoSettings</v>
          </cell>
        </row>
        <row r="655">
          <cell r="B655">
            <v>2603</v>
          </cell>
          <cell r="C655" t="str">
            <v>MI</v>
          </cell>
          <cell r="E655" t="str">
            <v>NoSettings</v>
          </cell>
        </row>
        <row r="656">
          <cell r="B656">
            <v>2604</v>
          </cell>
          <cell r="C656" t="str">
            <v>MI</v>
          </cell>
          <cell r="E656" t="str">
            <v>NoSettings</v>
          </cell>
        </row>
        <row r="657">
          <cell r="B657">
            <v>2605</v>
          </cell>
          <cell r="C657" t="str">
            <v>MI</v>
          </cell>
          <cell r="E657" t="str">
            <v>NoSettings</v>
          </cell>
        </row>
        <row r="658">
          <cell r="B658">
            <v>2606</v>
          </cell>
          <cell r="C658" t="str">
            <v>MI</v>
          </cell>
          <cell r="E658" t="str">
            <v>NoSettings</v>
          </cell>
        </row>
        <row r="659">
          <cell r="B659">
            <v>2607</v>
          </cell>
          <cell r="C659" t="str">
            <v>MI</v>
          </cell>
          <cell r="E659" t="str">
            <v>NoSettings</v>
          </cell>
        </row>
        <row r="660">
          <cell r="B660">
            <v>2608</v>
          </cell>
          <cell r="C660" t="str">
            <v>MI</v>
          </cell>
          <cell r="E660" t="str">
            <v>NoSettings</v>
          </cell>
        </row>
        <row r="661">
          <cell r="B661">
            <v>2609</v>
          </cell>
          <cell r="C661" t="str">
            <v>MI</v>
          </cell>
          <cell r="E661" t="str">
            <v>NoSettings</v>
          </cell>
        </row>
        <row r="662">
          <cell r="B662">
            <v>2610</v>
          </cell>
          <cell r="C662" t="str">
            <v>MI</v>
          </cell>
          <cell r="E662" t="str">
            <v>NoSettings</v>
          </cell>
        </row>
        <row r="663">
          <cell r="B663">
            <v>2611</v>
          </cell>
          <cell r="C663" t="str">
            <v>MI</v>
          </cell>
          <cell r="E663" t="str">
            <v>NoSettings</v>
          </cell>
        </row>
        <row r="664">
          <cell r="B664">
            <v>2612</v>
          </cell>
          <cell r="C664" t="str">
            <v>MI</v>
          </cell>
          <cell r="E664" t="str">
            <v>NoSettings</v>
          </cell>
        </row>
        <row r="665">
          <cell r="B665">
            <v>2613</v>
          </cell>
          <cell r="C665" t="str">
            <v>MI</v>
          </cell>
          <cell r="E665" t="str">
            <v>NoSettings</v>
          </cell>
        </row>
        <row r="666">
          <cell r="B666">
            <v>2614</v>
          </cell>
          <cell r="C666" t="str">
            <v>MI</v>
          </cell>
          <cell r="E666" t="str">
            <v>NoSettings</v>
          </cell>
        </row>
        <row r="667">
          <cell r="B667">
            <v>2615</v>
          </cell>
          <cell r="C667" t="str">
            <v>MI</v>
          </cell>
          <cell r="E667" t="str">
            <v>NoSettings</v>
          </cell>
        </row>
        <row r="668">
          <cell r="B668">
            <v>2616</v>
          </cell>
          <cell r="C668" t="str">
            <v>MI</v>
          </cell>
          <cell r="E668" t="str">
            <v>NoSettings</v>
          </cell>
        </row>
        <row r="669">
          <cell r="B669">
            <v>2617</v>
          </cell>
          <cell r="C669" t="str">
            <v>MI</v>
          </cell>
          <cell r="E669" t="str">
            <v>NoSettings</v>
          </cell>
        </row>
        <row r="670">
          <cell r="B670">
            <v>2618</v>
          </cell>
          <cell r="C670" t="str">
            <v>MI</v>
          </cell>
          <cell r="E670" t="str">
            <v>NoSettings</v>
          </cell>
        </row>
        <row r="671">
          <cell r="B671">
            <v>2619</v>
          </cell>
          <cell r="C671" t="str">
            <v>MI</v>
          </cell>
          <cell r="E671" t="str">
            <v>NoSettings</v>
          </cell>
        </row>
        <row r="672">
          <cell r="B672">
            <v>2620</v>
          </cell>
          <cell r="C672" t="str">
            <v>MI</v>
          </cell>
          <cell r="E672" t="str">
            <v>NoSettings</v>
          </cell>
        </row>
        <row r="673">
          <cell r="B673">
            <v>2621</v>
          </cell>
          <cell r="C673" t="str">
            <v>MI</v>
          </cell>
          <cell r="E673" t="str">
            <v>NoSettings</v>
          </cell>
        </row>
        <row r="674">
          <cell r="B674">
            <v>2622</v>
          </cell>
          <cell r="C674" t="str">
            <v>MI</v>
          </cell>
          <cell r="E674" t="str">
            <v>NoSettings</v>
          </cell>
        </row>
        <row r="675">
          <cell r="B675">
            <v>2623</v>
          </cell>
          <cell r="C675" t="str">
            <v>MI</v>
          </cell>
          <cell r="E675" t="str">
            <v>NoSettings</v>
          </cell>
        </row>
        <row r="676">
          <cell r="B676">
            <v>2624</v>
          </cell>
          <cell r="C676" t="str">
            <v>MI</v>
          </cell>
          <cell r="E676" t="str">
            <v>NoSettings</v>
          </cell>
        </row>
        <row r="677">
          <cell r="B677">
            <v>2625</v>
          </cell>
          <cell r="C677" t="str">
            <v>MI</v>
          </cell>
          <cell r="E677" t="str">
            <v>NoSettings</v>
          </cell>
        </row>
        <row r="678">
          <cell r="B678">
            <v>2626</v>
          </cell>
          <cell r="C678" t="str">
            <v>MI</v>
          </cell>
          <cell r="E678" t="str">
            <v>NoSettings</v>
          </cell>
        </row>
        <row r="679">
          <cell r="B679">
            <v>2627</v>
          </cell>
          <cell r="C679" t="str">
            <v>MI</v>
          </cell>
          <cell r="E679" t="str">
            <v>NoSettings</v>
          </cell>
        </row>
        <row r="680">
          <cell r="B680">
            <v>2628</v>
          </cell>
          <cell r="C680" t="str">
            <v>MI</v>
          </cell>
          <cell r="E680" t="str">
            <v>NoSettings</v>
          </cell>
        </row>
        <row r="681">
          <cell r="B681">
            <v>2629</v>
          </cell>
          <cell r="C681" t="str">
            <v>MI</v>
          </cell>
          <cell r="E681" t="str">
            <v>NoSettings</v>
          </cell>
        </row>
        <row r="682">
          <cell r="B682">
            <v>2630</v>
          </cell>
          <cell r="C682" t="str">
            <v>MI</v>
          </cell>
          <cell r="E682" t="str">
            <v>NoSettings</v>
          </cell>
        </row>
        <row r="683">
          <cell r="B683">
            <v>2631</v>
          </cell>
          <cell r="C683" t="str">
            <v>MI</v>
          </cell>
          <cell r="E683" t="str">
            <v>NoSettings</v>
          </cell>
        </row>
        <row r="684">
          <cell r="B684">
            <v>2632</v>
          </cell>
          <cell r="C684" t="str">
            <v>MI</v>
          </cell>
          <cell r="E684" t="str">
            <v>NoSettings</v>
          </cell>
        </row>
        <row r="685">
          <cell r="B685">
            <v>2633</v>
          </cell>
          <cell r="C685" t="str">
            <v>MI</v>
          </cell>
          <cell r="E685" t="str">
            <v>NoSettings</v>
          </cell>
        </row>
        <row r="686">
          <cell r="B686">
            <v>2634</v>
          </cell>
          <cell r="C686" t="str">
            <v>MI</v>
          </cell>
          <cell r="E686" t="str">
            <v>NoSettings</v>
          </cell>
        </row>
        <row r="687">
          <cell r="B687">
            <v>2635</v>
          </cell>
          <cell r="C687" t="str">
            <v>MI</v>
          </cell>
          <cell r="E687" t="str">
            <v>NoSettings</v>
          </cell>
        </row>
        <row r="688">
          <cell r="B688">
            <v>2636</v>
          </cell>
          <cell r="C688" t="str">
            <v>MI</v>
          </cell>
          <cell r="E688" t="str">
            <v>NoSettings</v>
          </cell>
        </row>
        <row r="689">
          <cell r="B689">
            <v>2637</v>
          </cell>
          <cell r="C689" t="str">
            <v>MI</v>
          </cell>
          <cell r="E689" t="str">
            <v>NoSettings</v>
          </cell>
        </row>
        <row r="690">
          <cell r="B690">
            <v>2638</v>
          </cell>
          <cell r="C690" t="str">
            <v>MI</v>
          </cell>
          <cell r="E690" t="str">
            <v>NoSettings</v>
          </cell>
        </row>
        <row r="691">
          <cell r="B691">
            <v>2639</v>
          </cell>
          <cell r="C691" t="str">
            <v>MI</v>
          </cell>
          <cell r="E691" t="str">
            <v>NoSettings</v>
          </cell>
        </row>
        <row r="692">
          <cell r="B692">
            <v>2640</v>
          </cell>
          <cell r="C692" t="str">
            <v>MI</v>
          </cell>
          <cell r="E692" t="str">
            <v>NoSettings</v>
          </cell>
        </row>
        <row r="693">
          <cell r="B693">
            <v>2641</v>
          </cell>
          <cell r="C693" t="str">
            <v>MI</v>
          </cell>
          <cell r="E693" t="str">
            <v>NoSettings</v>
          </cell>
        </row>
        <row r="694">
          <cell r="B694">
            <v>2642</v>
          </cell>
          <cell r="C694" t="str">
            <v>MI</v>
          </cell>
          <cell r="E694" t="str">
            <v>NoSettings</v>
          </cell>
        </row>
        <row r="695">
          <cell r="B695">
            <v>2643</v>
          </cell>
          <cell r="C695" t="str">
            <v>MI</v>
          </cell>
          <cell r="E695" t="str">
            <v>NoSettings</v>
          </cell>
        </row>
        <row r="696">
          <cell r="B696">
            <v>2644</v>
          </cell>
          <cell r="C696" t="str">
            <v>MI</v>
          </cell>
          <cell r="E696" t="str">
            <v>NoSettings</v>
          </cell>
        </row>
        <row r="697">
          <cell r="B697">
            <v>2645</v>
          </cell>
          <cell r="C697" t="str">
            <v>MI</v>
          </cell>
          <cell r="E697" t="str">
            <v>NoSettings</v>
          </cell>
        </row>
        <row r="698">
          <cell r="B698">
            <v>2646</v>
          </cell>
          <cell r="C698" t="str">
            <v>MI</v>
          </cell>
          <cell r="E698" t="str">
            <v>NoSettings</v>
          </cell>
        </row>
        <row r="699">
          <cell r="B699">
            <v>2647</v>
          </cell>
          <cell r="C699" t="str">
            <v>MI</v>
          </cell>
          <cell r="E699" t="str">
            <v>NoSettings</v>
          </cell>
        </row>
        <row r="700">
          <cell r="B700">
            <v>2648</v>
          </cell>
          <cell r="C700" t="str">
            <v>MI</v>
          </cell>
          <cell r="E700" t="str">
            <v>NoSettings</v>
          </cell>
        </row>
        <row r="701">
          <cell r="B701">
            <v>2649</v>
          </cell>
          <cell r="C701" t="str">
            <v>MI</v>
          </cell>
          <cell r="E701" t="str">
            <v>NoSettings</v>
          </cell>
        </row>
        <row r="702">
          <cell r="B702">
            <v>2650</v>
          </cell>
          <cell r="C702" t="str">
            <v>MI</v>
          </cell>
          <cell r="E702" t="str">
            <v>NoSettings</v>
          </cell>
        </row>
        <row r="703">
          <cell r="B703">
            <v>2651</v>
          </cell>
          <cell r="C703" t="str">
            <v>MI</v>
          </cell>
          <cell r="E703" t="str">
            <v>NoSettings</v>
          </cell>
        </row>
        <row r="704">
          <cell r="B704">
            <v>2652</v>
          </cell>
          <cell r="C704" t="str">
            <v>MI</v>
          </cell>
          <cell r="E704" t="str">
            <v>NoSettings</v>
          </cell>
        </row>
        <row r="705">
          <cell r="B705">
            <v>2653</v>
          </cell>
          <cell r="C705" t="str">
            <v>MI</v>
          </cell>
          <cell r="E705" t="str">
            <v>NoSettings</v>
          </cell>
        </row>
        <row r="706">
          <cell r="B706">
            <v>2654</v>
          </cell>
          <cell r="C706" t="str">
            <v>MI</v>
          </cell>
          <cell r="E706" t="str">
            <v>NoSettings</v>
          </cell>
        </row>
        <row r="707">
          <cell r="B707">
            <v>2655</v>
          </cell>
          <cell r="C707" t="str">
            <v>MI</v>
          </cell>
          <cell r="E707" t="str">
            <v>NoSettings</v>
          </cell>
        </row>
        <row r="708">
          <cell r="B708">
            <v>2656</v>
          </cell>
          <cell r="C708" t="str">
            <v>MI</v>
          </cell>
          <cell r="E708" t="str">
            <v>NoSettings</v>
          </cell>
        </row>
        <row r="709">
          <cell r="B709">
            <v>2657</v>
          </cell>
          <cell r="C709" t="str">
            <v>MI</v>
          </cell>
          <cell r="E709" t="str">
            <v>NoSettings</v>
          </cell>
        </row>
        <row r="710">
          <cell r="B710">
            <v>2658</v>
          </cell>
          <cell r="C710" t="str">
            <v>MI</v>
          </cell>
          <cell r="E710" t="str">
            <v>NoSettings</v>
          </cell>
        </row>
        <row r="711">
          <cell r="B711">
            <v>2659</v>
          </cell>
          <cell r="C711" t="str">
            <v>MI</v>
          </cell>
          <cell r="E711" t="str">
            <v>NoSettings</v>
          </cell>
        </row>
        <row r="712">
          <cell r="B712">
            <v>2660</v>
          </cell>
          <cell r="C712" t="str">
            <v>MI</v>
          </cell>
          <cell r="E712" t="str">
            <v>NoSettings</v>
          </cell>
        </row>
        <row r="713">
          <cell r="B713">
            <v>2661</v>
          </cell>
          <cell r="C713" t="str">
            <v>MI</v>
          </cell>
          <cell r="E713" t="str">
            <v>NoSettings</v>
          </cell>
        </row>
        <row r="714">
          <cell r="B714">
            <v>2662</v>
          </cell>
          <cell r="C714" t="str">
            <v>MI</v>
          </cell>
          <cell r="E714" t="str">
            <v>NoSettings</v>
          </cell>
        </row>
        <row r="715">
          <cell r="B715">
            <v>2663</v>
          </cell>
          <cell r="C715" t="str">
            <v>MI</v>
          </cell>
          <cell r="E715" t="str">
            <v>NoSettings</v>
          </cell>
        </row>
        <row r="716">
          <cell r="B716">
            <v>2664</v>
          </cell>
          <cell r="C716" t="str">
            <v>MI</v>
          </cell>
          <cell r="E716" t="str">
            <v>NoSettings</v>
          </cell>
        </row>
        <row r="717">
          <cell r="B717">
            <v>2665</v>
          </cell>
          <cell r="C717" t="str">
            <v>MI</v>
          </cell>
          <cell r="E717" t="str">
            <v>NoSettings</v>
          </cell>
        </row>
        <row r="718">
          <cell r="B718">
            <v>2666</v>
          </cell>
          <cell r="C718" t="str">
            <v>MI</v>
          </cell>
          <cell r="E718" t="str">
            <v>NoSettings</v>
          </cell>
        </row>
        <row r="719">
          <cell r="B719">
            <v>2667</v>
          </cell>
          <cell r="C719" t="str">
            <v>MI</v>
          </cell>
          <cell r="E719" t="str">
            <v>NoSettings</v>
          </cell>
        </row>
        <row r="720">
          <cell r="B720">
            <v>2668</v>
          </cell>
          <cell r="C720" t="str">
            <v>MI</v>
          </cell>
          <cell r="E720" t="str">
            <v>NoSettings</v>
          </cell>
        </row>
        <row r="721">
          <cell r="B721">
            <v>2669</v>
          </cell>
          <cell r="C721" t="str">
            <v>MI</v>
          </cell>
          <cell r="E721" t="str">
            <v>NoSettings</v>
          </cell>
        </row>
        <row r="722">
          <cell r="B722">
            <v>2670</v>
          </cell>
          <cell r="C722" t="str">
            <v>MI</v>
          </cell>
          <cell r="E722" t="str">
            <v>NoSettings</v>
          </cell>
        </row>
        <row r="723">
          <cell r="B723">
            <v>2671</v>
          </cell>
          <cell r="C723" t="str">
            <v>MI</v>
          </cell>
          <cell r="E723" t="str">
            <v>NoSettings</v>
          </cell>
        </row>
        <row r="724">
          <cell r="B724">
            <v>2672</v>
          </cell>
          <cell r="C724" t="str">
            <v>MI</v>
          </cell>
          <cell r="E724" t="str">
            <v>NoSettings</v>
          </cell>
        </row>
        <row r="725">
          <cell r="B725">
            <v>2673</v>
          </cell>
          <cell r="C725" t="str">
            <v>MI</v>
          </cell>
          <cell r="E725" t="str">
            <v>NoSettings</v>
          </cell>
        </row>
        <row r="726">
          <cell r="B726">
            <v>2674</v>
          </cell>
          <cell r="C726" t="str">
            <v>MI</v>
          </cell>
          <cell r="E726" t="str">
            <v>NoSettings</v>
          </cell>
        </row>
        <row r="727">
          <cell r="B727">
            <v>2675</v>
          </cell>
          <cell r="C727" t="str">
            <v>MI</v>
          </cell>
          <cell r="E727" t="str">
            <v>NoSettings</v>
          </cell>
        </row>
        <row r="728">
          <cell r="B728">
            <v>2676</v>
          </cell>
          <cell r="C728" t="str">
            <v>MI</v>
          </cell>
          <cell r="E728" t="str">
            <v>NoSettings</v>
          </cell>
        </row>
        <row r="729">
          <cell r="B729">
            <v>2677</v>
          </cell>
          <cell r="C729" t="str">
            <v>MI</v>
          </cell>
          <cell r="E729" t="str">
            <v>NoSettings</v>
          </cell>
        </row>
        <row r="730">
          <cell r="B730">
            <v>2678</v>
          </cell>
          <cell r="C730" t="str">
            <v>MI</v>
          </cell>
          <cell r="E730" t="str">
            <v>NoSettings</v>
          </cell>
        </row>
        <row r="731">
          <cell r="B731">
            <v>2679</v>
          </cell>
          <cell r="C731" t="str">
            <v>MI</v>
          </cell>
          <cell r="E731" t="str">
            <v>NoSettings</v>
          </cell>
        </row>
        <row r="732">
          <cell r="B732">
            <v>2680</v>
          </cell>
          <cell r="C732" t="str">
            <v>MI</v>
          </cell>
          <cell r="E732" t="str">
            <v>NoSettings</v>
          </cell>
        </row>
        <row r="733">
          <cell r="B733">
            <v>2681</v>
          </cell>
          <cell r="C733" t="str">
            <v>MI</v>
          </cell>
          <cell r="E733" t="str">
            <v>NoSettings</v>
          </cell>
        </row>
        <row r="734">
          <cell r="B734">
            <v>2682</v>
          </cell>
          <cell r="C734" t="str">
            <v>MI</v>
          </cell>
          <cell r="E734" t="str">
            <v>NoSettings</v>
          </cell>
        </row>
        <row r="735">
          <cell r="B735">
            <v>2683</v>
          </cell>
          <cell r="C735" t="str">
            <v>MI</v>
          </cell>
          <cell r="E735" t="str">
            <v>NoSettings</v>
          </cell>
        </row>
        <row r="736">
          <cell r="B736">
            <v>2684</v>
          </cell>
          <cell r="C736" t="str">
            <v>MI</v>
          </cell>
          <cell r="E736" t="str">
            <v>NoSettings</v>
          </cell>
        </row>
        <row r="737">
          <cell r="B737">
            <v>2685</v>
          </cell>
          <cell r="C737" t="str">
            <v>MI</v>
          </cell>
          <cell r="E737" t="str">
            <v>NoSettings</v>
          </cell>
        </row>
        <row r="738">
          <cell r="B738">
            <v>2686</v>
          </cell>
          <cell r="C738" t="str">
            <v>MI</v>
          </cell>
          <cell r="E738" t="str">
            <v>NoSettings</v>
          </cell>
        </row>
        <row r="739">
          <cell r="B739">
            <v>2687</v>
          </cell>
          <cell r="C739" t="str">
            <v>MI</v>
          </cell>
          <cell r="E739" t="str">
            <v>NoSettings</v>
          </cell>
        </row>
        <row r="740">
          <cell r="B740">
            <v>2688</v>
          </cell>
          <cell r="C740" t="str">
            <v>MI</v>
          </cell>
          <cell r="E740" t="str">
            <v>NoSettings</v>
          </cell>
        </row>
        <row r="741">
          <cell r="B741">
            <v>2689</v>
          </cell>
          <cell r="C741" t="str">
            <v>MI</v>
          </cell>
          <cell r="E741" t="str">
            <v>NoSettings</v>
          </cell>
        </row>
        <row r="742">
          <cell r="B742">
            <v>2690</v>
          </cell>
          <cell r="C742" t="str">
            <v>MI</v>
          </cell>
          <cell r="E742" t="str">
            <v>NoSettings</v>
          </cell>
        </row>
        <row r="743">
          <cell r="B743">
            <v>2691</v>
          </cell>
          <cell r="C743" t="str">
            <v>MI</v>
          </cell>
          <cell r="E743" t="str">
            <v>NoSettings</v>
          </cell>
        </row>
        <row r="744">
          <cell r="B744">
            <v>2692</v>
          </cell>
          <cell r="C744" t="str">
            <v>MI</v>
          </cell>
          <cell r="E744" t="str">
            <v>NoSettings</v>
          </cell>
        </row>
        <row r="745">
          <cell r="B745">
            <v>2693</v>
          </cell>
          <cell r="C745" t="str">
            <v>MI</v>
          </cell>
          <cell r="E745" t="str">
            <v>NoSettings</v>
          </cell>
        </row>
        <row r="746">
          <cell r="B746">
            <v>2694</v>
          </cell>
          <cell r="C746" t="str">
            <v>MI</v>
          </cell>
          <cell r="E746" t="str">
            <v>NoSettings</v>
          </cell>
        </row>
        <row r="747">
          <cell r="B747">
            <v>2695</v>
          </cell>
          <cell r="C747" t="str">
            <v>MI</v>
          </cell>
          <cell r="E747" t="str">
            <v>NoSettings</v>
          </cell>
        </row>
        <row r="748">
          <cell r="B748">
            <v>2696</v>
          </cell>
          <cell r="C748" t="str">
            <v>MI</v>
          </cell>
          <cell r="E748" t="str">
            <v>NoSettings</v>
          </cell>
        </row>
        <row r="749">
          <cell r="B749">
            <v>2697</v>
          </cell>
          <cell r="C749" t="str">
            <v>MI</v>
          </cell>
          <cell r="E749" t="str">
            <v>NoSettings</v>
          </cell>
        </row>
        <row r="750">
          <cell r="B750">
            <v>2698</v>
          </cell>
          <cell r="C750" t="str">
            <v>MI</v>
          </cell>
          <cell r="E750" t="str">
            <v>NoSettings</v>
          </cell>
        </row>
        <row r="751">
          <cell r="B751">
            <v>2699</v>
          </cell>
          <cell r="C751" t="str">
            <v>MI</v>
          </cell>
          <cell r="E751" t="str">
            <v>NoSettings</v>
          </cell>
        </row>
        <row r="752">
          <cell r="B752">
            <v>2700</v>
          </cell>
          <cell r="C752" t="str">
            <v>MI</v>
          </cell>
          <cell r="E752" t="str">
            <v>NoSettings</v>
          </cell>
        </row>
        <row r="753">
          <cell r="B753">
            <v>2701</v>
          </cell>
          <cell r="C753" t="str">
            <v>MI</v>
          </cell>
          <cell r="E753" t="str">
            <v>NoSettings</v>
          </cell>
        </row>
        <row r="754">
          <cell r="B754">
            <v>2702</v>
          </cell>
          <cell r="C754" t="str">
            <v>MI</v>
          </cell>
          <cell r="E754" t="str">
            <v>NoSettings</v>
          </cell>
        </row>
        <row r="755">
          <cell r="B755">
            <v>2703</v>
          </cell>
          <cell r="C755" t="str">
            <v>MI</v>
          </cell>
          <cell r="E755" t="str">
            <v>NoSettings</v>
          </cell>
        </row>
        <row r="756">
          <cell r="B756">
            <v>2704</v>
          </cell>
          <cell r="C756" t="str">
            <v>MI</v>
          </cell>
          <cell r="E756" t="str">
            <v>NoSettings</v>
          </cell>
        </row>
        <row r="757">
          <cell r="B757">
            <v>2705</v>
          </cell>
          <cell r="C757" t="str">
            <v>MI</v>
          </cell>
          <cell r="E757" t="str">
            <v>NoSettings</v>
          </cell>
        </row>
        <row r="758">
          <cell r="B758">
            <v>2706</v>
          </cell>
          <cell r="C758" t="str">
            <v>MI</v>
          </cell>
          <cell r="E758" t="str">
            <v>NoSettings</v>
          </cell>
        </row>
        <row r="759">
          <cell r="B759">
            <v>2707</v>
          </cell>
          <cell r="C759" t="str">
            <v>MI</v>
          </cell>
          <cell r="E759" t="str">
            <v>NoSettings</v>
          </cell>
        </row>
        <row r="760">
          <cell r="B760">
            <v>2708</v>
          </cell>
          <cell r="C760" t="str">
            <v>MI</v>
          </cell>
          <cell r="E760" t="str">
            <v>NoSettings</v>
          </cell>
        </row>
        <row r="761">
          <cell r="B761">
            <v>2709</v>
          </cell>
          <cell r="C761" t="str">
            <v>MI</v>
          </cell>
          <cell r="E761" t="str">
            <v>NoSettings</v>
          </cell>
        </row>
        <row r="762">
          <cell r="B762">
            <v>2710</v>
          </cell>
          <cell r="C762" t="str">
            <v>MI</v>
          </cell>
          <cell r="E762" t="str">
            <v>NoSettings</v>
          </cell>
        </row>
        <row r="763">
          <cell r="B763">
            <v>2711</v>
          </cell>
          <cell r="C763" t="str">
            <v>MI</v>
          </cell>
          <cell r="E763" t="str">
            <v>NoSettings</v>
          </cell>
        </row>
        <row r="764">
          <cell r="B764">
            <v>2712</v>
          </cell>
          <cell r="C764" t="str">
            <v>MI</v>
          </cell>
          <cell r="E764" t="str">
            <v>NoSettings</v>
          </cell>
        </row>
        <row r="765">
          <cell r="B765">
            <v>2713</v>
          </cell>
          <cell r="C765" t="str">
            <v>MI</v>
          </cell>
          <cell r="E765" t="str">
            <v>NoSettings</v>
          </cell>
        </row>
        <row r="766">
          <cell r="B766">
            <v>2714</v>
          </cell>
          <cell r="C766" t="str">
            <v>MI</v>
          </cell>
          <cell r="E766" t="str">
            <v>NoSettings</v>
          </cell>
        </row>
        <row r="767">
          <cell r="B767">
            <v>2715</v>
          </cell>
          <cell r="C767" t="str">
            <v>MI</v>
          </cell>
          <cell r="E767" t="str">
            <v>NoSettings</v>
          </cell>
        </row>
        <row r="768">
          <cell r="B768">
            <v>2716</v>
          </cell>
          <cell r="C768" t="str">
            <v>MI</v>
          </cell>
          <cell r="E768" t="str">
            <v>NoSettings</v>
          </cell>
        </row>
        <row r="769">
          <cell r="B769">
            <v>2717</v>
          </cell>
          <cell r="C769" t="str">
            <v>MI</v>
          </cell>
          <cell r="E769" t="str">
            <v>NoSettings</v>
          </cell>
        </row>
        <row r="770">
          <cell r="B770">
            <v>2718</v>
          </cell>
          <cell r="C770" t="str">
            <v>MI</v>
          </cell>
          <cell r="E770" t="str">
            <v>NoSettings</v>
          </cell>
        </row>
        <row r="771">
          <cell r="B771">
            <v>2719</v>
          </cell>
          <cell r="C771" t="str">
            <v>MI</v>
          </cell>
          <cell r="E771" t="str">
            <v>NoSettings</v>
          </cell>
        </row>
        <row r="772">
          <cell r="B772">
            <v>2720</v>
          </cell>
          <cell r="C772" t="str">
            <v>MI</v>
          </cell>
          <cell r="E772" t="str">
            <v>NoSettings</v>
          </cell>
        </row>
        <row r="773">
          <cell r="B773">
            <v>2721</v>
          </cell>
          <cell r="C773" t="str">
            <v>MI</v>
          </cell>
          <cell r="E773" t="str">
            <v>NoSettings</v>
          </cell>
        </row>
        <row r="774">
          <cell r="B774">
            <v>2722</v>
          </cell>
          <cell r="C774" t="str">
            <v>MI</v>
          </cell>
          <cell r="E774" t="str">
            <v>NoSettings</v>
          </cell>
        </row>
        <row r="775">
          <cell r="B775">
            <v>2723</v>
          </cell>
          <cell r="C775" t="str">
            <v>MI</v>
          </cell>
          <cell r="E775" t="str">
            <v>NoSettings</v>
          </cell>
        </row>
        <row r="776">
          <cell r="B776">
            <v>2724</v>
          </cell>
          <cell r="C776" t="str">
            <v>MI</v>
          </cell>
          <cell r="E776" t="str">
            <v>NoSettings</v>
          </cell>
        </row>
        <row r="777">
          <cell r="B777">
            <v>2725</v>
          </cell>
          <cell r="C777" t="str">
            <v>MI</v>
          </cell>
          <cell r="E777" t="str">
            <v>NoSettings</v>
          </cell>
        </row>
        <row r="778">
          <cell r="B778">
            <v>2726</v>
          </cell>
          <cell r="C778" t="str">
            <v>MI</v>
          </cell>
          <cell r="E778" t="str">
            <v>NoSettings</v>
          </cell>
        </row>
        <row r="779">
          <cell r="B779">
            <v>2727</v>
          </cell>
          <cell r="C779" t="str">
            <v>MI</v>
          </cell>
          <cell r="E779" t="str">
            <v>NoSettings</v>
          </cell>
        </row>
        <row r="780">
          <cell r="B780">
            <v>2728</v>
          </cell>
          <cell r="C780" t="str">
            <v>MI</v>
          </cell>
          <cell r="E780" t="str">
            <v>NoSettings</v>
          </cell>
        </row>
        <row r="781">
          <cell r="B781">
            <v>2729</v>
          </cell>
          <cell r="C781" t="str">
            <v>MI</v>
          </cell>
          <cell r="E781" t="str">
            <v>NoSettings</v>
          </cell>
        </row>
        <row r="782">
          <cell r="B782">
            <v>2730</v>
          </cell>
          <cell r="C782" t="str">
            <v>MI</v>
          </cell>
          <cell r="E782" t="str">
            <v>NoSettings</v>
          </cell>
        </row>
        <row r="783">
          <cell r="B783">
            <v>2731</v>
          </cell>
          <cell r="C783" t="str">
            <v>MI</v>
          </cell>
          <cell r="E783" t="str">
            <v>NoSettings</v>
          </cell>
        </row>
        <row r="784">
          <cell r="B784">
            <v>2732</v>
          </cell>
          <cell r="C784" t="str">
            <v>MI</v>
          </cell>
          <cell r="E784" t="str">
            <v>NoSettings</v>
          </cell>
        </row>
        <row r="785">
          <cell r="B785">
            <v>2733</v>
          </cell>
          <cell r="C785" t="str">
            <v>MI</v>
          </cell>
          <cell r="E785" t="str">
            <v>NoSettings</v>
          </cell>
        </row>
        <row r="786">
          <cell r="B786">
            <v>2734</v>
          </cell>
          <cell r="C786" t="str">
            <v>MI</v>
          </cell>
          <cell r="E786" t="str">
            <v>NoSettings</v>
          </cell>
        </row>
        <row r="787">
          <cell r="B787">
            <v>2735</v>
          </cell>
          <cell r="C787" t="str">
            <v>MI</v>
          </cell>
          <cell r="E787" t="str">
            <v>NoSettings</v>
          </cell>
        </row>
        <row r="788">
          <cell r="B788">
            <v>2736</v>
          </cell>
          <cell r="C788" t="str">
            <v>MI</v>
          </cell>
          <cell r="E788" t="str">
            <v>NoSettings</v>
          </cell>
        </row>
        <row r="789">
          <cell r="B789">
            <v>2737</v>
          </cell>
          <cell r="C789" t="str">
            <v>MI</v>
          </cell>
          <cell r="E789" t="str">
            <v>NoSettings</v>
          </cell>
        </row>
        <row r="790">
          <cell r="B790">
            <v>2738</v>
          </cell>
          <cell r="C790" t="str">
            <v>MI</v>
          </cell>
          <cell r="E790" t="str">
            <v>NoSettings</v>
          </cell>
        </row>
        <row r="791">
          <cell r="B791">
            <v>2739</v>
          </cell>
          <cell r="C791" t="str">
            <v>MI</v>
          </cell>
          <cell r="E791" t="str">
            <v>NoSettings</v>
          </cell>
        </row>
        <row r="792">
          <cell r="B792">
            <v>2740</v>
          </cell>
          <cell r="C792" t="str">
            <v>MI</v>
          </cell>
          <cell r="E792" t="str">
            <v>NoSettings</v>
          </cell>
        </row>
        <row r="793">
          <cell r="B793">
            <v>2741</v>
          </cell>
          <cell r="C793" t="str">
            <v>MI</v>
          </cell>
          <cell r="E793" t="str">
            <v>NoSettings</v>
          </cell>
        </row>
        <row r="794">
          <cell r="B794">
            <v>2742</v>
          </cell>
          <cell r="C794" t="str">
            <v>MI</v>
          </cell>
          <cell r="E794" t="str">
            <v>NoSettings</v>
          </cell>
        </row>
        <row r="795">
          <cell r="B795">
            <v>2743</v>
          </cell>
          <cell r="C795" t="str">
            <v>MI</v>
          </cell>
          <cell r="E795" t="str">
            <v>NoSettings</v>
          </cell>
        </row>
        <row r="796">
          <cell r="B796">
            <v>2744</v>
          </cell>
          <cell r="C796" t="str">
            <v>MI</v>
          </cell>
          <cell r="E796" t="str">
            <v>NoSettings</v>
          </cell>
        </row>
        <row r="797">
          <cell r="B797">
            <v>2745</v>
          </cell>
          <cell r="C797" t="str">
            <v>MI</v>
          </cell>
          <cell r="E797" t="str">
            <v>NoSettings</v>
          </cell>
        </row>
        <row r="798">
          <cell r="B798">
            <v>2746</v>
          </cell>
          <cell r="C798" t="str">
            <v>MI</v>
          </cell>
          <cell r="E798" t="str">
            <v>NoSettings</v>
          </cell>
        </row>
        <row r="799">
          <cell r="B799">
            <v>2747</v>
          </cell>
          <cell r="C799" t="str">
            <v>MI</v>
          </cell>
          <cell r="E799" t="str">
            <v>NoSettings</v>
          </cell>
        </row>
        <row r="800">
          <cell r="B800">
            <v>2748</v>
          </cell>
          <cell r="C800" t="str">
            <v>MI</v>
          </cell>
          <cell r="E800" t="str">
            <v>NoSettings</v>
          </cell>
        </row>
        <row r="801">
          <cell r="B801">
            <v>2749</v>
          </cell>
          <cell r="C801" t="str">
            <v>MI</v>
          </cell>
          <cell r="E801" t="str">
            <v>NoSettings</v>
          </cell>
        </row>
        <row r="802">
          <cell r="B802">
            <v>2750</v>
          </cell>
          <cell r="C802" t="str">
            <v>MI</v>
          </cell>
          <cell r="E802" t="str">
            <v>NoSettings</v>
          </cell>
        </row>
        <row r="803">
          <cell r="B803">
            <v>2751</v>
          </cell>
          <cell r="C803" t="str">
            <v>MI</v>
          </cell>
          <cell r="E803" t="str">
            <v>NoSettings</v>
          </cell>
        </row>
        <row r="804">
          <cell r="B804">
            <v>2752</v>
          </cell>
          <cell r="C804" t="str">
            <v>MI</v>
          </cell>
          <cell r="E804" t="str">
            <v>NoSettings</v>
          </cell>
        </row>
        <row r="805">
          <cell r="B805">
            <v>2753</v>
          </cell>
          <cell r="C805" t="str">
            <v>MI</v>
          </cell>
          <cell r="E805" t="str">
            <v>NoSettings</v>
          </cell>
        </row>
        <row r="806">
          <cell r="B806">
            <v>2754</v>
          </cell>
          <cell r="C806" t="str">
            <v>MI</v>
          </cell>
          <cell r="E806" t="str">
            <v>NoSettings</v>
          </cell>
        </row>
        <row r="807">
          <cell r="B807">
            <v>2755</v>
          </cell>
          <cell r="C807" t="str">
            <v>MI</v>
          </cell>
          <cell r="E807" t="str">
            <v>NoSettings</v>
          </cell>
        </row>
        <row r="808">
          <cell r="B808">
            <v>2756</v>
          </cell>
          <cell r="C808" t="str">
            <v>MI</v>
          </cell>
          <cell r="E808" t="str">
            <v>NoSettings</v>
          </cell>
        </row>
        <row r="809">
          <cell r="B809">
            <v>2757</v>
          </cell>
          <cell r="C809" t="str">
            <v>MI</v>
          </cell>
          <cell r="E809" t="str">
            <v>NoSettings</v>
          </cell>
        </row>
        <row r="810">
          <cell r="B810">
            <v>2758</v>
          </cell>
          <cell r="C810" t="str">
            <v>MI</v>
          </cell>
          <cell r="E810" t="str">
            <v>NoSettings</v>
          </cell>
        </row>
        <row r="811">
          <cell r="B811">
            <v>2759</v>
          </cell>
          <cell r="C811" t="str">
            <v>MI</v>
          </cell>
          <cell r="E811" t="str">
            <v>NoSettings</v>
          </cell>
        </row>
        <row r="812">
          <cell r="B812">
            <v>2760</v>
          </cell>
          <cell r="C812" t="str">
            <v>MI</v>
          </cell>
          <cell r="E812" t="str">
            <v>NoSettings</v>
          </cell>
        </row>
        <row r="813">
          <cell r="B813">
            <v>2761</v>
          </cell>
          <cell r="C813" t="str">
            <v>MI</v>
          </cell>
          <cell r="E813" t="str">
            <v>NoSettings</v>
          </cell>
        </row>
        <row r="814">
          <cell r="B814">
            <v>2762</v>
          </cell>
          <cell r="C814" t="str">
            <v>MI</v>
          </cell>
          <cell r="E814" t="str">
            <v>NoSettings</v>
          </cell>
        </row>
        <row r="815">
          <cell r="B815">
            <v>2763</v>
          </cell>
          <cell r="C815" t="str">
            <v>MI</v>
          </cell>
          <cell r="E815" t="str">
            <v>NoSettings</v>
          </cell>
        </row>
        <row r="816">
          <cell r="B816">
            <v>2764</v>
          </cell>
          <cell r="C816" t="str">
            <v>MI</v>
          </cell>
          <cell r="E816" t="str">
            <v>NoSettings</v>
          </cell>
        </row>
        <row r="817">
          <cell r="B817">
            <v>2765</v>
          </cell>
          <cell r="C817" t="str">
            <v>MI</v>
          </cell>
          <cell r="E817" t="str">
            <v>NoSettings</v>
          </cell>
        </row>
        <row r="818">
          <cell r="B818">
            <v>2766</v>
          </cell>
          <cell r="C818" t="str">
            <v>MI</v>
          </cell>
          <cell r="E818" t="str">
            <v>NoSettings</v>
          </cell>
        </row>
        <row r="819">
          <cell r="B819">
            <v>2767</v>
          </cell>
          <cell r="C819" t="str">
            <v>MI</v>
          </cell>
          <cell r="E819" t="str">
            <v>NoSettings</v>
          </cell>
        </row>
        <row r="820">
          <cell r="B820">
            <v>2768</v>
          </cell>
          <cell r="C820" t="str">
            <v>MI</v>
          </cell>
          <cell r="E820" t="str">
            <v>NoSettings</v>
          </cell>
        </row>
        <row r="821">
          <cell r="B821">
            <v>2769</v>
          </cell>
          <cell r="C821" t="str">
            <v>MI</v>
          </cell>
          <cell r="E821" t="str">
            <v>NoSettings</v>
          </cell>
        </row>
        <row r="822">
          <cell r="B822">
            <v>2770</v>
          </cell>
          <cell r="C822" t="str">
            <v>MI</v>
          </cell>
          <cell r="E822" t="str">
            <v>NoSettings</v>
          </cell>
        </row>
        <row r="823">
          <cell r="B823">
            <v>2771</v>
          </cell>
          <cell r="C823" t="str">
            <v>MI</v>
          </cell>
          <cell r="E823" t="str">
            <v>NoSettings</v>
          </cell>
        </row>
        <row r="824">
          <cell r="B824">
            <v>2772</v>
          </cell>
          <cell r="C824" t="str">
            <v>MI</v>
          </cell>
          <cell r="E824" t="str">
            <v>NoSettings</v>
          </cell>
        </row>
        <row r="825">
          <cell r="B825">
            <v>2773</v>
          </cell>
          <cell r="C825" t="str">
            <v>MI</v>
          </cell>
          <cell r="E825" t="str">
            <v>NoSettings</v>
          </cell>
        </row>
        <row r="826">
          <cell r="B826">
            <v>2774</v>
          </cell>
          <cell r="C826" t="str">
            <v>MI</v>
          </cell>
          <cell r="E826" t="str">
            <v>NoSettings</v>
          </cell>
        </row>
        <row r="827">
          <cell r="B827">
            <v>2775</v>
          </cell>
          <cell r="C827" t="str">
            <v>MI</v>
          </cell>
          <cell r="E827" t="str">
            <v>NoSettings</v>
          </cell>
        </row>
        <row r="828">
          <cell r="B828">
            <v>2776</v>
          </cell>
          <cell r="C828" t="str">
            <v>MI</v>
          </cell>
          <cell r="E828" t="str">
            <v>NoSettings</v>
          </cell>
        </row>
        <row r="829">
          <cell r="B829">
            <v>2777</v>
          </cell>
          <cell r="C829" t="str">
            <v>MI</v>
          </cell>
          <cell r="E829" t="str">
            <v>NoSettings</v>
          </cell>
        </row>
        <row r="830">
          <cell r="B830">
            <v>2778</v>
          </cell>
          <cell r="C830" t="str">
            <v>MI</v>
          </cell>
          <cell r="E830" t="str">
            <v>NoSettings</v>
          </cell>
        </row>
        <row r="831">
          <cell r="B831">
            <v>2779</v>
          </cell>
          <cell r="C831" t="str">
            <v>MI</v>
          </cell>
          <cell r="E831" t="str">
            <v>NoSettings</v>
          </cell>
        </row>
        <row r="832">
          <cell r="B832">
            <v>2780</v>
          </cell>
          <cell r="C832" t="str">
            <v>MI</v>
          </cell>
          <cell r="E832" t="str">
            <v>NoSettings</v>
          </cell>
        </row>
        <row r="833">
          <cell r="B833">
            <v>2781</v>
          </cell>
          <cell r="C833" t="str">
            <v>MI</v>
          </cell>
          <cell r="E833" t="str">
            <v>NoSettings</v>
          </cell>
        </row>
        <row r="834">
          <cell r="B834">
            <v>2782</v>
          </cell>
          <cell r="C834" t="str">
            <v>MI</v>
          </cell>
          <cell r="E834" t="str">
            <v>NoSettings</v>
          </cell>
        </row>
        <row r="835">
          <cell r="B835">
            <v>2783</v>
          </cell>
          <cell r="C835" t="str">
            <v>MI</v>
          </cell>
          <cell r="E835" t="str">
            <v>NoSettings</v>
          </cell>
        </row>
        <row r="836">
          <cell r="B836">
            <v>2784</v>
          </cell>
          <cell r="C836" t="str">
            <v>MI</v>
          </cell>
          <cell r="E836" t="str">
            <v>NoSettings</v>
          </cell>
        </row>
        <row r="837">
          <cell r="B837">
            <v>2785</v>
          </cell>
          <cell r="C837" t="str">
            <v>MI</v>
          </cell>
          <cell r="E837" t="str">
            <v>NoSettings</v>
          </cell>
        </row>
        <row r="838">
          <cell r="B838">
            <v>2786</v>
          </cell>
          <cell r="C838" t="str">
            <v>MI</v>
          </cell>
          <cell r="E838" t="str">
            <v>NoSettings</v>
          </cell>
        </row>
        <row r="839">
          <cell r="B839">
            <v>2787</v>
          </cell>
          <cell r="C839" t="str">
            <v>MI</v>
          </cell>
          <cell r="E839" t="str">
            <v>NoSettings</v>
          </cell>
        </row>
        <row r="840">
          <cell r="B840">
            <v>2788</v>
          </cell>
          <cell r="C840" t="str">
            <v>MI</v>
          </cell>
          <cell r="E840" t="str">
            <v>NoSettings</v>
          </cell>
        </row>
        <row r="841">
          <cell r="B841">
            <v>2789</v>
          </cell>
          <cell r="C841" t="str">
            <v>MI</v>
          </cell>
          <cell r="E841" t="str">
            <v>NoSettings</v>
          </cell>
        </row>
        <row r="842">
          <cell r="B842">
            <v>3173</v>
          </cell>
          <cell r="C842" t="str">
            <v>MI</v>
          </cell>
          <cell r="E842" t="str">
            <v>NoSettings</v>
          </cell>
        </row>
        <row r="843">
          <cell r="B843">
            <v>3174</v>
          </cell>
          <cell r="C843" t="str">
            <v>MI</v>
          </cell>
          <cell r="E843" t="str">
            <v>NoSettings</v>
          </cell>
        </row>
        <row r="844">
          <cell r="B844">
            <v>3175</v>
          </cell>
          <cell r="C844" t="str">
            <v>MI</v>
          </cell>
          <cell r="E844" t="str">
            <v>NoSettings</v>
          </cell>
        </row>
        <row r="845">
          <cell r="B845">
            <v>3176</v>
          </cell>
          <cell r="C845" t="str">
            <v>MI</v>
          </cell>
          <cell r="E845" t="str">
            <v>NoSettings</v>
          </cell>
        </row>
        <row r="846">
          <cell r="B846">
            <v>3177</v>
          </cell>
          <cell r="C846" t="str">
            <v>MI</v>
          </cell>
          <cell r="E846" t="str">
            <v>NoSettings</v>
          </cell>
        </row>
        <row r="847">
          <cell r="B847">
            <v>3178</v>
          </cell>
          <cell r="C847" t="str">
            <v>MI</v>
          </cell>
          <cell r="E847" t="str">
            <v>NoSettings</v>
          </cell>
        </row>
        <row r="848">
          <cell r="B848">
            <v>3179</v>
          </cell>
          <cell r="C848" t="str">
            <v>MI</v>
          </cell>
          <cell r="E848" t="str">
            <v>NoSettings</v>
          </cell>
        </row>
        <row r="849">
          <cell r="B849">
            <v>3180</v>
          </cell>
          <cell r="C849" t="str">
            <v>MI</v>
          </cell>
          <cell r="E849" t="str">
            <v>NoSettings</v>
          </cell>
        </row>
        <row r="850">
          <cell r="B850">
            <v>3181</v>
          </cell>
          <cell r="C850" t="str">
            <v>MI</v>
          </cell>
          <cell r="E850" t="str">
            <v>NoSettings</v>
          </cell>
        </row>
        <row r="851">
          <cell r="B851">
            <v>3182</v>
          </cell>
          <cell r="C851" t="str">
            <v>MI</v>
          </cell>
          <cell r="E851" t="str">
            <v>NoSettings</v>
          </cell>
        </row>
        <row r="852">
          <cell r="B852">
            <v>3183</v>
          </cell>
          <cell r="C852" t="str">
            <v>MI</v>
          </cell>
          <cell r="E852" t="str">
            <v>NoSettings</v>
          </cell>
        </row>
        <row r="853">
          <cell r="B853">
            <v>3184</v>
          </cell>
          <cell r="C853" t="str">
            <v>MI</v>
          </cell>
          <cell r="E853" t="str">
            <v>NoSettings</v>
          </cell>
        </row>
        <row r="854">
          <cell r="B854">
            <v>3185</v>
          </cell>
          <cell r="C854" t="str">
            <v>MI</v>
          </cell>
          <cell r="E854" t="str">
            <v>NoSettings</v>
          </cell>
        </row>
        <row r="855">
          <cell r="B855">
            <v>3186</v>
          </cell>
          <cell r="C855" t="str">
            <v>MI</v>
          </cell>
          <cell r="E855" t="str">
            <v>NoSettings</v>
          </cell>
        </row>
        <row r="856">
          <cell r="B856">
            <v>3187</v>
          </cell>
          <cell r="C856" t="str">
            <v>MI</v>
          </cell>
          <cell r="E856" t="str">
            <v>NoSettings</v>
          </cell>
        </row>
        <row r="857">
          <cell r="B857">
            <v>3188</v>
          </cell>
          <cell r="C857" t="str">
            <v>MI</v>
          </cell>
          <cell r="E857" t="str">
            <v>NoSettings</v>
          </cell>
        </row>
        <row r="858">
          <cell r="B858">
            <v>3189</v>
          </cell>
          <cell r="C858" t="str">
            <v>MI</v>
          </cell>
          <cell r="E858" t="str">
            <v>NoSettings</v>
          </cell>
        </row>
        <row r="859">
          <cell r="B859">
            <v>3190</v>
          </cell>
          <cell r="C859" t="str">
            <v>MI</v>
          </cell>
          <cell r="E859" t="str">
            <v>NoSettings</v>
          </cell>
        </row>
        <row r="860">
          <cell r="B860">
            <v>3191</v>
          </cell>
          <cell r="C860" t="str">
            <v>MI</v>
          </cell>
          <cell r="E860" t="str">
            <v>NoSettings</v>
          </cell>
        </row>
        <row r="861">
          <cell r="B861">
            <v>3192</v>
          </cell>
          <cell r="C861" t="str">
            <v>MI</v>
          </cell>
          <cell r="E861" t="str">
            <v>NoSettings</v>
          </cell>
        </row>
        <row r="862">
          <cell r="B862">
            <v>3193</v>
          </cell>
          <cell r="C862" t="str">
            <v>MI</v>
          </cell>
          <cell r="E862" t="str">
            <v>NoSettings</v>
          </cell>
        </row>
        <row r="863">
          <cell r="B863">
            <v>3194</v>
          </cell>
          <cell r="C863" t="str">
            <v>MI</v>
          </cell>
          <cell r="E863" t="str">
            <v>NoSettings</v>
          </cell>
        </row>
        <row r="864">
          <cell r="B864">
            <v>3195</v>
          </cell>
          <cell r="C864" t="str">
            <v>MI</v>
          </cell>
          <cell r="E864" t="str">
            <v>NoSettings</v>
          </cell>
        </row>
        <row r="865">
          <cell r="B865">
            <v>3196</v>
          </cell>
          <cell r="C865" t="str">
            <v>MI</v>
          </cell>
          <cell r="E865" t="str">
            <v>NoSettings</v>
          </cell>
        </row>
        <row r="866">
          <cell r="B866">
            <v>3197</v>
          </cell>
          <cell r="C866" t="str">
            <v>MI</v>
          </cell>
          <cell r="E866" t="str">
            <v>NoSettings</v>
          </cell>
        </row>
        <row r="867">
          <cell r="B867">
            <v>3198</v>
          </cell>
          <cell r="C867" t="str">
            <v>MI</v>
          </cell>
          <cell r="E867" t="str">
            <v>NoSettings</v>
          </cell>
        </row>
        <row r="868">
          <cell r="B868">
            <v>3199</v>
          </cell>
          <cell r="C868" t="str">
            <v>MI</v>
          </cell>
          <cell r="E868" t="str">
            <v>NoSettings</v>
          </cell>
        </row>
        <row r="869">
          <cell r="B869">
            <v>3200</v>
          </cell>
          <cell r="C869" t="str">
            <v>MI</v>
          </cell>
          <cell r="E869" t="str">
            <v>NoSettings</v>
          </cell>
        </row>
        <row r="870">
          <cell r="B870">
            <v>3201</v>
          </cell>
          <cell r="C870" t="str">
            <v>MI</v>
          </cell>
          <cell r="E870" t="str">
            <v>NoSettings</v>
          </cell>
        </row>
        <row r="871">
          <cell r="B871">
            <v>3202</v>
          </cell>
          <cell r="C871" t="str">
            <v>MI</v>
          </cell>
          <cell r="E871" t="str">
            <v>NoSettings</v>
          </cell>
        </row>
        <row r="872">
          <cell r="B872">
            <v>3203</v>
          </cell>
          <cell r="C872" t="str">
            <v>MI</v>
          </cell>
          <cell r="E872" t="str">
            <v>NoSettings</v>
          </cell>
        </row>
        <row r="873">
          <cell r="B873">
            <v>3204</v>
          </cell>
          <cell r="C873" t="str">
            <v>MI</v>
          </cell>
          <cell r="E873" t="str">
            <v>NoSettings</v>
          </cell>
        </row>
        <row r="874">
          <cell r="B874">
            <v>3205</v>
          </cell>
          <cell r="C874" t="str">
            <v>MI</v>
          </cell>
          <cell r="E874" t="str">
            <v>NoSettings</v>
          </cell>
        </row>
        <row r="875">
          <cell r="B875">
            <v>3206</v>
          </cell>
          <cell r="C875" t="str">
            <v>MI</v>
          </cell>
          <cell r="E875" t="str">
            <v>NoSettings</v>
          </cell>
        </row>
        <row r="876">
          <cell r="B876">
            <v>3207</v>
          </cell>
          <cell r="C876" t="str">
            <v>MI</v>
          </cell>
          <cell r="E876" t="str">
            <v>NoSettings</v>
          </cell>
        </row>
        <row r="877">
          <cell r="B877">
            <v>3208</v>
          </cell>
          <cell r="C877" t="str">
            <v>MI</v>
          </cell>
          <cell r="E877" t="str">
            <v>NoSettings</v>
          </cell>
        </row>
        <row r="878">
          <cell r="B878">
            <v>3209</v>
          </cell>
          <cell r="C878" t="str">
            <v>MI</v>
          </cell>
          <cell r="E878" t="str">
            <v>NoSettings</v>
          </cell>
        </row>
        <row r="879">
          <cell r="B879">
            <v>3210</v>
          </cell>
          <cell r="C879" t="str">
            <v>MI</v>
          </cell>
          <cell r="E879" t="str">
            <v>NoSettings</v>
          </cell>
        </row>
        <row r="880">
          <cell r="B880">
            <v>3211</v>
          </cell>
          <cell r="C880" t="str">
            <v>MI</v>
          </cell>
          <cell r="E880" t="str">
            <v>NoSettings</v>
          </cell>
        </row>
        <row r="881">
          <cell r="B881">
            <v>3212</v>
          </cell>
          <cell r="C881" t="str">
            <v>MI</v>
          </cell>
          <cell r="E881" t="str">
            <v>NoSettings</v>
          </cell>
        </row>
        <row r="882">
          <cell r="B882">
            <v>3213</v>
          </cell>
          <cell r="C882" t="str">
            <v>MI</v>
          </cell>
          <cell r="E882" t="str">
            <v>NoSettings</v>
          </cell>
        </row>
        <row r="883">
          <cell r="B883">
            <v>3214</v>
          </cell>
          <cell r="C883" t="str">
            <v>MI</v>
          </cell>
          <cell r="E883" t="str">
            <v>NoSettings</v>
          </cell>
        </row>
        <row r="884">
          <cell r="B884">
            <v>3215</v>
          </cell>
          <cell r="C884" t="str">
            <v>MI</v>
          </cell>
          <cell r="E884" t="str">
            <v>NoSettings</v>
          </cell>
        </row>
        <row r="885">
          <cell r="B885">
            <v>3216</v>
          </cell>
          <cell r="C885" t="str">
            <v>MI</v>
          </cell>
          <cell r="E885" t="str">
            <v>NoSettings</v>
          </cell>
        </row>
        <row r="886">
          <cell r="B886">
            <v>3217</v>
          </cell>
          <cell r="C886" t="str">
            <v>MI</v>
          </cell>
          <cell r="E886" t="str">
            <v>NoSettings</v>
          </cell>
        </row>
        <row r="887">
          <cell r="B887">
            <v>3218</v>
          </cell>
          <cell r="C887" t="str">
            <v>MI</v>
          </cell>
          <cell r="E887" t="str">
            <v>NoSettings</v>
          </cell>
        </row>
        <row r="888">
          <cell r="B888">
            <v>3219</v>
          </cell>
          <cell r="C888" t="str">
            <v>MI</v>
          </cell>
          <cell r="E888" t="str">
            <v>NoSettings</v>
          </cell>
        </row>
        <row r="889">
          <cell r="B889">
            <v>3220</v>
          </cell>
          <cell r="C889" t="str">
            <v>MI</v>
          </cell>
          <cell r="E889" t="str">
            <v>NoSettings</v>
          </cell>
        </row>
        <row r="890">
          <cell r="B890">
            <v>3221</v>
          </cell>
          <cell r="C890" t="str">
            <v>MI</v>
          </cell>
          <cell r="E890" t="str">
            <v>NoSettings</v>
          </cell>
        </row>
        <row r="891">
          <cell r="B891">
            <v>3222</v>
          </cell>
          <cell r="C891" t="str">
            <v>MI</v>
          </cell>
          <cell r="E891" t="str">
            <v>NoSettings</v>
          </cell>
        </row>
        <row r="892">
          <cell r="B892">
            <v>3223</v>
          </cell>
          <cell r="C892" t="str">
            <v>MI</v>
          </cell>
          <cell r="E892" t="str">
            <v>NoSettings</v>
          </cell>
        </row>
        <row r="893">
          <cell r="B893">
            <v>3224</v>
          </cell>
          <cell r="C893" t="str">
            <v>MI</v>
          </cell>
          <cell r="E893" t="str">
            <v>NoSettings</v>
          </cell>
        </row>
        <row r="894">
          <cell r="B894">
            <v>3225</v>
          </cell>
          <cell r="C894" t="str">
            <v>MI</v>
          </cell>
          <cell r="E894" t="str">
            <v>NoSettings</v>
          </cell>
        </row>
        <row r="895">
          <cell r="B895">
            <v>3226</v>
          </cell>
          <cell r="C895" t="str">
            <v>MI</v>
          </cell>
          <cell r="E895" t="str">
            <v>NoSettings</v>
          </cell>
        </row>
        <row r="896">
          <cell r="B896">
            <v>3227</v>
          </cell>
          <cell r="C896" t="str">
            <v>MI</v>
          </cell>
          <cell r="E896" t="str">
            <v>NoSettings</v>
          </cell>
        </row>
        <row r="897">
          <cell r="B897">
            <v>3228</v>
          </cell>
          <cell r="C897" t="str">
            <v>MI</v>
          </cell>
          <cell r="E897" t="str">
            <v>NoSettings</v>
          </cell>
        </row>
        <row r="898">
          <cell r="B898">
            <v>3229</v>
          </cell>
          <cell r="C898" t="str">
            <v>MI</v>
          </cell>
          <cell r="E898" t="str">
            <v>NoSettings</v>
          </cell>
        </row>
        <row r="899">
          <cell r="B899">
            <v>3230</v>
          </cell>
          <cell r="C899" t="str">
            <v>MI</v>
          </cell>
          <cell r="E899" t="str">
            <v>NoSettings</v>
          </cell>
        </row>
        <row r="900">
          <cell r="B900">
            <v>3231</v>
          </cell>
          <cell r="C900" t="str">
            <v>MI</v>
          </cell>
          <cell r="E900" t="str">
            <v>NoSettings</v>
          </cell>
        </row>
        <row r="901">
          <cell r="B901">
            <v>3232</v>
          </cell>
          <cell r="C901" t="str">
            <v>MI</v>
          </cell>
          <cell r="E901" t="str">
            <v>NoSettings</v>
          </cell>
        </row>
        <row r="902">
          <cell r="B902">
            <v>3233</v>
          </cell>
          <cell r="C902" t="str">
            <v>MI</v>
          </cell>
          <cell r="E902" t="str">
            <v>NoSettings</v>
          </cell>
        </row>
        <row r="903">
          <cell r="B903">
            <v>3234</v>
          </cell>
          <cell r="C903" t="str">
            <v>MI</v>
          </cell>
          <cell r="E903" t="str">
            <v>NoSettings</v>
          </cell>
        </row>
        <row r="904">
          <cell r="B904">
            <v>3235</v>
          </cell>
          <cell r="C904" t="str">
            <v>MI</v>
          </cell>
          <cell r="E904" t="str">
            <v>NoSettings</v>
          </cell>
        </row>
        <row r="905">
          <cell r="B905">
            <v>3236</v>
          </cell>
          <cell r="C905" t="str">
            <v>MI</v>
          </cell>
          <cell r="E905" t="str">
            <v>NoSettings</v>
          </cell>
        </row>
        <row r="906">
          <cell r="B906">
            <v>3237</v>
          </cell>
          <cell r="C906" t="str">
            <v>MI</v>
          </cell>
          <cell r="E906" t="str">
            <v>NoSettings</v>
          </cell>
        </row>
        <row r="907">
          <cell r="B907">
            <v>3238</v>
          </cell>
          <cell r="C907" t="str">
            <v>MI</v>
          </cell>
          <cell r="E907" t="str">
            <v>NoSettings</v>
          </cell>
        </row>
        <row r="908">
          <cell r="B908">
            <v>3239</v>
          </cell>
          <cell r="C908" t="str">
            <v>MI</v>
          </cell>
          <cell r="E908" t="str">
            <v>NoSettings</v>
          </cell>
        </row>
        <row r="909">
          <cell r="B909">
            <v>3240</v>
          </cell>
          <cell r="C909" t="str">
            <v>MI</v>
          </cell>
          <cell r="E909" t="str">
            <v>NoSettings</v>
          </cell>
        </row>
        <row r="910">
          <cell r="B910">
            <v>3241</v>
          </cell>
          <cell r="C910" t="str">
            <v>MI</v>
          </cell>
          <cell r="E910" t="str">
            <v>NoSettings</v>
          </cell>
        </row>
        <row r="911">
          <cell r="B911">
            <v>3242</v>
          </cell>
          <cell r="C911" t="str">
            <v>MI</v>
          </cell>
          <cell r="E911" t="str">
            <v>NoSettings</v>
          </cell>
        </row>
        <row r="912">
          <cell r="B912">
            <v>3243</v>
          </cell>
          <cell r="C912" t="str">
            <v>MI</v>
          </cell>
          <cell r="E912" t="str">
            <v>NoSettings</v>
          </cell>
        </row>
        <row r="913">
          <cell r="B913">
            <v>3244</v>
          </cell>
          <cell r="C913" t="str">
            <v>MI</v>
          </cell>
          <cell r="E913" t="str">
            <v>NoSettings</v>
          </cell>
        </row>
        <row r="914">
          <cell r="B914">
            <v>3245</v>
          </cell>
          <cell r="C914" t="str">
            <v>MI</v>
          </cell>
          <cell r="E914" t="str">
            <v>NoSettings</v>
          </cell>
        </row>
        <row r="915">
          <cell r="B915">
            <v>3246</v>
          </cell>
          <cell r="C915" t="str">
            <v>MI</v>
          </cell>
          <cell r="E915" t="str">
            <v>NoSettings</v>
          </cell>
        </row>
        <row r="916">
          <cell r="B916">
            <v>3247</v>
          </cell>
          <cell r="C916" t="str">
            <v>MI</v>
          </cell>
          <cell r="E916" t="str">
            <v>NoSettings</v>
          </cell>
        </row>
        <row r="917">
          <cell r="B917">
            <v>3248</v>
          </cell>
          <cell r="C917" t="str">
            <v>MI</v>
          </cell>
          <cell r="E917" t="str">
            <v>NoSettings</v>
          </cell>
        </row>
        <row r="918">
          <cell r="B918">
            <v>3249</v>
          </cell>
          <cell r="C918" t="str">
            <v>MI</v>
          </cell>
          <cell r="E918" t="str">
            <v>NoSettings</v>
          </cell>
        </row>
        <row r="919">
          <cell r="B919">
            <v>3250</v>
          </cell>
          <cell r="C919" t="str">
            <v>MI</v>
          </cell>
          <cell r="E919" t="str">
            <v>NoSettings</v>
          </cell>
        </row>
        <row r="920">
          <cell r="B920">
            <v>3251</v>
          </cell>
          <cell r="C920" t="str">
            <v>MI</v>
          </cell>
          <cell r="E920" t="str">
            <v>NoSettings</v>
          </cell>
        </row>
        <row r="921">
          <cell r="B921">
            <v>3252</v>
          </cell>
          <cell r="C921" t="str">
            <v>MI</v>
          </cell>
          <cell r="E921" t="str">
            <v>NoSettings</v>
          </cell>
        </row>
        <row r="922">
          <cell r="B922">
            <v>3253</v>
          </cell>
          <cell r="C922" t="str">
            <v>MI</v>
          </cell>
          <cell r="E922" t="str">
            <v>NoSettings</v>
          </cell>
        </row>
        <row r="923">
          <cell r="B923">
            <v>3254</v>
          </cell>
          <cell r="C923" t="str">
            <v>MI</v>
          </cell>
          <cell r="E923" t="str">
            <v>NoSettings</v>
          </cell>
        </row>
        <row r="924">
          <cell r="B924">
            <v>3255</v>
          </cell>
          <cell r="C924" t="str">
            <v>MI</v>
          </cell>
          <cell r="E924" t="str">
            <v>NoSettings</v>
          </cell>
        </row>
        <row r="925">
          <cell r="B925">
            <v>3256</v>
          </cell>
          <cell r="C925" t="str">
            <v>MI</v>
          </cell>
          <cell r="E925" t="str">
            <v>NoSettings</v>
          </cell>
        </row>
        <row r="926">
          <cell r="B926">
            <v>3257</v>
          </cell>
          <cell r="C926" t="str">
            <v>MI</v>
          </cell>
          <cell r="E926" t="str">
            <v>NoSettings</v>
          </cell>
        </row>
        <row r="927">
          <cell r="B927">
            <v>3258</v>
          </cell>
          <cell r="C927" t="str">
            <v>MI</v>
          </cell>
          <cell r="E927" t="str">
            <v>NoSettings</v>
          </cell>
        </row>
        <row r="928">
          <cell r="B928">
            <v>3259</v>
          </cell>
          <cell r="C928" t="str">
            <v>MI</v>
          </cell>
          <cell r="E928" t="str">
            <v>NoSettings</v>
          </cell>
        </row>
        <row r="929">
          <cell r="B929">
            <v>3260</v>
          </cell>
          <cell r="C929" t="str">
            <v>MI</v>
          </cell>
          <cell r="E929" t="str">
            <v>NoSettings</v>
          </cell>
        </row>
        <row r="930">
          <cell r="B930">
            <v>3261</v>
          </cell>
          <cell r="C930" t="str">
            <v>MI</v>
          </cell>
          <cell r="E930" t="str">
            <v>NoSettings</v>
          </cell>
        </row>
        <row r="931">
          <cell r="B931">
            <v>3262</v>
          </cell>
          <cell r="C931" t="str">
            <v>MI</v>
          </cell>
          <cell r="E931" t="str">
            <v>NoSettings</v>
          </cell>
        </row>
        <row r="932">
          <cell r="B932">
            <v>3263</v>
          </cell>
          <cell r="C932" t="str">
            <v>MI</v>
          </cell>
          <cell r="E932" t="str">
            <v>NoSettings</v>
          </cell>
        </row>
        <row r="933">
          <cell r="B933">
            <v>3264</v>
          </cell>
          <cell r="C933" t="str">
            <v>MI</v>
          </cell>
          <cell r="E933" t="str">
            <v>NoSettings</v>
          </cell>
        </row>
        <row r="934">
          <cell r="B934">
            <v>3265</v>
          </cell>
          <cell r="C934" t="str">
            <v>MI</v>
          </cell>
          <cell r="E934" t="str">
            <v>NoSettings</v>
          </cell>
        </row>
        <row r="935">
          <cell r="B935">
            <v>3266</v>
          </cell>
          <cell r="C935" t="str">
            <v>MI</v>
          </cell>
          <cell r="E935" t="str">
            <v>NoSettings</v>
          </cell>
        </row>
        <row r="936">
          <cell r="B936">
            <v>3267</v>
          </cell>
          <cell r="C936" t="str">
            <v>MI</v>
          </cell>
          <cell r="E936" t="str">
            <v>NoSettings</v>
          </cell>
        </row>
        <row r="937">
          <cell r="B937">
            <v>3268</v>
          </cell>
          <cell r="C937" t="str">
            <v>MI</v>
          </cell>
          <cell r="E937" t="str">
            <v>NoSettings</v>
          </cell>
        </row>
        <row r="938">
          <cell r="B938">
            <v>3269</v>
          </cell>
          <cell r="C938" t="str">
            <v>MI</v>
          </cell>
          <cell r="E938" t="str">
            <v>NoSettings</v>
          </cell>
        </row>
        <row r="939">
          <cell r="B939">
            <v>3270</v>
          </cell>
          <cell r="C939" t="str">
            <v>MI</v>
          </cell>
          <cell r="E939" t="str">
            <v>NoSettings</v>
          </cell>
        </row>
        <row r="940">
          <cell r="B940">
            <v>3271</v>
          </cell>
          <cell r="C940" t="str">
            <v>MI</v>
          </cell>
          <cell r="E940" t="str">
            <v>NoSettings</v>
          </cell>
        </row>
        <row r="941">
          <cell r="B941">
            <v>3272</v>
          </cell>
          <cell r="C941" t="str">
            <v>MI</v>
          </cell>
          <cell r="E941" t="str">
            <v>NoSettings</v>
          </cell>
        </row>
        <row r="942">
          <cell r="B942">
            <v>3273</v>
          </cell>
          <cell r="C942" t="str">
            <v>MI</v>
          </cell>
          <cell r="E942" t="str">
            <v>NoSettings</v>
          </cell>
        </row>
        <row r="943">
          <cell r="B943">
            <v>3274</v>
          </cell>
          <cell r="C943" t="str">
            <v>MI</v>
          </cell>
          <cell r="E943" t="str">
            <v>NoSettings</v>
          </cell>
        </row>
        <row r="944">
          <cell r="B944">
            <v>3275</v>
          </cell>
          <cell r="C944" t="str">
            <v>MI</v>
          </cell>
          <cell r="E944" t="str">
            <v>NoSettings</v>
          </cell>
        </row>
        <row r="945">
          <cell r="B945">
            <v>3276</v>
          </cell>
          <cell r="C945" t="str">
            <v>MI</v>
          </cell>
          <cell r="E945" t="str">
            <v>NoSettings</v>
          </cell>
        </row>
        <row r="946">
          <cell r="B946">
            <v>3277</v>
          </cell>
          <cell r="C946" t="str">
            <v>MI</v>
          </cell>
          <cell r="E946" t="str">
            <v>NoSettings</v>
          </cell>
        </row>
        <row r="947">
          <cell r="B947">
            <v>3278</v>
          </cell>
          <cell r="C947" t="str">
            <v>MI</v>
          </cell>
          <cell r="E947" t="str">
            <v>NoSettings</v>
          </cell>
        </row>
        <row r="948">
          <cell r="B948">
            <v>3279</v>
          </cell>
          <cell r="C948" t="str">
            <v>MI</v>
          </cell>
          <cell r="E948" t="str">
            <v>NoSettings</v>
          </cell>
        </row>
        <row r="949">
          <cell r="B949">
            <v>3280</v>
          </cell>
          <cell r="C949" t="str">
            <v>MI</v>
          </cell>
          <cell r="E949" t="str">
            <v>NoSettings</v>
          </cell>
        </row>
        <row r="950">
          <cell r="B950">
            <v>3281</v>
          </cell>
          <cell r="C950" t="str">
            <v>MI</v>
          </cell>
          <cell r="E950" t="str">
            <v>NoSettings</v>
          </cell>
        </row>
        <row r="951">
          <cell r="B951">
            <v>3282</v>
          </cell>
          <cell r="C951" t="str">
            <v>MI</v>
          </cell>
          <cell r="E951" t="str">
            <v>NoSettings</v>
          </cell>
        </row>
        <row r="952">
          <cell r="B952">
            <v>3283</v>
          </cell>
          <cell r="C952" t="str">
            <v>MI</v>
          </cell>
          <cell r="E952" t="str">
            <v>NoSettings</v>
          </cell>
        </row>
        <row r="953">
          <cell r="B953">
            <v>3284</v>
          </cell>
          <cell r="C953" t="str">
            <v>MI</v>
          </cell>
          <cell r="E953" t="str">
            <v>NoSettings</v>
          </cell>
        </row>
        <row r="954">
          <cell r="B954">
            <v>3285</v>
          </cell>
          <cell r="C954" t="str">
            <v>MI</v>
          </cell>
          <cell r="E954" t="str">
            <v>NoSettings</v>
          </cell>
        </row>
        <row r="955">
          <cell r="B955">
            <v>3286</v>
          </cell>
          <cell r="C955" t="str">
            <v>MI</v>
          </cell>
          <cell r="E955" t="str">
            <v>NoSettings</v>
          </cell>
        </row>
        <row r="956">
          <cell r="B956">
            <v>3287</v>
          </cell>
          <cell r="C956" t="str">
            <v>MI</v>
          </cell>
          <cell r="E956" t="str">
            <v>NoSettings</v>
          </cell>
        </row>
        <row r="957">
          <cell r="B957">
            <v>3288</v>
          </cell>
          <cell r="C957" t="str">
            <v>MI</v>
          </cell>
          <cell r="E957" t="str">
            <v>NoSettings</v>
          </cell>
        </row>
        <row r="958">
          <cell r="B958">
            <v>3289</v>
          </cell>
          <cell r="C958" t="str">
            <v>MI</v>
          </cell>
          <cell r="E958" t="str">
            <v>NoSettings</v>
          </cell>
        </row>
        <row r="959">
          <cell r="B959">
            <v>3290</v>
          </cell>
          <cell r="C959" t="str">
            <v>MI</v>
          </cell>
          <cell r="E959" t="str">
            <v>NoSettings</v>
          </cell>
        </row>
        <row r="960">
          <cell r="B960">
            <v>3291</v>
          </cell>
          <cell r="C960" t="str">
            <v>MI</v>
          </cell>
          <cell r="E960" t="str">
            <v>NoSettings</v>
          </cell>
        </row>
        <row r="961">
          <cell r="B961">
            <v>3292</v>
          </cell>
          <cell r="C961" t="str">
            <v>MI</v>
          </cell>
          <cell r="E961" t="str">
            <v>NoSettings</v>
          </cell>
        </row>
        <row r="962">
          <cell r="B962">
            <v>3293</v>
          </cell>
          <cell r="C962" t="str">
            <v>MI</v>
          </cell>
          <cell r="E962" t="str">
            <v>NoSettings</v>
          </cell>
        </row>
        <row r="963">
          <cell r="B963">
            <v>3294</v>
          </cell>
          <cell r="C963" t="str">
            <v>MI</v>
          </cell>
          <cell r="E963" t="str">
            <v>NoSettings</v>
          </cell>
        </row>
        <row r="964">
          <cell r="B964">
            <v>3295</v>
          </cell>
          <cell r="C964" t="str">
            <v>MI</v>
          </cell>
          <cell r="E964" t="str">
            <v>NoSettings</v>
          </cell>
        </row>
        <row r="965">
          <cell r="B965">
            <v>3296</v>
          </cell>
          <cell r="C965" t="str">
            <v>MI</v>
          </cell>
          <cell r="E965" t="str">
            <v>NoSettings</v>
          </cell>
        </row>
        <row r="966">
          <cell r="B966">
            <v>3297</v>
          </cell>
          <cell r="C966" t="str">
            <v>MI</v>
          </cell>
          <cell r="E966" t="str">
            <v>NoSettings</v>
          </cell>
        </row>
        <row r="967">
          <cell r="B967">
            <v>3298</v>
          </cell>
          <cell r="C967" t="str">
            <v>MI</v>
          </cell>
          <cell r="E967" t="str">
            <v>NoSettings</v>
          </cell>
        </row>
        <row r="968">
          <cell r="B968">
            <v>3299</v>
          </cell>
          <cell r="C968" t="str">
            <v>MI</v>
          </cell>
          <cell r="E968" t="str">
            <v>NoSettings</v>
          </cell>
        </row>
        <row r="969">
          <cell r="B969">
            <v>3300</v>
          </cell>
          <cell r="C969" t="str">
            <v>MI</v>
          </cell>
          <cell r="E969" t="str">
            <v>NoSettings</v>
          </cell>
        </row>
        <row r="970">
          <cell r="B970">
            <v>3301</v>
          </cell>
          <cell r="C970" t="str">
            <v>MI</v>
          </cell>
          <cell r="E970" t="str">
            <v>NoSettings</v>
          </cell>
        </row>
        <row r="971">
          <cell r="B971">
            <v>3302</v>
          </cell>
          <cell r="C971" t="str">
            <v>MI</v>
          </cell>
          <cell r="E971" t="str">
            <v>NoSettings</v>
          </cell>
        </row>
        <row r="972">
          <cell r="B972">
            <v>3303</v>
          </cell>
          <cell r="C972" t="str">
            <v>MI</v>
          </cell>
          <cell r="E972" t="str">
            <v>NoSettings</v>
          </cell>
        </row>
        <row r="973">
          <cell r="B973">
            <v>3304</v>
          </cell>
          <cell r="C973" t="str">
            <v>MI</v>
          </cell>
          <cell r="E973" t="str">
            <v>NoSettings</v>
          </cell>
        </row>
        <row r="974">
          <cell r="B974">
            <v>3305</v>
          </cell>
          <cell r="C974" t="str">
            <v>MI</v>
          </cell>
          <cell r="E974" t="str">
            <v>NoSettings</v>
          </cell>
        </row>
        <row r="975">
          <cell r="B975">
            <v>3306</v>
          </cell>
          <cell r="C975" t="str">
            <v>MI</v>
          </cell>
          <cell r="E975" t="str">
            <v>NoSettings</v>
          </cell>
        </row>
        <row r="976">
          <cell r="B976">
            <v>3307</v>
          </cell>
          <cell r="C976" t="str">
            <v>MI</v>
          </cell>
          <cell r="E976" t="str">
            <v>NoSettings</v>
          </cell>
        </row>
        <row r="977">
          <cell r="B977">
            <v>3308</v>
          </cell>
          <cell r="C977" t="str">
            <v>MI</v>
          </cell>
          <cell r="E977" t="str">
            <v>NoSettings</v>
          </cell>
        </row>
        <row r="978">
          <cell r="B978">
            <v>3309</v>
          </cell>
          <cell r="C978" t="str">
            <v>MI</v>
          </cell>
          <cell r="E978" t="str">
            <v>NoSettings</v>
          </cell>
        </row>
        <row r="979">
          <cell r="B979">
            <v>3310</v>
          </cell>
          <cell r="C979" t="str">
            <v>MI</v>
          </cell>
          <cell r="E979" t="str">
            <v>NoSettings</v>
          </cell>
        </row>
        <row r="980">
          <cell r="B980">
            <v>3311</v>
          </cell>
          <cell r="C980" t="str">
            <v>MI</v>
          </cell>
          <cell r="E980" t="str">
            <v>NoSettings</v>
          </cell>
        </row>
        <row r="981">
          <cell r="B981">
            <v>3312</v>
          </cell>
          <cell r="C981" t="str">
            <v>MI</v>
          </cell>
          <cell r="E981" t="str">
            <v>NoSettings</v>
          </cell>
        </row>
        <row r="982">
          <cell r="B982">
            <v>3313</v>
          </cell>
          <cell r="C982" t="str">
            <v>MI</v>
          </cell>
          <cell r="E982" t="str">
            <v>NoSettings</v>
          </cell>
        </row>
        <row r="983">
          <cell r="B983">
            <v>3314</v>
          </cell>
          <cell r="C983" t="str">
            <v>MI</v>
          </cell>
          <cell r="E983" t="str">
            <v>NoSettings</v>
          </cell>
        </row>
        <row r="984">
          <cell r="B984">
            <v>3315</v>
          </cell>
          <cell r="C984" t="str">
            <v>MI</v>
          </cell>
          <cell r="E984" t="str">
            <v>NoSettings</v>
          </cell>
        </row>
        <row r="985">
          <cell r="B985">
            <v>3316</v>
          </cell>
          <cell r="C985" t="str">
            <v>MI</v>
          </cell>
          <cell r="E985" t="str">
            <v>NoSettings</v>
          </cell>
        </row>
        <row r="986">
          <cell r="B986">
            <v>3317</v>
          </cell>
          <cell r="C986" t="str">
            <v>MI</v>
          </cell>
          <cell r="E986" t="str">
            <v>NoSettings</v>
          </cell>
        </row>
        <row r="987">
          <cell r="B987">
            <v>3318</v>
          </cell>
          <cell r="C987" t="str">
            <v>MI</v>
          </cell>
          <cell r="E987" t="str">
            <v>NoSettings</v>
          </cell>
        </row>
        <row r="988">
          <cell r="B988">
            <v>3319</v>
          </cell>
          <cell r="C988" t="str">
            <v>MI</v>
          </cell>
          <cell r="E988" t="str">
            <v>NoSettings</v>
          </cell>
        </row>
        <row r="989">
          <cell r="B989">
            <v>3320</v>
          </cell>
          <cell r="C989" t="str">
            <v>MI</v>
          </cell>
          <cell r="E989" t="str">
            <v>NoSettings</v>
          </cell>
        </row>
        <row r="990">
          <cell r="B990">
            <v>3321</v>
          </cell>
          <cell r="C990" t="str">
            <v>MI</v>
          </cell>
          <cell r="E990" t="str">
            <v>NoSettings</v>
          </cell>
        </row>
        <row r="991">
          <cell r="B991">
            <v>3322</v>
          </cell>
          <cell r="C991" t="str">
            <v>MI</v>
          </cell>
          <cell r="E991" t="str">
            <v>NoSettings</v>
          </cell>
        </row>
        <row r="992">
          <cell r="B992">
            <v>3323</v>
          </cell>
          <cell r="C992" t="str">
            <v>MI</v>
          </cell>
          <cell r="E992" t="str">
            <v>NoSettings</v>
          </cell>
        </row>
        <row r="993">
          <cell r="B993">
            <v>3324</v>
          </cell>
          <cell r="C993" t="str">
            <v>MI</v>
          </cell>
          <cell r="E993" t="str">
            <v>NoSettings</v>
          </cell>
        </row>
        <row r="994">
          <cell r="B994">
            <v>3325</v>
          </cell>
          <cell r="C994" t="str">
            <v>MI</v>
          </cell>
          <cell r="E994" t="str">
            <v>NoSettings</v>
          </cell>
        </row>
        <row r="995">
          <cell r="B995">
            <v>3326</v>
          </cell>
          <cell r="C995" t="str">
            <v>MI</v>
          </cell>
          <cell r="E995" t="str">
            <v>NoSettings</v>
          </cell>
        </row>
        <row r="996">
          <cell r="B996">
            <v>3327</v>
          </cell>
          <cell r="C996" t="str">
            <v>MI</v>
          </cell>
          <cell r="E996" t="str">
            <v>NoSettings</v>
          </cell>
        </row>
        <row r="997">
          <cell r="B997">
            <v>3328</v>
          </cell>
          <cell r="C997" t="str">
            <v>MI</v>
          </cell>
          <cell r="E997" t="str">
            <v>NoSettings</v>
          </cell>
        </row>
        <row r="998">
          <cell r="B998">
            <v>3329</v>
          </cell>
          <cell r="C998" t="str">
            <v>MI</v>
          </cell>
          <cell r="E998" t="str">
            <v>NoSettings</v>
          </cell>
        </row>
        <row r="999">
          <cell r="B999">
            <v>3330</v>
          </cell>
          <cell r="C999" t="str">
            <v>MI</v>
          </cell>
          <cell r="E999" t="str">
            <v>NoSettings</v>
          </cell>
        </row>
        <row r="1000">
          <cell r="B1000">
            <v>3331</v>
          </cell>
          <cell r="C1000" t="str">
            <v>MI</v>
          </cell>
          <cell r="E1000" t="str">
            <v>NoSettings</v>
          </cell>
        </row>
        <row r="1001">
          <cell r="B1001">
            <v>3332</v>
          </cell>
          <cell r="C1001" t="str">
            <v>MI</v>
          </cell>
          <cell r="E1001" t="str">
            <v>NoSettings</v>
          </cell>
        </row>
        <row r="1002">
          <cell r="B1002">
            <v>3333</v>
          </cell>
          <cell r="C1002" t="str">
            <v>MI</v>
          </cell>
          <cell r="E1002" t="str">
            <v>NoSettings</v>
          </cell>
        </row>
        <row r="1003">
          <cell r="B1003">
            <v>3334</v>
          </cell>
          <cell r="C1003" t="str">
            <v>MI</v>
          </cell>
          <cell r="E1003" t="str">
            <v>NoSettings</v>
          </cell>
        </row>
        <row r="1004">
          <cell r="B1004">
            <v>3335</v>
          </cell>
          <cell r="C1004" t="str">
            <v>MI</v>
          </cell>
          <cell r="E1004" t="str">
            <v>NoSettings</v>
          </cell>
        </row>
        <row r="1005">
          <cell r="B1005">
            <v>3336</v>
          </cell>
          <cell r="C1005" t="str">
            <v>MI</v>
          </cell>
          <cell r="E1005" t="str">
            <v>NoSettings</v>
          </cell>
        </row>
        <row r="1006">
          <cell r="B1006">
            <v>3337</v>
          </cell>
          <cell r="C1006" t="str">
            <v>MI</v>
          </cell>
          <cell r="E1006" t="str">
            <v>NoSettings</v>
          </cell>
        </row>
        <row r="1007">
          <cell r="B1007">
            <v>3338</v>
          </cell>
          <cell r="C1007" t="str">
            <v>MI</v>
          </cell>
          <cell r="E1007" t="str">
            <v>NoSettings</v>
          </cell>
        </row>
        <row r="1008">
          <cell r="B1008">
            <v>3339</v>
          </cell>
          <cell r="C1008" t="str">
            <v>MI</v>
          </cell>
          <cell r="E1008" t="str">
            <v>NoSettings</v>
          </cell>
        </row>
        <row r="1009">
          <cell r="B1009">
            <v>3340</v>
          </cell>
          <cell r="C1009" t="str">
            <v>MI</v>
          </cell>
          <cell r="E1009" t="str">
            <v>NoSettings</v>
          </cell>
        </row>
        <row r="1010">
          <cell r="B1010">
            <v>3341</v>
          </cell>
          <cell r="C1010" t="str">
            <v>MI</v>
          </cell>
          <cell r="E1010" t="str">
            <v>NoSettings</v>
          </cell>
        </row>
        <row r="1011">
          <cell r="B1011">
            <v>3342</v>
          </cell>
          <cell r="C1011" t="str">
            <v>MI</v>
          </cell>
          <cell r="E1011" t="str">
            <v>NoSettings</v>
          </cell>
        </row>
        <row r="1012">
          <cell r="B1012">
            <v>3343</v>
          </cell>
          <cell r="C1012" t="str">
            <v>MI</v>
          </cell>
          <cell r="E1012" t="str">
            <v>NoSettings</v>
          </cell>
        </row>
        <row r="1013">
          <cell r="B1013">
            <v>3344</v>
          </cell>
          <cell r="C1013" t="str">
            <v>MI</v>
          </cell>
          <cell r="E1013" t="str">
            <v>NoSettings</v>
          </cell>
        </row>
        <row r="1014">
          <cell r="B1014">
            <v>3345</v>
          </cell>
          <cell r="C1014" t="str">
            <v>MI</v>
          </cell>
          <cell r="E1014" t="str">
            <v>NoSettings</v>
          </cell>
        </row>
        <row r="1015">
          <cell r="B1015">
            <v>3346</v>
          </cell>
          <cell r="C1015" t="str">
            <v>MI</v>
          </cell>
          <cell r="E1015" t="str">
            <v>NoSettings</v>
          </cell>
        </row>
        <row r="1016">
          <cell r="B1016">
            <v>3347</v>
          </cell>
          <cell r="C1016" t="str">
            <v>MI</v>
          </cell>
          <cell r="E1016" t="str">
            <v>NoSettings</v>
          </cell>
        </row>
        <row r="1017">
          <cell r="B1017">
            <v>3348</v>
          </cell>
          <cell r="C1017" t="str">
            <v>MI</v>
          </cell>
          <cell r="E1017" t="str">
            <v>NoSettings</v>
          </cell>
        </row>
        <row r="1018">
          <cell r="B1018">
            <v>3349</v>
          </cell>
          <cell r="C1018" t="str">
            <v>MI</v>
          </cell>
          <cell r="E1018" t="str">
            <v>NoSettings</v>
          </cell>
        </row>
        <row r="1019">
          <cell r="B1019">
            <v>3350</v>
          </cell>
          <cell r="C1019" t="str">
            <v>MI</v>
          </cell>
          <cell r="E1019" t="str">
            <v>NoSettings</v>
          </cell>
        </row>
        <row r="1020">
          <cell r="B1020">
            <v>3351</v>
          </cell>
          <cell r="C1020" t="str">
            <v>MI</v>
          </cell>
          <cell r="E1020" t="str">
            <v>NoSettings</v>
          </cell>
        </row>
        <row r="1021">
          <cell r="B1021">
            <v>3352</v>
          </cell>
          <cell r="C1021" t="str">
            <v>MI</v>
          </cell>
          <cell r="E1021" t="str">
            <v>NoSettings</v>
          </cell>
        </row>
        <row r="1022">
          <cell r="B1022">
            <v>3353</v>
          </cell>
          <cell r="C1022" t="str">
            <v>MI</v>
          </cell>
          <cell r="E1022" t="str">
            <v>NoSettings</v>
          </cell>
        </row>
        <row r="1023">
          <cell r="B1023">
            <v>3354</v>
          </cell>
          <cell r="C1023" t="str">
            <v>MI</v>
          </cell>
          <cell r="E1023" t="str">
            <v>NoSettings</v>
          </cell>
        </row>
        <row r="1024">
          <cell r="B1024">
            <v>3355</v>
          </cell>
          <cell r="C1024" t="str">
            <v>MI</v>
          </cell>
          <cell r="E1024" t="str">
            <v>NoSettings</v>
          </cell>
        </row>
        <row r="1025">
          <cell r="B1025">
            <v>3356</v>
          </cell>
          <cell r="C1025" t="str">
            <v>MI</v>
          </cell>
          <cell r="E1025" t="str">
            <v>NoSettings</v>
          </cell>
        </row>
        <row r="1026">
          <cell r="B1026">
            <v>3357</v>
          </cell>
          <cell r="C1026" t="str">
            <v>MI</v>
          </cell>
          <cell r="E1026" t="str">
            <v>NoSettings</v>
          </cell>
        </row>
        <row r="1027">
          <cell r="B1027">
            <v>3358</v>
          </cell>
          <cell r="C1027" t="str">
            <v>MI</v>
          </cell>
          <cell r="E1027" t="str">
            <v>NoSettings</v>
          </cell>
        </row>
        <row r="1028">
          <cell r="B1028">
            <v>3359</v>
          </cell>
          <cell r="C1028" t="str">
            <v>MI</v>
          </cell>
          <cell r="E1028" t="str">
            <v>NoSettings</v>
          </cell>
        </row>
        <row r="1029">
          <cell r="B1029">
            <v>3360</v>
          </cell>
          <cell r="C1029" t="str">
            <v>MI</v>
          </cell>
          <cell r="E1029" t="str">
            <v>NoSettings</v>
          </cell>
        </row>
        <row r="1030">
          <cell r="B1030">
            <v>3361</v>
          </cell>
          <cell r="C1030" t="str">
            <v>MI</v>
          </cell>
          <cell r="E1030" t="str">
            <v>NoSettings</v>
          </cell>
        </row>
        <row r="1031">
          <cell r="B1031">
            <v>3362</v>
          </cell>
          <cell r="C1031" t="str">
            <v>MI</v>
          </cell>
          <cell r="E1031" t="str">
            <v>NoSettings</v>
          </cell>
        </row>
        <row r="1032">
          <cell r="B1032">
            <v>3363</v>
          </cell>
          <cell r="C1032" t="str">
            <v>MI</v>
          </cell>
          <cell r="E1032" t="str">
            <v>NoSettings</v>
          </cell>
        </row>
        <row r="1033">
          <cell r="B1033">
            <v>3364</v>
          </cell>
          <cell r="C1033" t="str">
            <v>MI</v>
          </cell>
          <cell r="E1033" t="str">
            <v>NoSettings</v>
          </cell>
        </row>
        <row r="1034">
          <cell r="B1034">
            <v>3365</v>
          </cell>
          <cell r="C1034" t="str">
            <v>MI</v>
          </cell>
          <cell r="E1034" t="str">
            <v>NoSettings</v>
          </cell>
        </row>
        <row r="1035">
          <cell r="B1035">
            <v>3366</v>
          </cell>
          <cell r="C1035" t="str">
            <v>MI</v>
          </cell>
          <cell r="E1035" t="str">
            <v>NoSettings</v>
          </cell>
        </row>
        <row r="1036">
          <cell r="B1036">
            <v>3367</v>
          </cell>
          <cell r="C1036" t="str">
            <v>MI</v>
          </cell>
          <cell r="E1036" t="str">
            <v>NoSettings</v>
          </cell>
        </row>
        <row r="1037">
          <cell r="B1037">
            <v>3368</v>
          </cell>
          <cell r="C1037" t="str">
            <v>MI</v>
          </cell>
          <cell r="E1037" t="str">
            <v>NoSettings</v>
          </cell>
        </row>
        <row r="1038">
          <cell r="B1038">
            <v>3369</v>
          </cell>
          <cell r="C1038" t="str">
            <v>MI</v>
          </cell>
          <cell r="E1038" t="str">
            <v>NoSettings</v>
          </cell>
        </row>
        <row r="1039">
          <cell r="B1039">
            <v>3370</v>
          </cell>
          <cell r="C1039" t="str">
            <v>MI</v>
          </cell>
          <cell r="E1039" t="str">
            <v>NoSettings</v>
          </cell>
        </row>
        <row r="1040">
          <cell r="B1040">
            <v>3371</v>
          </cell>
          <cell r="C1040" t="str">
            <v>MI</v>
          </cell>
          <cell r="E1040" t="str">
            <v>NoSettings</v>
          </cell>
        </row>
        <row r="1041">
          <cell r="B1041">
            <v>3372</v>
          </cell>
          <cell r="C1041" t="str">
            <v>MI</v>
          </cell>
          <cell r="E1041" t="str">
            <v>NoSettings</v>
          </cell>
        </row>
        <row r="1042">
          <cell r="B1042">
            <v>3373</v>
          </cell>
          <cell r="C1042" t="str">
            <v>MI</v>
          </cell>
          <cell r="E1042" t="str">
            <v>NoSettings</v>
          </cell>
        </row>
        <row r="1043">
          <cell r="B1043">
            <v>3374</v>
          </cell>
          <cell r="C1043" t="str">
            <v>MI</v>
          </cell>
          <cell r="E1043" t="str">
            <v>NoSettings</v>
          </cell>
        </row>
        <row r="1044">
          <cell r="B1044">
            <v>3375</v>
          </cell>
          <cell r="C1044" t="str">
            <v>MI</v>
          </cell>
          <cell r="E1044" t="str">
            <v>NoSettings</v>
          </cell>
        </row>
        <row r="1045">
          <cell r="B1045">
            <v>3376</v>
          </cell>
          <cell r="C1045" t="str">
            <v>MI</v>
          </cell>
          <cell r="E1045" t="str">
            <v>NoSettings</v>
          </cell>
        </row>
        <row r="1046">
          <cell r="B1046">
            <v>3377</v>
          </cell>
          <cell r="C1046" t="str">
            <v>MI</v>
          </cell>
          <cell r="E1046" t="str">
            <v>NoSettings</v>
          </cell>
        </row>
        <row r="1047">
          <cell r="B1047">
            <v>3378</v>
          </cell>
          <cell r="C1047" t="str">
            <v>MI</v>
          </cell>
          <cell r="E1047" t="str">
            <v>NoSettings</v>
          </cell>
        </row>
        <row r="1048">
          <cell r="B1048">
            <v>3379</v>
          </cell>
          <cell r="C1048" t="str">
            <v>MI</v>
          </cell>
          <cell r="E1048" t="str">
            <v>NoSettings</v>
          </cell>
        </row>
        <row r="1049">
          <cell r="B1049">
            <v>3380</v>
          </cell>
          <cell r="C1049" t="str">
            <v>MI</v>
          </cell>
          <cell r="E1049" t="str">
            <v>NoSettings</v>
          </cell>
        </row>
        <row r="1050">
          <cell r="B1050">
            <v>3381</v>
          </cell>
          <cell r="C1050" t="str">
            <v>MI</v>
          </cell>
          <cell r="E1050" t="str">
            <v>NoSettings</v>
          </cell>
        </row>
        <row r="1051">
          <cell r="B1051">
            <v>3382</v>
          </cell>
          <cell r="C1051" t="str">
            <v>MI</v>
          </cell>
          <cell r="E1051" t="str">
            <v>NoSettings</v>
          </cell>
        </row>
        <row r="1052">
          <cell r="B1052">
            <v>3383</v>
          </cell>
          <cell r="C1052" t="str">
            <v>MI</v>
          </cell>
          <cell r="E1052" t="str">
            <v>NoSettings</v>
          </cell>
        </row>
        <row r="1053">
          <cell r="B1053">
            <v>3384</v>
          </cell>
          <cell r="C1053" t="str">
            <v>MI</v>
          </cell>
          <cell r="E1053" t="str">
            <v>NoSettings</v>
          </cell>
        </row>
        <row r="1054">
          <cell r="B1054">
            <v>3385</v>
          </cell>
          <cell r="C1054" t="str">
            <v>MI</v>
          </cell>
          <cell r="E1054" t="str">
            <v>NoSettings</v>
          </cell>
        </row>
        <row r="1055">
          <cell r="B1055">
            <v>3386</v>
          </cell>
          <cell r="C1055" t="str">
            <v>MI</v>
          </cell>
          <cell r="E1055" t="str">
            <v>NoSettings</v>
          </cell>
        </row>
        <row r="1056">
          <cell r="B1056">
            <v>3387</v>
          </cell>
          <cell r="C1056" t="str">
            <v>MI</v>
          </cell>
          <cell r="E1056" t="str">
            <v>NoSettings</v>
          </cell>
        </row>
        <row r="1057">
          <cell r="B1057">
            <v>3388</v>
          </cell>
          <cell r="C1057" t="str">
            <v>MI</v>
          </cell>
          <cell r="E1057" t="str">
            <v>NoSettings</v>
          </cell>
        </row>
        <row r="1058">
          <cell r="B1058">
            <v>3389</v>
          </cell>
          <cell r="C1058" t="str">
            <v>MI</v>
          </cell>
          <cell r="E1058" t="str">
            <v>NoSettings</v>
          </cell>
        </row>
        <row r="1059">
          <cell r="B1059">
            <v>3390</v>
          </cell>
          <cell r="C1059" t="str">
            <v>MI</v>
          </cell>
          <cell r="E1059" t="str">
            <v>NoSettings</v>
          </cell>
        </row>
        <row r="1060">
          <cell r="B1060">
            <v>3391</v>
          </cell>
          <cell r="C1060" t="str">
            <v>MI</v>
          </cell>
          <cell r="E1060" t="str">
            <v>NoSettings</v>
          </cell>
        </row>
        <row r="1061">
          <cell r="B1061">
            <v>3392</v>
          </cell>
          <cell r="C1061" t="str">
            <v>MI</v>
          </cell>
          <cell r="E1061" t="str">
            <v>NoSettings</v>
          </cell>
        </row>
        <row r="1062">
          <cell r="B1062">
            <v>3393</v>
          </cell>
          <cell r="C1062" t="str">
            <v>MI</v>
          </cell>
          <cell r="E1062" t="str">
            <v>NoSettings</v>
          </cell>
        </row>
        <row r="1063">
          <cell r="B1063">
            <v>3394</v>
          </cell>
          <cell r="C1063" t="str">
            <v>MI</v>
          </cell>
          <cell r="E1063" t="str">
            <v>NoSettings</v>
          </cell>
        </row>
        <row r="1064">
          <cell r="B1064">
            <v>3395</v>
          </cell>
          <cell r="C1064" t="str">
            <v>MI</v>
          </cell>
          <cell r="E1064" t="str">
            <v>NoSettings</v>
          </cell>
        </row>
        <row r="1065">
          <cell r="B1065">
            <v>3396</v>
          </cell>
          <cell r="C1065" t="str">
            <v>MI</v>
          </cell>
          <cell r="E1065" t="str">
            <v>NoSettings</v>
          </cell>
        </row>
        <row r="1066">
          <cell r="B1066">
            <v>3397</v>
          </cell>
          <cell r="C1066" t="str">
            <v>MI</v>
          </cell>
          <cell r="E1066" t="str">
            <v>NoSettings</v>
          </cell>
        </row>
        <row r="1067">
          <cell r="B1067">
            <v>3398</v>
          </cell>
          <cell r="C1067" t="str">
            <v>MI</v>
          </cell>
          <cell r="E1067" t="str">
            <v>NoSettings</v>
          </cell>
        </row>
        <row r="1068">
          <cell r="B1068">
            <v>3399</v>
          </cell>
          <cell r="C1068" t="str">
            <v>MI</v>
          </cell>
          <cell r="E1068" t="str">
            <v>NoSettings</v>
          </cell>
        </row>
        <row r="1069">
          <cell r="B1069">
            <v>3400</v>
          </cell>
          <cell r="C1069" t="str">
            <v>MI</v>
          </cell>
          <cell r="E1069" t="str">
            <v>NoSettings</v>
          </cell>
        </row>
        <row r="1070">
          <cell r="B1070">
            <v>3401</v>
          </cell>
          <cell r="C1070" t="str">
            <v>MI</v>
          </cell>
          <cell r="E1070" t="str">
            <v>NoSettings</v>
          </cell>
        </row>
        <row r="1071">
          <cell r="B1071">
            <v>3402</v>
          </cell>
          <cell r="C1071" t="str">
            <v>MI</v>
          </cell>
          <cell r="E1071" t="str">
            <v>NoSettings</v>
          </cell>
        </row>
        <row r="1072">
          <cell r="B1072">
            <v>3403</v>
          </cell>
          <cell r="C1072" t="str">
            <v>MI</v>
          </cell>
          <cell r="E1072" t="str">
            <v>NoSettings</v>
          </cell>
        </row>
        <row r="1073">
          <cell r="B1073">
            <v>3404</v>
          </cell>
          <cell r="C1073" t="str">
            <v>MI</v>
          </cell>
          <cell r="E1073" t="str">
            <v>NoSettings</v>
          </cell>
        </row>
        <row r="1074">
          <cell r="B1074">
            <v>3405</v>
          </cell>
          <cell r="C1074" t="str">
            <v>MI</v>
          </cell>
          <cell r="E1074" t="str">
            <v>NoSettings</v>
          </cell>
        </row>
        <row r="1075">
          <cell r="B1075">
            <v>3406</v>
          </cell>
          <cell r="C1075" t="str">
            <v>MI</v>
          </cell>
          <cell r="E1075" t="str">
            <v>NoSettings</v>
          </cell>
        </row>
        <row r="1076">
          <cell r="B1076">
            <v>3407</v>
          </cell>
          <cell r="C1076" t="str">
            <v>MI</v>
          </cell>
          <cell r="E1076" t="str">
            <v>NoSettings</v>
          </cell>
        </row>
        <row r="1077">
          <cell r="B1077">
            <v>3408</v>
          </cell>
          <cell r="C1077" t="str">
            <v>MI</v>
          </cell>
          <cell r="E1077" t="str">
            <v>NoSettings</v>
          </cell>
        </row>
        <row r="1078">
          <cell r="B1078">
            <v>3409</v>
          </cell>
          <cell r="C1078" t="str">
            <v>MI</v>
          </cell>
          <cell r="E1078" t="str">
            <v>NoSettings</v>
          </cell>
        </row>
        <row r="1079">
          <cell r="B1079">
            <v>3410</v>
          </cell>
          <cell r="C1079" t="str">
            <v>MI</v>
          </cell>
          <cell r="E1079" t="str">
            <v>NoSettings</v>
          </cell>
        </row>
        <row r="1080">
          <cell r="B1080">
            <v>3411</v>
          </cell>
          <cell r="C1080" t="str">
            <v>MI</v>
          </cell>
          <cell r="E1080" t="str">
            <v>NoSettings</v>
          </cell>
        </row>
        <row r="1081">
          <cell r="B1081">
            <v>3412</v>
          </cell>
          <cell r="C1081" t="str">
            <v>MI</v>
          </cell>
          <cell r="E1081" t="str">
            <v>NoSettings</v>
          </cell>
        </row>
        <row r="1082">
          <cell r="B1082">
            <v>3413</v>
          </cell>
          <cell r="C1082" t="str">
            <v>MI</v>
          </cell>
          <cell r="E1082" t="str">
            <v>NoSettings</v>
          </cell>
        </row>
        <row r="1083">
          <cell r="B1083">
            <v>3414</v>
          </cell>
          <cell r="C1083" t="str">
            <v>MI</v>
          </cell>
          <cell r="E1083" t="str">
            <v>NoSettings</v>
          </cell>
        </row>
        <row r="1084">
          <cell r="B1084">
            <v>3415</v>
          </cell>
          <cell r="C1084" t="str">
            <v>MI</v>
          </cell>
          <cell r="E1084" t="str">
            <v>NoSettings</v>
          </cell>
        </row>
        <row r="1085">
          <cell r="B1085">
            <v>3416</v>
          </cell>
          <cell r="C1085" t="str">
            <v>MI</v>
          </cell>
          <cell r="E1085" t="str">
            <v>NoSettings</v>
          </cell>
        </row>
        <row r="1086">
          <cell r="B1086">
            <v>3417</v>
          </cell>
          <cell r="C1086" t="str">
            <v>MI</v>
          </cell>
          <cell r="E1086" t="str">
            <v>NoSettings</v>
          </cell>
        </row>
        <row r="1087">
          <cell r="B1087">
            <v>3418</v>
          </cell>
          <cell r="C1087" t="str">
            <v>MI</v>
          </cell>
          <cell r="E1087" t="str">
            <v>NoSettings</v>
          </cell>
        </row>
        <row r="1088">
          <cell r="B1088">
            <v>3419</v>
          </cell>
          <cell r="C1088" t="str">
            <v>MI</v>
          </cell>
          <cell r="E1088" t="str">
            <v>NoSettings</v>
          </cell>
        </row>
        <row r="1089">
          <cell r="B1089">
            <v>3420</v>
          </cell>
          <cell r="C1089" t="str">
            <v>MI</v>
          </cell>
          <cell r="E1089" t="str">
            <v>NoSettings</v>
          </cell>
        </row>
        <row r="1090">
          <cell r="B1090">
            <v>3421</v>
          </cell>
          <cell r="C1090" t="str">
            <v>MI</v>
          </cell>
          <cell r="E1090" t="str">
            <v>NoSettings</v>
          </cell>
        </row>
        <row r="1091">
          <cell r="B1091">
            <v>3422</v>
          </cell>
          <cell r="C1091" t="str">
            <v>MI</v>
          </cell>
          <cell r="E1091" t="str">
            <v>NoSettings</v>
          </cell>
        </row>
        <row r="1092">
          <cell r="B1092">
            <v>8415</v>
          </cell>
          <cell r="C1092" t="str">
            <v>MI</v>
          </cell>
          <cell r="E1092" t="str">
            <v>NoSettings</v>
          </cell>
        </row>
        <row r="1093">
          <cell r="B1093">
            <v>8416</v>
          </cell>
          <cell r="C1093" t="str">
            <v>MI</v>
          </cell>
          <cell r="E1093" t="str">
            <v>NoSettings</v>
          </cell>
        </row>
        <row r="1094">
          <cell r="B1094">
            <v>8417</v>
          </cell>
          <cell r="C1094" t="str">
            <v>MI</v>
          </cell>
          <cell r="E1094" t="str">
            <v>NoSettings</v>
          </cell>
        </row>
        <row r="1095">
          <cell r="B1095">
            <v>8418</v>
          </cell>
          <cell r="C1095" t="str">
            <v>MI</v>
          </cell>
          <cell r="E1095" t="str">
            <v>NoSettings</v>
          </cell>
        </row>
        <row r="1096">
          <cell r="B1096">
            <v>8419</v>
          </cell>
          <cell r="C1096" t="str">
            <v>MI</v>
          </cell>
          <cell r="E1096" t="str">
            <v>NoSettings</v>
          </cell>
        </row>
        <row r="1097">
          <cell r="B1097">
            <v>8420</v>
          </cell>
          <cell r="C1097" t="str">
            <v>MI</v>
          </cell>
          <cell r="E1097" t="str">
            <v>NoSettings</v>
          </cell>
        </row>
        <row r="1098">
          <cell r="B1098">
            <v>8421</v>
          </cell>
          <cell r="C1098" t="str">
            <v>MI</v>
          </cell>
          <cell r="E1098" t="str">
            <v>NoSettings</v>
          </cell>
        </row>
        <row r="1099">
          <cell r="B1099">
            <v>8422</v>
          </cell>
          <cell r="C1099" t="str">
            <v>MI</v>
          </cell>
          <cell r="E1099" t="str">
            <v>NoSettings</v>
          </cell>
        </row>
        <row r="1100">
          <cell r="B1100">
            <v>8423</v>
          </cell>
          <cell r="C1100" t="str">
            <v>MI</v>
          </cell>
          <cell r="E1100" t="str">
            <v>NoSettings</v>
          </cell>
        </row>
        <row r="1101">
          <cell r="B1101">
            <v>8424</v>
          </cell>
          <cell r="C1101" t="str">
            <v>MI</v>
          </cell>
          <cell r="E1101" t="str">
            <v>NoSettings</v>
          </cell>
        </row>
        <row r="1102">
          <cell r="B1102">
            <v>8425</v>
          </cell>
          <cell r="C1102" t="str">
            <v>MI</v>
          </cell>
          <cell r="E1102" t="str">
            <v>NoSettings</v>
          </cell>
        </row>
        <row r="1103">
          <cell r="B1103">
            <v>8426</v>
          </cell>
          <cell r="C1103" t="str">
            <v>MI</v>
          </cell>
          <cell r="E1103" t="str">
            <v>NoSettings</v>
          </cell>
        </row>
        <row r="1104">
          <cell r="B1104">
            <v>8427</v>
          </cell>
          <cell r="C1104" t="str">
            <v>MI</v>
          </cell>
          <cell r="E1104" t="str">
            <v>NoSettings</v>
          </cell>
        </row>
        <row r="1105">
          <cell r="B1105">
            <v>8428</v>
          </cell>
          <cell r="C1105" t="str">
            <v>MI</v>
          </cell>
          <cell r="E1105" t="str">
            <v>NoSettings</v>
          </cell>
        </row>
        <row r="1106">
          <cell r="B1106">
            <v>8429</v>
          </cell>
          <cell r="C1106" t="str">
            <v>MI</v>
          </cell>
          <cell r="E1106" t="str">
            <v>NoSettings</v>
          </cell>
        </row>
        <row r="1107">
          <cell r="B1107">
            <v>8430</v>
          </cell>
          <cell r="C1107" t="str">
            <v>MI</v>
          </cell>
          <cell r="E1107" t="str">
            <v>NoSettings</v>
          </cell>
        </row>
        <row r="1108">
          <cell r="B1108">
            <v>8431</v>
          </cell>
          <cell r="C1108" t="str">
            <v>MI</v>
          </cell>
          <cell r="E1108" t="str">
            <v>NoSettings</v>
          </cell>
        </row>
        <row r="1109">
          <cell r="B1109">
            <v>8432</v>
          </cell>
          <cell r="C1109" t="str">
            <v>MI</v>
          </cell>
          <cell r="E1109" t="str">
            <v>NoSettings</v>
          </cell>
        </row>
        <row r="1110">
          <cell r="B1110">
            <v>8433</v>
          </cell>
          <cell r="C1110" t="str">
            <v>MI</v>
          </cell>
          <cell r="E1110" t="str">
            <v>NoSettings</v>
          </cell>
        </row>
        <row r="1111">
          <cell r="B1111">
            <v>8434</v>
          </cell>
          <cell r="C1111" t="str">
            <v>MI</v>
          </cell>
          <cell r="E1111" t="str">
            <v>NoSettings</v>
          </cell>
        </row>
        <row r="1112">
          <cell r="B1112">
            <v>8435</v>
          </cell>
          <cell r="C1112" t="str">
            <v>MI</v>
          </cell>
          <cell r="E1112" t="str">
            <v>NoSettings</v>
          </cell>
        </row>
        <row r="1113">
          <cell r="B1113">
            <v>8436</v>
          </cell>
          <cell r="C1113" t="str">
            <v>MI</v>
          </cell>
          <cell r="E1113" t="str">
            <v>NoSettings</v>
          </cell>
        </row>
        <row r="1114">
          <cell r="B1114">
            <v>8437</v>
          </cell>
          <cell r="C1114" t="str">
            <v>MI</v>
          </cell>
          <cell r="E1114" t="str">
            <v>NoSettings</v>
          </cell>
        </row>
        <row r="1115">
          <cell r="B1115">
            <v>8438</v>
          </cell>
          <cell r="C1115" t="str">
            <v>MI</v>
          </cell>
          <cell r="E1115" t="str">
            <v>NoSettings</v>
          </cell>
        </row>
        <row r="1116">
          <cell r="B1116">
            <v>8439</v>
          </cell>
          <cell r="C1116" t="str">
            <v>MI</v>
          </cell>
          <cell r="E1116" t="str">
            <v>NoSettings</v>
          </cell>
        </row>
        <row r="1117">
          <cell r="B1117">
            <v>8440</v>
          </cell>
          <cell r="C1117" t="str">
            <v>MI</v>
          </cell>
          <cell r="E1117" t="str">
            <v>NoSettings</v>
          </cell>
        </row>
        <row r="1118">
          <cell r="B1118">
            <v>8441</v>
          </cell>
          <cell r="C1118" t="str">
            <v>MI</v>
          </cell>
          <cell r="E1118" t="str">
            <v>NoSettings</v>
          </cell>
        </row>
        <row r="1119">
          <cell r="B1119">
            <v>8442</v>
          </cell>
          <cell r="C1119" t="str">
            <v>MI</v>
          </cell>
          <cell r="E1119" t="str">
            <v>NoSettings</v>
          </cell>
        </row>
        <row r="1120">
          <cell r="B1120">
            <v>8443</v>
          </cell>
          <cell r="C1120" t="str">
            <v>MI</v>
          </cell>
          <cell r="E1120" t="str">
            <v>NoSettings</v>
          </cell>
        </row>
        <row r="1121">
          <cell r="B1121">
            <v>8444</v>
          </cell>
          <cell r="C1121" t="str">
            <v>MI</v>
          </cell>
          <cell r="E1121" t="str">
            <v>NoSettings</v>
          </cell>
        </row>
        <row r="1122">
          <cell r="B1122">
            <v>8445</v>
          </cell>
          <cell r="C1122" t="str">
            <v>MI</v>
          </cell>
          <cell r="E1122" t="str">
            <v>NoSettings</v>
          </cell>
        </row>
        <row r="1123">
          <cell r="B1123">
            <v>8446</v>
          </cell>
          <cell r="C1123" t="str">
            <v>MI</v>
          </cell>
          <cell r="E1123" t="str">
            <v>NoSettings</v>
          </cell>
        </row>
        <row r="1124">
          <cell r="B1124">
            <v>8447</v>
          </cell>
          <cell r="C1124" t="str">
            <v>MI</v>
          </cell>
          <cell r="E1124" t="str">
            <v>NoSettings</v>
          </cell>
        </row>
        <row r="1125">
          <cell r="B1125">
            <v>8448</v>
          </cell>
          <cell r="C1125" t="str">
            <v>MI</v>
          </cell>
          <cell r="E1125" t="str">
            <v>NoSettings</v>
          </cell>
        </row>
        <row r="1126">
          <cell r="B1126">
            <v>8449</v>
          </cell>
          <cell r="C1126" t="str">
            <v>MI</v>
          </cell>
          <cell r="E1126" t="str">
            <v>NoSettings</v>
          </cell>
        </row>
        <row r="1127">
          <cell r="B1127">
            <v>8450</v>
          </cell>
          <cell r="C1127" t="str">
            <v>MI</v>
          </cell>
          <cell r="E1127" t="str">
            <v>NoSettings</v>
          </cell>
        </row>
        <row r="1128">
          <cell r="B1128">
            <v>8451</v>
          </cell>
          <cell r="C1128" t="str">
            <v>MI</v>
          </cell>
          <cell r="E1128" t="str">
            <v>NoSettings</v>
          </cell>
        </row>
        <row r="1129">
          <cell r="B1129">
            <v>8452</v>
          </cell>
          <cell r="C1129" t="str">
            <v>MI</v>
          </cell>
          <cell r="E1129" t="str">
            <v>NoSettings</v>
          </cell>
        </row>
        <row r="1130">
          <cell r="B1130">
            <v>8453</v>
          </cell>
          <cell r="C1130" t="str">
            <v>MI</v>
          </cell>
          <cell r="E1130" t="str">
            <v>NoSettings</v>
          </cell>
        </row>
        <row r="1131">
          <cell r="B1131">
            <v>8454</v>
          </cell>
          <cell r="C1131" t="str">
            <v>MI</v>
          </cell>
          <cell r="E1131" t="str">
            <v>NoSettings</v>
          </cell>
        </row>
        <row r="1132">
          <cell r="B1132">
            <v>8455</v>
          </cell>
          <cell r="C1132" t="str">
            <v>MI</v>
          </cell>
          <cell r="E1132" t="str">
            <v>NoSettings</v>
          </cell>
        </row>
        <row r="1133">
          <cell r="B1133">
            <v>8456</v>
          </cell>
          <cell r="C1133" t="str">
            <v>MI</v>
          </cell>
          <cell r="E1133" t="str">
            <v>NoSettings</v>
          </cell>
        </row>
        <row r="1134">
          <cell r="B1134">
            <v>8457</v>
          </cell>
          <cell r="C1134" t="str">
            <v>MI</v>
          </cell>
          <cell r="E1134" t="str">
            <v>NoSettings</v>
          </cell>
        </row>
        <row r="1135">
          <cell r="B1135">
            <v>8458</v>
          </cell>
          <cell r="C1135" t="str">
            <v>MI</v>
          </cell>
          <cell r="E1135" t="str">
            <v>NoSettings</v>
          </cell>
        </row>
        <row r="1136">
          <cell r="B1136">
            <v>8459</v>
          </cell>
          <cell r="C1136" t="str">
            <v>MI</v>
          </cell>
          <cell r="E1136" t="str">
            <v>NoSettings</v>
          </cell>
        </row>
        <row r="1137">
          <cell r="B1137">
            <v>8460</v>
          </cell>
          <cell r="C1137" t="str">
            <v>MI</v>
          </cell>
          <cell r="E1137" t="str">
            <v>NoSettings</v>
          </cell>
        </row>
        <row r="1138">
          <cell r="B1138">
            <v>8461</v>
          </cell>
          <cell r="C1138" t="str">
            <v>MI</v>
          </cell>
          <cell r="E1138" t="str">
            <v>NoSettings</v>
          </cell>
        </row>
        <row r="1139">
          <cell r="B1139">
            <v>8462</v>
          </cell>
          <cell r="C1139" t="str">
            <v>MI</v>
          </cell>
          <cell r="E1139" t="str">
            <v>NoSettings</v>
          </cell>
        </row>
        <row r="1140">
          <cell r="B1140">
            <v>8463</v>
          </cell>
          <cell r="C1140" t="str">
            <v>MI</v>
          </cell>
          <cell r="E1140" t="str">
            <v>NoSettings</v>
          </cell>
        </row>
        <row r="1141">
          <cell r="B1141">
            <v>8464</v>
          </cell>
          <cell r="C1141" t="str">
            <v>MI</v>
          </cell>
          <cell r="E1141" t="str">
            <v>NoSettings</v>
          </cell>
        </row>
        <row r="1142">
          <cell r="B1142">
            <v>8465</v>
          </cell>
          <cell r="C1142" t="str">
            <v>MI</v>
          </cell>
          <cell r="E1142" t="str">
            <v>NoSettings</v>
          </cell>
        </row>
        <row r="1143">
          <cell r="B1143">
            <v>8466</v>
          </cell>
          <cell r="C1143" t="str">
            <v>MI</v>
          </cell>
          <cell r="E1143" t="str">
            <v>NoSettings</v>
          </cell>
        </row>
        <row r="1144">
          <cell r="B1144">
            <v>8467</v>
          </cell>
          <cell r="C1144" t="str">
            <v>MI</v>
          </cell>
          <cell r="E1144" t="str">
            <v>NoSettings</v>
          </cell>
        </row>
        <row r="1145">
          <cell r="B1145">
            <v>8468</v>
          </cell>
          <cell r="C1145" t="str">
            <v>MI</v>
          </cell>
          <cell r="E1145" t="str">
            <v>NoSettings</v>
          </cell>
        </row>
        <row r="1146">
          <cell r="B1146">
            <v>8469</v>
          </cell>
          <cell r="C1146" t="str">
            <v>MI</v>
          </cell>
          <cell r="E1146" t="str">
            <v>NoSettings</v>
          </cell>
        </row>
        <row r="1147">
          <cell r="B1147">
            <v>8470</v>
          </cell>
          <cell r="C1147" t="str">
            <v>MI</v>
          </cell>
          <cell r="E1147" t="str">
            <v>NoSettings</v>
          </cell>
        </row>
        <row r="1148">
          <cell r="B1148">
            <v>8471</v>
          </cell>
          <cell r="C1148" t="str">
            <v>MI</v>
          </cell>
          <cell r="E1148" t="str">
            <v>NoSettings</v>
          </cell>
        </row>
        <row r="1149">
          <cell r="B1149">
            <v>8472</v>
          </cell>
          <cell r="C1149" t="str">
            <v>MI</v>
          </cell>
          <cell r="E1149" t="str">
            <v>NoSettings</v>
          </cell>
        </row>
        <row r="1150">
          <cell r="B1150">
            <v>8473</v>
          </cell>
          <cell r="C1150" t="str">
            <v>MI</v>
          </cell>
          <cell r="E1150" t="str">
            <v>NoSettings</v>
          </cell>
        </row>
        <row r="1151">
          <cell r="B1151">
            <v>8474</v>
          </cell>
          <cell r="C1151" t="str">
            <v>MI</v>
          </cell>
          <cell r="E1151" t="str">
            <v>NoSettings</v>
          </cell>
        </row>
        <row r="1152">
          <cell r="B1152">
            <v>8475</v>
          </cell>
          <cell r="C1152" t="str">
            <v>MI</v>
          </cell>
          <cell r="E1152" t="str">
            <v>NoSettings</v>
          </cell>
        </row>
        <row r="1153">
          <cell r="B1153">
            <v>8476</v>
          </cell>
          <cell r="C1153" t="str">
            <v>MI</v>
          </cell>
          <cell r="E1153" t="str">
            <v>NoSettings</v>
          </cell>
        </row>
        <row r="1154">
          <cell r="B1154">
            <v>8477</v>
          </cell>
          <cell r="C1154" t="str">
            <v>MI</v>
          </cell>
          <cell r="E1154" t="str">
            <v>NoSettings</v>
          </cell>
        </row>
        <row r="1155">
          <cell r="B1155">
            <v>8478</v>
          </cell>
          <cell r="C1155" t="str">
            <v>MI</v>
          </cell>
          <cell r="E1155" t="str">
            <v>NoSettings</v>
          </cell>
        </row>
        <row r="1156">
          <cell r="B1156">
            <v>8479</v>
          </cell>
          <cell r="C1156" t="str">
            <v>MI</v>
          </cell>
          <cell r="E1156" t="str">
            <v>NoSettings</v>
          </cell>
        </row>
        <row r="1157">
          <cell r="B1157">
            <v>8480</v>
          </cell>
          <cell r="C1157" t="str">
            <v>MI</v>
          </cell>
          <cell r="E1157" t="str">
            <v>NoSettings</v>
          </cell>
        </row>
        <row r="1158">
          <cell r="B1158">
            <v>8481</v>
          </cell>
          <cell r="C1158" t="str">
            <v>MI</v>
          </cell>
          <cell r="E1158" t="str">
            <v>NoSettings</v>
          </cell>
        </row>
        <row r="1159">
          <cell r="B1159">
            <v>8482</v>
          </cell>
          <cell r="C1159" t="str">
            <v>MI</v>
          </cell>
          <cell r="E1159" t="str">
            <v>NoSettings</v>
          </cell>
        </row>
        <row r="1160">
          <cell r="B1160">
            <v>8483</v>
          </cell>
          <cell r="C1160" t="str">
            <v>MI</v>
          </cell>
          <cell r="E1160" t="str">
            <v>NoSettings</v>
          </cell>
        </row>
        <row r="1161">
          <cell r="B1161">
            <v>8484</v>
          </cell>
          <cell r="C1161" t="str">
            <v>MI</v>
          </cell>
          <cell r="E1161" t="str">
            <v>NoSettings</v>
          </cell>
        </row>
        <row r="1162">
          <cell r="B1162">
            <v>8485</v>
          </cell>
          <cell r="C1162" t="str">
            <v>MI</v>
          </cell>
          <cell r="E1162" t="str">
            <v>NoSettings</v>
          </cell>
        </row>
        <row r="1163">
          <cell r="B1163">
            <v>8486</v>
          </cell>
          <cell r="C1163" t="str">
            <v>MI</v>
          </cell>
          <cell r="E1163" t="str">
            <v>NoSettings</v>
          </cell>
        </row>
        <row r="1164">
          <cell r="B1164">
            <v>8487</v>
          </cell>
          <cell r="C1164" t="str">
            <v>MI</v>
          </cell>
          <cell r="E1164" t="str">
            <v>NoSettings</v>
          </cell>
        </row>
        <row r="1165">
          <cell r="B1165">
            <v>8488</v>
          </cell>
          <cell r="C1165" t="str">
            <v>MI</v>
          </cell>
          <cell r="E1165" t="str">
            <v>NoSettings</v>
          </cell>
        </row>
        <row r="1166">
          <cell r="B1166">
            <v>8489</v>
          </cell>
          <cell r="C1166" t="str">
            <v>MI</v>
          </cell>
          <cell r="E1166" t="str">
            <v>NoSettings</v>
          </cell>
        </row>
        <row r="1167">
          <cell r="B1167">
            <v>8490</v>
          </cell>
          <cell r="C1167" t="str">
            <v>MI</v>
          </cell>
          <cell r="E1167" t="str">
            <v>NoSettings</v>
          </cell>
        </row>
        <row r="1168">
          <cell r="B1168">
            <v>8491</v>
          </cell>
          <cell r="C1168" t="str">
            <v>MI</v>
          </cell>
          <cell r="E1168" t="str">
            <v>NoSettings</v>
          </cell>
        </row>
        <row r="1169">
          <cell r="B1169">
            <v>8492</v>
          </cell>
          <cell r="C1169" t="str">
            <v>MI</v>
          </cell>
          <cell r="E1169" t="str">
            <v>NoSettings</v>
          </cell>
        </row>
        <row r="1170">
          <cell r="B1170">
            <v>8493</v>
          </cell>
          <cell r="C1170" t="str">
            <v>MI</v>
          </cell>
          <cell r="E1170" t="str">
            <v>NoSettings</v>
          </cell>
        </row>
        <row r="1171">
          <cell r="B1171">
            <v>8494</v>
          </cell>
          <cell r="C1171" t="str">
            <v>MI</v>
          </cell>
          <cell r="E1171" t="str">
            <v>NoSettings</v>
          </cell>
        </row>
        <row r="1172">
          <cell r="B1172">
            <v>8495</v>
          </cell>
          <cell r="C1172" t="str">
            <v>MI</v>
          </cell>
          <cell r="E1172" t="str">
            <v>NoSettings</v>
          </cell>
        </row>
        <row r="1173">
          <cell r="B1173">
            <v>8496</v>
          </cell>
          <cell r="C1173" t="str">
            <v>MI</v>
          </cell>
          <cell r="E1173" t="str">
            <v>NoSettings</v>
          </cell>
        </row>
        <row r="1174">
          <cell r="B1174">
            <v>8497</v>
          </cell>
          <cell r="C1174" t="str">
            <v>MI</v>
          </cell>
          <cell r="E1174" t="str">
            <v>NoSettings</v>
          </cell>
        </row>
        <row r="1175">
          <cell r="B1175">
            <v>8498</v>
          </cell>
          <cell r="C1175" t="str">
            <v>MI</v>
          </cell>
          <cell r="E1175" t="str">
            <v>NoSettings</v>
          </cell>
        </row>
        <row r="1176">
          <cell r="B1176">
            <v>8499</v>
          </cell>
          <cell r="C1176" t="str">
            <v>MI</v>
          </cell>
          <cell r="E1176" t="str">
            <v>NoSettings</v>
          </cell>
        </row>
        <row r="1177">
          <cell r="B1177">
            <v>8500</v>
          </cell>
          <cell r="C1177" t="str">
            <v>MI</v>
          </cell>
          <cell r="E1177" t="str">
            <v>NoSettings</v>
          </cell>
        </row>
        <row r="1178">
          <cell r="B1178">
            <v>8501</v>
          </cell>
          <cell r="C1178" t="str">
            <v>MI</v>
          </cell>
          <cell r="E1178" t="str">
            <v>NoSettings</v>
          </cell>
        </row>
        <row r="1179">
          <cell r="B1179">
            <v>8502</v>
          </cell>
          <cell r="C1179" t="str">
            <v>MI</v>
          </cell>
          <cell r="E1179" t="str">
            <v>NoSettings</v>
          </cell>
        </row>
        <row r="1180">
          <cell r="B1180">
            <v>8503</v>
          </cell>
          <cell r="C1180" t="str">
            <v>MI</v>
          </cell>
          <cell r="E1180" t="str">
            <v>NoSettings</v>
          </cell>
        </row>
        <row r="1181">
          <cell r="B1181">
            <v>8504</v>
          </cell>
          <cell r="C1181" t="str">
            <v>MI</v>
          </cell>
          <cell r="E1181" t="str">
            <v>NoSettings</v>
          </cell>
        </row>
        <row r="1182">
          <cell r="B1182">
            <v>8505</v>
          </cell>
          <cell r="C1182" t="str">
            <v>MI</v>
          </cell>
          <cell r="E1182" t="str">
            <v>NoSettings</v>
          </cell>
        </row>
        <row r="1183">
          <cell r="B1183">
            <v>8506</v>
          </cell>
          <cell r="C1183" t="str">
            <v>MI</v>
          </cell>
          <cell r="E1183" t="str">
            <v>NoSettings</v>
          </cell>
        </row>
        <row r="1184">
          <cell r="B1184">
            <v>8507</v>
          </cell>
          <cell r="C1184" t="str">
            <v>MI</v>
          </cell>
          <cell r="E1184" t="str">
            <v>NoSettings</v>
          </cell>
        </row>
        <row r="1185">
          <cell r="B1185">
            <v>8508</v>
          </cell>
          <cell r="C1185" t="str">
            <v>MI</v>
          </cell>
          <cell r="E1185" t="str">
            <v>NoSettings</v>
          </cell>
        </row>
        <row r="1186">
          <cell r="B1186">
            <v>8509</v>
          </cell>
          <cell r="C1186" t="str">
            <v>MI</v>
          </cell>
          <cell r="E1186" t="str">
            <v>NoSettings</v>
          </cell>
        </row>
        <row r="1187">
          <cell r="B1187">
            <v>8510</v>
          </cell>
          <cell r="C1187" t="str">
            <v>MI</v>
          </cell>
          <cell r="E1187" t="str">
            <v>NoSettings</v>
          </cell>
        </row>
        <row r="1188">
          <cell r="B1188">
            <v>8511</v>
          </cell>
          <cell r="C1188" t="str">
            <v>MI</v>
          </cell>
          <cell r="E1188" t="str">
            <v>NoSettings</v>
          </cell>
        </row>
        <row r="1189">
          <cell r="B1189">
            <v>8512</v>
          </cell>
          <cell r="C1189" t="str">
            <v>MI</v>
          </cell>
          <cell r="E1189" t="str">
            <v>NoSettings</v>
          </cell>
        </row>
        <row r="1190">
          <cell r="B1190">
            <v>8513</v>
          </cell>
          <cell r="C1190" t="str">
            <v>MI</v>
          </cell>
          <cell r="E1190" t="str">
            <v>NoSettings</v>
          </cell>
        </row>
        <row r="1191">
          <cell r="B1191">
            <v>8514</v>
          </cell>
          <cell r="C1191" t="str">
            <v>MI</v>
          </cell>
          <cell r="E1191" t="str">
            <v>NoSettings</v>
          </cell>
        </row>
        <row r="1192">
          <cell r="B1192">
            <v>8515</v>
          </cell>
          <cell r="C1192" t="str">
            <v>MI</v>
          </cell>
          <cell r="E1192" t="str">
            <v>NoSettings</v>
          </cell>
        </row>
        <row r="1193">
          <cell r="B1193">
            <v>8516</v>
          </cell>
          <cell r="C1193" t="str">
            <v>MI</v>
          </cell>
          <cell r="E1193" t="str">
            <v>NoSettings</v>
          </cell>
        </row>
        <row r="1194">
          <cell r="B1194">
            <v>8517</v>
          </cell>
          <cell r="C1194" t="str">
            <v>MI</v>
          </cell>
          <cell r="E1194" t="str">
            <v>NoSettings</v>
          </cell>
        </row>
        <row r="1195">
          <cell r="B1195">
            <v>8518</v>
          </cell>
          <cell r="C1195" t="str">
            <v>MI</v>
          </cell>
          <cell r="E1195" t="str">
            <v>NoSettings</v>
          </cell>
        </row>
        <row r="1196">
          <cell r="B1196">
            <v>8519</v>
          </cell>
          <cell r="C1196" t="str">
            <v>MI</v>
          </cell>
          <cell r="E1196" t="str">
            <v>NoSettings</v>
          </cell>
        </row>
        <row r="1197">
          <cell r="B1197">
            <v>8520</v>
          </cell>
          <cell r="C1197" t="str">
            <v>MI</v>
          </cell>
          <cell r="E1197" t="str">
            <v>NoSettings</v>
          </cell>
        </row>
        <row r="1198">
          <cell r="B1198">
            <v>8521</v>
          </cell>
          <cell r="C1198" t="str">
            <v>MI</v>
          </cell>
          <cell r="E1198" t="str">
            <v>NoSettings</v>
          </cell>
        </row>
        <row r="1199">
          <cell r="B1199">
            <v>8522</v>
          </cell>
          <cell r="C1199" t="str">
            <v>MI</v>
          </cell>
          <cell r="E1199" t="str">
            <v>NoSettings</v>
          </cell>
        </row>
        <row r="1200">
          <cell r="B1200">
            <v>8523</v>
          </cell>
          <cell r="C1200" t="str">
            <v>MI</v>
          </cell>
          <cell r="E1200" t="str">
            <v>NoSettings</v>
          </cell>
        </row>
        <row r="1201">
          <cell r="B1201">
            <v>8524</v>
          </cell>
          <cell r="C1201" t="str">
            <v>MI</v>
          </cell>
          <cell r="E1201" t="str">
            <v>NoSettings</v>
          </cell>
        </row>
        <row r="1202">
          <cell r="B1202">
            <v>8525</v>
          </cell>
          <cell r="C1202" t="str">
            <v>MI</v>
          </cell>
          <cell r="E1202" t="str">
            <v>NoSettings</v>
          </cell>
        </row>
        <row r="1203">
          <cell r="B1203">
            <v>8526</v>
          </cell>
          <cell r="C1203" t="str">
            <v>MI</v>
          </cell>
          <cell r="E1203" t="str">
            <v>NoSettings</v>
          </cell>
        </row>
        <row r="1204">
          <cell r="B1204">
            <v>8527</v>
          </cell>
          <cell r="C1204" t="str">
            <v>MI</v>
          </cell>
          <cell r="E1204" t="str">
            <v>NoSettings</v>
          </cell>
        </row>
        <row r="1205">
          <cell r="B1205">
            <v>8528</v>
          </cell>
          <cell r="C1205" t="str">
            <v>MI</v>
          </cell>
          <cell r="E1205" t="str">
            <v>NoSettings</v>
          </cell>
        </row>
        <row r="1206">
          <cell r="B1206">
            <v>8529</v>
          </cell>
          <cell r="C1206" t="str">
            <v>MI</v>
          </cell>
          <cell r="E1206" t="str">
            <v>NoSettings</v>
          </cell>
        </row>
        <row r="1207">
          <cell r="B1207">
            <v>8530</v>
          </cell>
          <cell r="C1207" t="str">
            <v>MI</v>
          </cell>
          <cell r="E1207" t="str">
            <v>NoSettings</v>
          </cell>
        </row>
        <row r="1208">
          <cell r="B1208">
            <v>8531</v>
          </cell>
          <cell r="C1208" t="str">
            <v>MI</v>
          </cell>
          <cell r="E1208" t="str">
            <v>NoSettings</v>
          </cell>
        </row>
        <row r="1209">
          <cell r="B1209">
            <v>8532</v>
          </cell>
          <cell r="C1209" t="str">
            <v>MI</v>
          </cell>
          <cell r="E1209" t="str">
            <v>NoSettings</v>
          </cell>
        </row>
        <row r="1210">
          <cell r="B1210">
            <v>8533</v>
          </cell>
          <cell r="C1210" t="str">
            <v>MI</v>
          </cell>
          <cell r="E1210" t="str">
            <v>NoSettings</v>
          </cell>
        </row>
        <row r="1211">
          <cell r="B1211">
            <v>8534</v>
          </cell>
          <cell r="C1211" t="str">
            <v>MI</v>
          </cell>
          <cell r="E1211" t="str">
            <v>NoSettings</v>
          </cell>
        </row>
        <row r="1212">
          <cell r="B1212">
            <v>8535</v>
          </cell>
          <cell r="C1212" t="str">
            <v>MI</v>
          </cell>
          <cell r="E1212" t="str">
            <v>NoSettings</v>
          </cell>
        </row>
        <row r="1213">
          <cell r="B1213">
            <v>8536</v>
          </cell>
          <cell r="C1213" t="str">
            <v>MI</v>
          </cell>
          <cell r="E1213" t="str">
            <v>NoSettings</v>
          </cell>
        </row>
        <row r="1214">
          <cell r="B1214">
            <v>8537</v>
          </cell>
          <cell r="C1214" t="str">
            <v>MI</v>
          </cell>
          <cell r="E1214" t="str">
            <v>NoSettings</v>
          </cell>
        </row>
        <row r="1215">
          <cell r="B1215">
            <v>8538</v>
          </cell>
          <cell r="C1215" t="str">
            <v>MI</v>
          </cell>
          <cell r="E1215" t="str">
            <v>NoSettings</v>
          </cell>
        </row>
        <row r="1216">
          <cell r="B1216">
            <v>8539</v>
          </cell>
          <cell r="C1216" t="str">
            <v>MI</v>
          </cell>
          <cell r="E1216" t="str">
            <v>NoSettings</v>
          </cell>
        </row>
        <row r="1217">
          <cell r="B1217">
            <v>8540</v>
          </cell>
          <cell r="C1217" t="str">
            <v>MI</v>
          </cell>
          <cell r="E1217" t="str">
            <v>NoSettings</v>
          </cell>
        </row>
        <row r="1218">
          <cell r="B1218">
            <v>8541</v>
          </cell>
          <cell r="C1218" t="str">
            <v>MI</v>
          </cell>
          <cell r="E1218" t="str">
            <v>NoSettings</v>
          </cell>
        </row>
        <row r="1219">
          <cell r="B1219">
            <v>8542</v>
          </cell>
          <cell r="C1219" t="str">
            <v>MI</v>
          </cell>
          <cell r="E1219" t="str">
            <v>NoSettings</v>
          </cell>
        </row>
        <row r="1220">
          <cell r="B1220">
            <v>8543</v>
          </cell>
          <cell r="C1220" t="str">
            <v>MI</v>
          </cell>
          <cell r="E1220" t="str">
            <v>NoSettings</v>
          </cell>
        </row>
        <row r="1221">
          <cell r="B1221">
            <v>8544</v>
          </cell>
          <cell r="C1221" t="str">
            <v>MI</v>
          </cell>
          <cell r="E1221" t="str">
            <v>NoSettings</v>
          </cell>
        </row>
        <row r="1222">
          <cell r="B1222">
            <v>8545</v>
          </cell>
          <cell r="C1222" t="str">
            <v>MI</v>
          </cell>
          <cell r="E1222" t="str">
            <v>NoSettings</v>
          </cell>
        </row>
        <row r="1223">
          <cell r="B1223">
            <v>8546</v>
          </cell>
          <cell r="C1223" t="str">
            <v>MI</v>
          </cell>
          <cell r="E1223" t="str">
            <v>NoSettings</v>
          </cell>
        </row>
        <row r="1224">
          <cell r="B1224">
            <v>8547</v>
          </cell>
          <cell r="C1224" t="str">
            <v>MI</v>
          </cell>
          <cell r="E1224" t="str">
            <v>NoSettings</v>
          </cell>
        </row>
        <row r="1225">
          <cell r="B1225">
            <v>8548</v>
          </cell>
          <cell r="C1225" t="str">
            <v>MI</v>
          </cell>
          <cell r="E1225" t="str">
            <v>NoSettings</v>
          </cell>
        </row>
        <row r="1226">
          <cell r="B1226">
            <v>8549</v>
          </cell>
          <cell r="C1226" t="str">
            <v>MI</v>
          </cell>
          <cell r="E1226" t="str">
            <v>NoSettings</v>
          </cell>
        </row>
        <row r="1227">
          <cell r="B1227">
            <v>8550</v>
          </cell>
          <cell r="C1227" t="str">
            <v>MI</v>
          </cell>
          <cell r="E1227" t="str">
            <v>NoSettings</v>
          </cell>
        </row>
        <row r="1228">
          <cell r="B1228">
            <v>8551</v>
          </cell>
          <cell r="C1228" t="str">
            <v>MI</v>
          </cell>
          <cell r="E1228" t="str">
            <v>NoSettings</v>
          </cell>
        </row>
        <row r="1229">
          <cell r="B1229">
            <v>8552</v>
          </cell>
          <cell r="C1229" t="str">
            <v>MI</v>
          </cell>
          <cell r="E1229" t="str">
            <v>NoSettings</v>
          </cell>
        </row>
        <row r="1230">
          <cell r="B1230">
            <v>8553</v>
          </cell>
          <cell r="C1230" t="str">
            <v>MI</v>
          </cell>
          <cell r="E1230" t="str">
            <v>NoSettings</v>
          </cell>
        </row>
        <row r="1231">
          <cell r="B1231">
            <v>8554</v>
          </cell>
          <cell r="C1231" t="str">
            <v>MI</v>
          </cell>
          <cell r="E1231" t="str">
            <v>NoSettings</v>
          </cell>
        </row>
        <row r="1232">
          <cell r="B1232">
            <v>8555</v>
          </cell>
          <cell r="C1232" t="str">
            <v>MI</v>
          </cell>
          <cell r="E1232" t="str">
            <v>NoSettings</v>
          </cell>
        </row>
        <row r="1233">
          <cell r="B1233">
            <v>8556</v>
          </cell>
          <cell r="C1233" t="str">
            <v>MI</v>
          </cell>
          <cell r="E1233" t="str">
            <v>NoSettings</v>
          </cell>
        </row>
        <row r="1234">
          <cell r="B1234">
            <v>8557</v>
          </cell>
          <cell r="C1234" t="str">
            <v>MI</v>
          </cell>
          <cell r="E1234" t="str">
            <v>NoSettings</v>
          </cell>
        </row>
        <row r="1235">
          <cell r="B1235">
            <v>8558</v>
          </cell>
          <cell r="C1235" t="str">
            <v>MI</v>
          </cell>
          <cell r="E1235" t="str">
            <v>NoSettings</v>
          </cell>
        </row>
        <row r="1236">
          <cell r="B1236">
            <v>8559</v>
          </cell>
          <cell r="C1236" t="str">
            <v>MI</v>
          </cell>
          <cell r="E1236" t="str">
            <v>NoSettings</v>
          </cell>
        </row>
        <row r="1237">
          <cell r="B1237">
            <v>8560</v>
          </cell>
          <cell r="C1237" t="str">
            <v>MI</v>
          </cell>
          <cell r="E1237" t="str">
            <v>NoSettings</v>
          </cell>
        </row>
        <row r="1238">
          <cell r="B1238">
            <v>8561</v>
          </cell>
          <cell r="C1238" t="str">
            <v>MI</v>
          </cell>
          <cell r="E1238" t="str">
            <v>NoSettings</v>
          </cell>
        </row>
        <row r="1239">
          <cell r="B1239">
            <v>8562</v>
          </cell>
          <cell r="C1239" t="str">
            <v>MI</v>
          </cell>
          <cell r="E1239" t="str">
            <v>NoSettings</v>
          </cell>
        </row>
        <row r="1240">
          <cell r="B1240">
            <v>8563</v>
          </cell>
          <cell r="C1240" t="str">
            <v>MI</v>
          </cell>
          <cell r="E1240" t="str">
            <v>NoSettings</v>
          </cell>
        </row>
        <row r="1241">
          <cell r="B1241">
            <v>8564</v>
          </cell>
          <cell r="C1241" t="str">
            <v>MI</v>
          </cell>
          <cell r="E1241" t="str">
            <v>NoSettings</v>
          </cell>
        </row>
        <row r="1242">
          <cell r="B1242">
            <v>8565</v>
          </cell>
          <cell r="C1242" t="str">
            <v>MI</v>
          </cell>
          <cell r="E1242" t="str">
            <v>NoSettings</v>
          </cell>
        </row>
        <row r="1243">
          <cell r="B1243">
            <v>8566</v>
          </cell>
          <cell r="C1243" t="str">
            <v>MI</v>
          </cell>
          <cell r="E1243" t="str">
            <v>NoSettings</v>
          </cell>
        </row>
        <row r="1244">
          <cell r="B1244">
            <v>8567</v>
          </cell>
          <cell r="C1244" t="str">
            <v>MI</v>
          </cell>
          <cell r="E1244" t="str">
            <v>NoSettings</v>
          </cell>
        </row>
        <row r="1245">
          <cell r="B1245">
            <v>8568</v>
          </cell>
          <cell r="C1245" t="str">
            <v>MI</v>
          </cell>
          <cell r="E1245" t="str">
            <v>NoSettings</v>
          </cell>
        </row>
        <row r="1246">
          <cell r="B1246">
            <v>8569</v>
          </cell>
          <cell r="C1246" t="str">
            <v>MI</v>
          </cell>
          <cell r="E1246" t="str">
            <v>NoSettings</v>
          </cell>
        </row>
        <row r="1247">
          <cell r="B1247">
            <v>8570</v>
          </cell>
          <cell r="C1247" t="str">
            <v>MI</v>
          </cell>
          <cell r="E1247" t="str">
            <v>NoSettings</v>
          </cell>
        </row>
        <row r="1248">
          <cell r="B1248">
            <v>8571</v>
          </cell>
          <cell r="C1248" t="str">
            <v>MI</v>
          </cell>
          <cell r="E1248" t="str">
            <v>NoSettings</v>
          </cell>
        </row>
        <row r="1249">
          <cell r="B1249">
            <v>8572</v>
          </cell>
          <cell r="C1249" t="str">
            <v>MI</v>
          </cell>
          <cell r="E1249" t="str">
            <v>NoSettings</v>
          </cell>
        </row>
        <row r="1250">
          <cell r="B1250">
            <v>8573</v>
          </cell>
          <cell r="C1250" t="str">
            <v>MI</v>
          </cell>
          <cell r="E1250" t="str">
            <v>NoSettings</v>
          </cell>
        </row>
        <row r="1251">
          <cell r="B1251">
            <v>8574</v>
          </cell>
          <cell r="C1251" t="str">
            <v>MI</v>
          </cell>
          <cell r="E1251" t="str">
            <v>NoSettings</v>
          </cell>
        </row>
        <row r="1252">
          <cell r="B1252">
            <v>8575</v>
          </cell>
          <cell r="C1252" t="str">
            <v>MI</v>
          </cell>
          <cell r="E1252" t="str">
            <v>NoSettings</v>
          </cell>
        </row>
        <row r="1253">
          <cell r="B1253">
            <v>8576</v>
          </cell>
          <cell r="C1253" t="str">
            <v>MI</v>
          </cell>
          <cell r="E1253" t="str">
            <v>NoSettings</v>
          </cell>
        </row>
        <row r="1254">
          <cell r="B1254">
            <v>8577</v>
          </cell>
          <cell r="C1254" t="str">
            <v>MI</v>
          </cell>
          <cell r="E1254" t="str">
            <v>NoSettings</v>
          </cell>
        </row>
        <row r="1255">
          <cell r="B1255">
            <v>8578</v>
          </cell>
          <cell r="C1255" t="str">
            <v>MI</v>
          </cell>
          <cell r="E1255" t="str">
            <v>NoSettings</v>
          </cell>
        </row>
        <row r="1256">
          <cell r="B1256">
            <v>8579</v>
          </cell>
          <cell r="C1256" t="str">
            <v>MI</v>
          </cell>
          <cell r="E1256" t="str">
            <v>NoSettings</v>
          </cell>
        </row>
        <row r="1257">
          <cell r="B1257">
            <v>8580</v>
          </cell>
          <cell r="C1257" t="str">
            <v>MI</v>
          </cell>
          <cell r="E1257" t="str">
            <v>NoSettings</v>
          </cell>
        </row>
        <row r="1258">
          <cell r="B1258">
            <v>8581</v>
          </cell>
          <cell r="C1258" t="str">
            <v>MI</v>
          </cell>
          <cell r="E1258" t="str">
            <v>NoSettings</v>
          </cell>
        </row>
        <row r="1259">
          <cell r="B1259">
            <v>8582</v>
          </cell>
          <cell r="C1259" t="str">
            <v>MI</v>
          </cell>
          <cell r="E1259" t="str">
            <v>NoSettings</v>
          </cell>
        </row>
        <row r="1260">
          <cell r="B1260">
            <v>8583</v>
          </cell>
          <cell r="C1260" t="str">
            <v>MI</v>
          </cell>
          <cell r="E1260" t="str">
            <v>NoSettings</v>
          </cell>
        </row>
        <row r="1261">
          <cell r="B1261">
            <v>8584</v>
          </cell>
          <cell r="C1261" t="str">
            <v>MI</v>
          </cell>
          <cell r="E1261" t="str">
            <v>NoSettings</v>
          </cell>
        </row>
        <row r="1262">
          <cell r="B1262">
            <v>8585</v>
          </cell>
          <cell r="C1262" t="str">
            <v>MI</v>
          </cell>
          <cell r="E1262" t="str">
            <v>NoSettings</v>
          </cell>
        </row>
        <row r="1263">
          <cell r="B1263">
            <v>8586</v>
          </cell>
          <cell r="C1263" t="str">
            <v>MI</v>
          </cell>
          <cell r="E1263" t="str">
            <v>NoSettings</v>
          </cell>
        </row>
        <row r="1264">
          <cell r="B1264">
            <v>8587</v>
          </cell>
          <cell r="C1264" t="str">
            <v>MI</v>
          </cell>
          <cell r="E1264" t="str">
            <v>NoSettings</v>
          </cell>
        </row>
        <row r="1265">
          <cell r="B1265">
            <v>8588</v>
          </cell>
          <cell r="C1265" t="str">
            <v>MI</v>
          </cell>
          <cell r="E1265" t="str">
            <v>NoSettings</v>
          </cell>
        </row>
        <row r="1266">
          <cell r="B1266">
            <v>8589</v>
          </cell>
          <cell r="C1266" t="str">
            <v>MI</v>
          </cell>
          <cell r="E1266" t="str">
            <v>NoSettings</v>
          </cell>
        </row>
        <row r="1267">
          <cell r="B1267">
            <v>8590</v>
          </cell>
          <cell r="C1267" t="str">
            <v>MI</v>
          </cell>
          <cell r="E1267" t="str">
            <v>NoSettings</v>
          </cell>
        </row>
        <row r="1268">
          <cell r="B1268">
            <v>8591</v>
          </cell>
          <cell r="C1268" t="str">
            <v>MI</v>
          </cell>
          <cell r="E1268" t="str">
            <v>NoSettings</v>
          </cell>
        </row>
        <row r="1269">
          <cell r="B1269">
            <v>8592</v>
          </cell>
          <cell r="C1269" t="str">
            <v>MI</v>
          </cell>
          <cell r="E1269" t="str">
            <v>NoSettings</v>
          </cell>
        </row>
        <row r="1270">
          <cell r="B1270">
            <v>8593</v>
          </cell>
          <cell r="C1270" t="str">
            <v>MI</v>
          </cell>
          <cell r="E1270" t="str">
            <v>NoSettings</v>
          </cell>
        </row>
        <row r="1271">
          <cell r="B1271">
            <v>8594</v>
          </cell>
          <cell r="C1271" t="str">
            <v>MI</v>
          </cell>
          <cell r="E1271" t="str">
            <v>NoSettings</v>
          </cell>
        </row>
        <row r="1272">
          <cell r="B1272">
            <v>1950</v>
          </cell>
          <cell r="C1272" t="str">
            <v>NV</v>
          </cell>
          <cell r="E1272" t="str">
            <v>NoSettings</v>
          </cell>
        </row>
        <row r="1273">
          <cell r="B1273">
            <v>1951</v>
          </cell>
          <cell r="C1273" t="str">
            <v>NV</v>
          </cell>
          <cell r="E1273" t="str">
            <v>NoSettings</v>
          </cell>
        </row>
        <row r="1274">
          <cell r="B1274">
            <v>1952</v>
          </cell>
          <cell r="C1274" t="str">
            <v>NV</v>
          </cell>
          <cell r="E1274" t="str">
            <v>NoSettings</v>
          </cell>
        </row>
        <row r="1275">
          <cell r="B1275">
            <v>1953</v>
          </cell>
          <cell r="C1275" t="str">
            <v>NV</v>
          </cell>
          <cell r="E1275" t="str">
            <v>NoSettings</v>
          </cell>
        </row>
        <row r="1276">
          <cell r="B1276">
            <v>1954</v>
          </cell>
          <cell r="C1276" t="str">
            <v>NV</v>
          </cell>
          <cell r="E1276" t="str">
            <v>NoSettings</v>
          </cell>
        </row>
        <row r="1277">
          <cell r="B1277">
            <v>1955</v>
          </cell>
          <cell r="C1277" t="str">
            <v>NV</v>
          </cell>
          <cell r="E1277" t="str">
            <v>NoSettings</v>
          </cell>
        </row>
        <row r="1278">
          <cell r="B1278">
            <v>1956</v>
          </cell>
          <cell r="C1278" t="str">
            <v>NV</v>
          </cell>
          <cell r="E1278" t="str">
            <v>NoSettings</v>
          </cell>
        </row>
        <row r="1279">
          <cell r="B1279">
            <v>1957</v>
          </cell>
          <cell r="C1279" t="str">
            <v>NV</v>
          </cell>
          <cell r="E1279" t="str">
            <v>NoSettings</v>
          </cell>
        </row>
        <row r="1280">
          <cell r="B1280">
            <v>1958</v>
          </cell>
          <cell r="C1280" t="str">
            <v>NV</v>
          </cell>
          <cell r="E1280" t="str">
            <v>NoSettings</v>
          </cell>
        </row>
        <row r="1281">
          <cell r="B1281">
            <v>1959</v>
          </cell>
          <cell r="C1281" t="str">
            <v>NV</v>
          </cell>
          <cell r="E1281" t="str">
            <v>NoSettings</v>
          </cell>
        </row>
        <row r="1282">
          <cell r="B1282">
            <v>1960</v>
          </cell>
          <cell r="C1282" t="str">
            <v>NV</v>
          </cell>
          <cell r="E1282" t="str">
            <v>NoSettings</v>
          </cell>
        </row>
        <row r="1283">
          <cell r="B1283">
            <v>1961</v>
          </cell>
          <cell r="C1283" t="str">
            <v>NV</v>
          </cell>
          <cell r="E1283" t="str">
            <v>NoSettings</v>
          </cell>
        </row>
        <row r="1284">
          <cell r="B1284">
            <v>1962</v>
          </cell>
          <cell r="C1284" t="str">
            <v>NV</v>
          </cell>
          <cell r="E1284" t="str">
            <v>NoSettings</v>
          </cell>
        </row>
        <row r="1285">
          <cell r="B1285">
            <v>1963</v>
          </cell>
          <cell r="C1285" t="str">
            <v>NV</v>
          </cell>
          <cell r="E1285" t="str">
            <v>NoSettings</v>
          </cell>
        </row>
        <row r="1286">
          <cell r="B1286">
            <v>1964</v>
          </cell>
          <cell r="C1286" t="str">
            <v>NV</v>
          </cell>
          <cell r="E1286" t="str">
            <v>NoSettings</v>
          </cell>
        </row>
        <row r="1287">
          <cell r="B1287">
            <v>1965</v>
          </cell>
          <cell r="C1287" t="str">
            <v>NV</v>
          </cell>
          <cell r="E1287" t="str">
            <v>NoSettings</v>
          </cell>
        </row>
        <row r="1288">
          <cell r="B1288">
            <v>1966</v>
          </cell>
          <cell r="C1288" t="str">
            <v>NV</v>
          </cell>
          <cell r="E1288" t="str">
            <v>NoSettings</v>
          </cell>
        </row>
        <row r="1289">
          <cell r="B1289">
            <v>1967</v>
          </cell>
          <cell r="C1289" t="str">
            <v>NV</v>
          </cell>
          <cell r="E1289" t="str">
            <v>NoSettings</v>
          </cell>
        </row>
        <row r="1290">
          <cell r="B1290">
            <v>1968</v>
          </cell>
          <cell r="C1290" t="str">
            <v>NV</v>
          </cell>
          <cell r="E1290" t="str">
            <v>NoSettings</v>
          </cell>
        </row>
        <row r="1291">
          <cell r="B1291">
            <v>1969</v>
          </cell>
          <cell r="C1291" t="str">
            <v>NV</v>
          </cell>
          <cell r="E1291" t="str">
            <v>NoSettings</v>
          </cell>
        </row>
        <row r="1292">
          <cell r="B1292">
            <v>1970</v>
          </cell>
          <cell r="C1292" t="str">
            <v>NV</v>
          </cell>
          <cell r="E1292" t="str">
            <v>NoSettings</v>
          </cell>
        </row>
        <row r="1293">
          <cell r="B1293">
            <v>1971</v>
          </cell>
          <cell r="C1293" t="str">
            <v>NV</v>
          </cell>
          <cell r="E1293" t="str">
            <v>NoSettings</v>
          </cell>
        </row>
        <row r="1294">
          <cell r="B1294">
            <v>1972</v>
          </cell>
          <cell r="C1294" t="str">
            <v>NV</v>
          </cell>
          <cell r="E1294" t="str">
            <v>NoSettings</v>
          </cell>
        </row>
        <row r="1295">
          <cell r="B1295">
            <v>1973</v>
          </cell>
          <cell r="C1295" t="str">
            <v>NV</v>
          </cell>
          <cell r="E1295" t="str">
            <v>NoSettings</v>
          </cell>
        </row>
        <row r="1296">
          <cell r="B1296">
            <v>1974</v>
          </cell>
          <cell r="C1296" t="str">
            <v>NV</v>
          </cell>
          <cell r="E1296" t="str">
            <v>NoSettings</v>
          </cell>
        </row>
        <row r="1297">
          <cell r="B1297">
            <v>1975</v>
          </cell>
          <cell r="C1297" t="str">
            <v>NV</v>
          </cell>
          <cell r="E1297" t="str">
            <v>NoSettings</v>
          </cell>
        </row>
        <row r="1298">
          <cell r="B1298">
            <v>1976</v>
          </cell>
          <cell r="C1298" t="str">
            <v>NV</v>
          </cell>
          <cell r="E1298" t="str">
            <v>NoSettings</v>
          </cell>
        </row>
        <row r="1299">
          <cell r="B1299">
            <v>1977</v>
          </cell>
          <cell r="C1299" t="str">
            <v>NV</v>
          </cell>
          <cell r="E1299" t="str">
            <v>NoSettings</v>
          </cell>
        </row>
        <row r="1300">
          <cell r="B1300">
            <v>1978</v>
          </cell>
          <cell r="C1300" t="str">
            <v>NV</v>
          </cell>
          <cell r="E1300" t="str">
            <v>NoSettings</v>
          </cell>
        </row>
        <row r="1301">
          <cell r="B1301">
            <v>1979</v>
          </cell>
          <cell r="C1301" t="str">
            <v>NV</v>
          </cell>
          <cell r="E1301" t="str">
            <v>NoSettings</v>
          </cell>
        </row>
        <row r="1302">
          <cell r="B1302">
            <v>1980</v>
          </cell>
          <cell r="C1302" t="str">
            <v>NV</v>
          </cell>
          <cell r="E1302" t="str">
            <v>NoSettings</v>
          </cell>
        </row>
        <row r="1303">
          <cell r="B1303">
            <v>1981</v>
          </cell>
          <cell r="C1303" t="str">
            <v>NV</v>
          </cell>
          <cell r="E1303" t="str">
            <v>NoSettings</v>
          </cell>
        </row>
        <row r="1304">
          <cell r="B1304">
            <v>1982</v>
          </cell>
          <cell r="C1304" t="str">
            <v>NV</v>
          </cell>
          <cell r="E1304" t="str">
            <v>NoSettings</v>
          </cell>
        </row>
        <row r="1305">
          <cell r="B1305">
            <v>1983</v>
          </cell>
          <cell r="C1305" t="str">
            <v>NV</v>
          </cell>
          <cell r="E1305" t="str">
            <v>NoSettings</v>
          </cell>
        </row>
        <row r="1306">
          <cell r="B1306">
            <v>1984</v>
          </cell>
          <cell r="C1306" t="str">
            <v>NV</v>
          </cell>
          <cell r="E1306" t="str">
            <v>NoSettings</v>
          </cell>
        </row>
        <row r="1307">
          <cell r="B1307">
            <v>1985</v>
          </cell>
          <cell r="C1307" t="str">
            <v>NV</v>
          </cell>
          <cell r="E1307" t="str">
            <v>NoSettings</v>
          </cell>
        </row>
        <row r="1308">
          <cell r="B1308">
            <v>1986</v>
          </cell>
          <cell r="C1308" t="str">
            <v>NV</v>
          </cell>
          <cell r="E1308" t="str">
            <v>NoSettings</v>
          </cell>
        </row>
        <row r="1309">
          <cell r="B1309">
            <v>1987</v>
          </cell>
          <cell r="C1309" t="str">
            <v>NV</v>
          </cell>
          <cell r="E1309" t="str">
            <v>NoSettings</v>
          </cell>
        </row>
        <row r="1310">
          <cell r="B1310">
            <v>1988</v>
          </cell>
          <cell r="C1310" t="str">
            <v>NV</v>
          </cell>
          <cell r="E1310" t="str">
            <v>NoSettings</v>
          </cell>
        </row>
        <row r="1311">
          <cell r="B1311">
            <v>1989</v>
          </cell>
          <cell r="C1311" t="str">
            <v>NV</v>
          </cell>
          <cell r="E1311" t="str">
            <v>NoSettings</v>
          </cell>
        </row>
        <row r="1312">
          <cell r="B1312">
            <v>1990</v>
          </cell>
          <cell r="C1312" t="str">
            <v>NV</v>
          </cell>
          <cell r="E1312" t="str">
            <v>NoSettings</v>
          </cell>
        </row>
        <row r="1313">
          <cell r="B1313">
            <v>1991</v>
          </cell>
          <cell r="C1313" t="str">
            <v>NV</v>
          </cell>
          <cell r="E1313" t="str">
            <v>NoSettings</v>
          </cell>
        </row>
        <row r="1314">
          <cell r="B1314">
            <v>1992</v>
          </cell>
          <cell r="C1314" t="str">
            <v>NV</v>
          </cell>
          <cell r="E1314" t="str">
            <v>NoSettings</v>
          </cell>
        </row>
        <row r="1315">
          <cell r="B1315">
            <v>1993</v>
          </cell>
          <cell r="C1315" t="str">
            <v>NV</v>
          </cell>
          <cell r="E1315" t="str">
            <v>NoSettings</v>
          </cell>
        </row>
        <row r="1316">
          <cell r="B1316">
            <v>1994</v>
          </cell>
          <cell r="C1316" t="str">
            <v>NV</v>
          </cell>
          <cell r="E1316" t="str">
            <v>NoSettings</v>
          </cell>
        </row>
        <row r="1317">
          <cell r="B1317">
            <v>1995</v>
          </cell>
          <cell r="C1317" t="str">
            <v>NV</v>
          </cell>
          <cell r="E1317" t="str">
            <v>NoSettings</v>
          </cell>
        </row>
        <row r="1318">
          <cell r="B1318">
            <v>1996</v>
          </cell>
          <cell r="C1318" t="str">
            <v>NV</v>
          </cell>
          <cell r="E1318" t="str">
            <v>NoSettings</v>
          </cell>
        </row>
        <row r="1319">
          <cell r="B1319">
            <v>1997</v>
          </cell>
          <cell r="C1319" t="str">
            <v>NV</v>
          </cell>
          <cell r="E1319" t="str">
            <v>NoSettings</v>
          </cell>
        </row>
        <row r="1320">
          <cell r="B1320">
            <v>1998</v>
          </cell>
          <cell r="C1320" t="str">
            <v>NV</v>
          </cell>
          <cell r="E1320" t="str">
            <v>NoSettings</v>
          </cell>
        </row>
        <row r="1321">
          <cell r="B1321">
            <v>1999</v>
          </cell>
          <cell r="C1321" t="str">
            <v>NV</v>
          </cell>
          <cell r="E1321" t="str">
            <v>NoSettings</v>
          </cell>
        </row>
        <row r="1322">
          <cell r="B1322">
            <v>2000</v>
          </cell>
          <cell r="C1322" t="str">
            <v>NV</v>
          </cell>
          <cell r="E1322" t="str">
            <v>NoSettings</v>
          </cell>
        </row>
        <row r="1323">
          <cell r="B1323">
            <v>2001</v>
          </cell>
          <cell r="C1323" t="str">
            <v>NV</v>
          </cell>
          <cell r="E1323" t="str">
            <v>NoSettings</v>
          </cell>
        </row>
        <row r="1324">
          <cell r="B1324">
            <v>2002</v>
          </cell>
          <cell r="C1324" t="str">
            <v>NV</v>
          </cell>
          <cell r="E1324" t="str">
            <v>NoSettings</v>
          </cell>
        </row>
        <row r="1325">
          <cell r="B1325">
            <v>2003</v>
          </cell>
          <cell r="C1325" t="str">
            <v>NV</v>
          </cell>
          <cell r="E1325" t="str">
            <v>NoSettings</v>
          </cell>
        </row>
        <row r="1326">
          <cell r="B1326">
            <v>2004</v>
          </cell>
          <cell r="C1326" t="str">
            <v>NV</v>
          </cell>
          <cell r="E1326" t="str">
            <v>NoSettings</v>
          </cell>
        </row>
        <row r="1327">
          <cell r="B1327">
            <v>2005</v>
          </cell>
          <cell r="C1327" t="str">
            <v>NV</v>
          </cell>
          <cell r="E1327" t="str">
            <v>NoSettings</v>
          </cell>
        </row>
        <row r="1328">
          <cell r="B1328">
            <v>2006</v>
          </cell>
          <cell r="C1328" t="str">
            <v>NV</v>
          </cell>
          <cell r="E1328" t="str">
            <v>NoSettings</v>
          </cell>
        </row>
        <row r="1329">
          <cell r="B1329">
            <v>2007</v>
          </cell>
          <cell r="C1329" t="str">
            <v>NV</v>
          </cell>
          <cell r="E1329" t="str">
            <v>NoSettings</v>
          </cell>
        </row>
        <row r="1330">
          <cell r="B1330">
            <v>2008</v>
          </cell>
          <cell r="C1330" t="str">
            <v>NV</v>
          </cell>
          <cell r="E1330" t="str">
            <v>NoSettings</v>
          </cell>
        </row>
        <row r="1331">
          <cell r="B1331">
            <v>2009</v>
          </cell>
          <cell r="C1331" t="str">
            <v>NV</v>
          </cell>
          <cell r="E1331" t="str">
            <v>NoSettings</v>
          </cell>
        </row>
        <row r="1332">
          <cell r="B1332">
            <v>2010</v>
          </cell>
          <cell r="C1332" t="str">
            <v>NV</v>
          </cell>
          <cell r="E1332" t="str">
            <v>NoSettings</v>
          </cell>
        </row>
        <row r="1333">
          <cell r="B1333">
            <v>2011</v>
          </cell>
          <cell r="C1333" t="str">
            <v>NV</v>
          </cell>
          <cell r="E1333" t="str">
            <v>NoSettings</v>
          </cell>
        </row>
        <row r="1334">
          <cell r="B1334">
            <v>2012</v>
          </cell>
          <cell r="C1334" t="str">
            <v>NV</v>
          </cell>
          <cell r="E1334" t="str">
            <v>NoSettings</v>
          </cell>
        </row>
        <row r="1335">
          <cell r="B1335">
            <v>2013</v>
          </cell>
          <cell r="C1335" t="str">
            <v>NV</v>
          </cell>
          <cell r="E1335" t="str">
            <v>NoSettings</v>
          </cell>
        </row>
        <row r="1336">
          <cell r="B1336">
            <v>2014</v>
          </cell>
          <cell r="C1336" t="str">
            <v>NV</v>
          </cell>
          <cell r="E1336" t="str">
            <v>NoSettings</v>
          </cell>
        </row>
        <row r="1337">
          <cell r="B1337">
            <v>2015</v>
          </cell>
          <cell r="C1337" t="str">
            <v>NV</v>
          </cell>
          <cell r="E1337" t="str">
            <v>NoSettings</v>
          </cell>
        </row>
        <row r="1338">
          <cell r="B1338">
            <v>2016</v>
          </cell>
          <cell r="C1338" t="str">
            <v>NV</v>
          </cell>
          <cell r="E1338" t="str">
            <v>NoSettings</v>
          </cell>
        </row>
        <row r="1339">
          <cell r="B1339">
            <v>2017</v>
          </cell>
          <cell r="C1339" t="str">
            <v>NV</v>
          </cell>
          <cell r="E1339" t="str">
            <v>NoSettings</v>
          </cell>
        </row>
        <row r="1340">
          <cell r="B1340">
            <v>2018</v>
          </cell>
          <cell r="C1340" t="str">
            <v>NV</v>
          </cell>
          <cell r="E1340" t="str">
            <v>NoSettings</v>
          </cell>
        </row>
        <row r="1341">
          <cell r="B1341">
            <v>2019</v>
          </cell>
          <cell r="C1341" t="str">
            <v>NV</v>
          </cell>
          <cell r="E1341" t="str">
            <v>NoSettings</v>
          </cell>
        </row>
        <row r="1342">
          <cell r="B1342">
            <v>2020</v>
          </cell>
          <cell r="C1342" t="str">
            <v>NV</v>
          </cell>
          <cell r="E1342" t="str">
            <v>NoSettings</v>
          </cell>
        </row>
        <row r="1343">
          <cell r="B1343">
            <v>2021</v>
          </cell>
          <cell r="C1343" t="str">
            <v>NV</v>
          </cell>
          <cell r="E1343" t="str">
            <v>NoSettings</v>
          </cell>
        </row>
        <row r="1344">
          <cell r="B1344">
            <v>2022</v>
          </cell>
          <cell r="C1344" t="str">
            <v>NV</v>
          </cell>
          <cell r="E1344" t="str">
            <v>NoSettings</v>
          </cell>
        </row>
        <row r="1345">
          <cell r="B1345">
            <v>2023</v>
          </cell>
          <cell r="C1345" t="str">
            <v>NV</v>
          </cell>
          <cell r="E1345" t="str">
            <v>NoSettings</v>
          </cell>
        </row>
        <row r="1346">
          <cell r="B1346">
            <v>2024</v>
          </cell>
          <cell r="C1346" t="str">
            <v>NV</v>
          </cell>
          <cell r="E1346" t="str">
            <v>NoSettings</v>
          </cell>
        </row>
        <row r="1347">
          <cell r="B1347">
            <v>2025</v>
          </cell>
          <cell r="C1347" t="str">
            <v>NV</v>
          </cell>
          <cell r="E1347" t="str">
            <v>NoSettings</v>
          </cell>
        </row>
        <row r="1348">
          <cell r="B1348">
            <v>2026</v>
          </cell>
          <cell r="C1348" t="str">
            <v>NV</v>
          </cell>
          <cell r="E1348" t="str">
            <v>NoSettings</v>
          </cell>
        </row>
        <row r="1349">
          <cell r="B1349">
            <v>2027</v>
          </cell>
          <cell r="C1349" t="str">
            <v>NV</v>
          </cell>
          <cell r="E1349" t="str">
            <v>NoSettings</v>
          </cell>
        </row>
        <row r="1350">
          <cell r="B1350">
            <v>2028</v>
          </cell>
          <cell r="C1350" t="str">
            <v>NV</v>
          </cell>
          <cell r="E1350" t="str">
            <v>NoSettings</v>
          </cell>
        </row>
        <row r="1351">
          <cell r="B1351">
            <v>2029</v>
          </cell>
          <cell r="C1351" t="str">
            <v>NV</v>
          </cell>
          <cell r="E1351" t="str">
            <v>NoSettings</v>
          </cell>
        </row>
        <row r="1352">
          <cell r="B1352">
            <v>2030</v>
          </cell>
          <cell r="C1352" t="str">
            <v>NV</v>
          </cell>
          <cell r="E1352" t="str">
            <v>NoSettings</v>
          </cell>
        </row>
        <row r="1353">
          <cell r="B1353">
            <v>2031</v>
          </cell>
          <cell r="C1353" t="str">
            <v>NV</v>
          </cell>
          <cell r="E1353" t="str">
            <v>NoSettings</v>
          </cell>
        </row>
        <row r="1354">
          <cell r="B1354">
            <v>2032</v>
          </cell>
          <cell r="C1354" t="str">
            <v>NV</v>
          </cell>
          <cell r="E1354" t="str">
            <v>NoSettings</v>
          </cell>
        </row>
        <row r="1355">
          <cell r="B1355">
            <v>2033</v>
          </cell>
          <cell r="C1355" t="str">
            <v>NV</v>
          </cell>
          <cell r="E1355" t="str">
            <v>NoSettings</v>
          </cell>
        </row>
        <row r="1356">
          <cell r="B1356">
            <v>2034</v>
          </cell>
          <cell r="C1356" t="str">
            <v>NV</v>
          </cell>
          <cell r="E1356" t="str">
            <v>NoSettings</v>
          </cell>
        </row>
        <row r="1357">
          <cell r="B1357">
            <v>2035</v>
          </cell>
          <cell r="C1357" t="str">
            <v>NV</v>
          </cell>
          <cell r="E1357" t="str">
            <v>NoSettings</v>
          </cell>
        </row>
        <row r="1358">
          <cell r="B1358">
            <v>2036</v>
          </cell>
          <cell r="C1358" t="str">
            <v>NV</v>
          </cell>
          <cell r="E1358" t="str">
            <v>NoSettings</v>
          </cell>
        </row>
        <row r="1359">
          <cell r="B1359">
            <v>2037</v>
          </cell>
          <cell r="C1359" t="str">
            <v>NV</v>
          </cell>
          <cell r="E1359" t="str">
            <v>NoSettings</v>
          </cell>
        </row>
        <row r="1360">
          <cell r="B1360">
            <v>2038</v>
          </cell>
          <cell r="C1360" t="str">
            <v>NV</v>
          </cell>
          <cell r="E1360" t="str">
            <v>NoSettings</v>
          </cell>
        </row>
        <row r="1361">
          <cell r="B1361">
            <v>2039</v>
          </cell>
          <cell r="C1361" t="str">
            <v>NV</v>
          </cell>
          <cell r="E1361" t="str">
            <v>NoSettings</v>
          </cell>
        </row>
        <row r="1362">
          <cell r="B1362">
            <v>2040</v>
          </cell>
          <cell r="C1362" t="str">
            <v>NV</v>
          </cell>
          <cell r="E1362" t="str">
            <v>NoSettings</v>
          </cell>
        </row>
        <row r="1363">
          <cell r="B1363">
            <v>2041</v>
          </cell>
          <cell r="C1363" t="str">
            <v>NV</v>
          </cell>
          <cell r="E1363" t="str">
            <v>NoSettings</v>
          </cell>
        </row>
        <row r="1364">
          <cell r="B1364">
            <v>2042</v>
          </cell>
          <cell r="C1364" t="str">
            <v>NV</v>
          </cell>
          <cell r="E1364" t="str">
            <v>NoSettings</v>
          </cell>
        </row>
        <row r="1365">
          <cell r="B1365">
            <v>2043</v>
          </cell>
          <cell r="C1365" t="str">
            <v>NV</v>
          </cell>
          <cell r="E1365" t="str">
            <v>NoSettings</v>
          </cell>
        </row>
        <row r="1366">
          <cell r="B1366">
            <v>2044</v>
          </cell>
          <cell r="C1366" t="str">
            <v>NV</v>
          </cell>
          <cell r="E1366" t="str">
            <v>NoSettings</v>
          </cell>
        </row>
        <row r="1367">
          <cell r="B1367">
            <v>2045</v>
          </cell>
          <cell r="C1367" t="str">
            <v>NV</v>
          </cell>
          <cell r="E1367" t="str">
            <v>NoSettings</v>
          </cell>
        </row>
        <row r="1368">
          <cell r="B1368">
            <v>2046</v>
          </cell>
          <cell r="C1368" t="str">
            <v>NV</v>
          </cell>
          <cell r="E1368" t="str">
            <v>NoSettings</v>
          </cell>
        </row>
        <row r="1369">
          <cell r="B1369">
            <v>2047</v>
          </cell>
          <cell r="C1369" t="str">
            <v>NV</v>
          </cell>
          <cell r="E1369" t="str">
            <v>NoSettings</v>
          </cell>
        </row>
        <row r="1370">
          <cell r="B1370">
            <v>2048</v>
          </cell>
          <cell r="C1370" t="str">
            <v>NV</v>
          </cell>
          <cell r="E1370" t="str">
            <v>NoSettings</v>
          </cell>
        </row>
        <row r="1371">
          <cell r="B1371">
            <v>2049</v>
          </cell>
          <cell r="C1371" t="str">
            <v>NV</v>
          </cell>
          <cell r="E1371" t="str">
            <v>NoSettings</v>
          </cell>
        </row>
        <row r="1372">
          <cell r="B1372">
            <v>2050</v>
          </cell>
          <cell r="C1372" t="str">
            <v>NV</v>
          </cell>
          <cell r="E1372" t="str">
            <v>NoSettings</v>
          </cell>
        </row>
        <row r="1373">
          <cell r="B1373">
            <v>2051</v>
          </cell>
          <cell r="C1373" t="str">
            <v>NV</v>
          </cell>
          <cell r="E1373" t="str">
            <v>NoSettings</v>
          </cell>
        </row>
        <row r="1374">
          <cell r="B1374">
            <v>2052</v>
          </cell>
          <cell r="C1374" t="str">
            <v>NV</v>
          </cell>
          <cell r="E1374" t="str">
            <v>NoSettings</v>
          </cell>
        </row>
        <row r="1375">
          <cell r="B1375">
            <v>2053</v>
          </cell>
          <cell r="C1375" t="str">
            <v>NV</v>
          </cell>
          <cell r="E1375" t="str">
            <v>NoSettings</v>
          </cell>
        </row>
        <row r="1376">
          <cell r="B1376">
            <v>2054</v>
          </cell>
          <cell r="C1376" t="str">
            <v>NV</v>
          </cell>
          <cell r="E1376" t="str">
            <v>NoSettings</v>
          </cell>
        </row>
        <row r="1377">
          <cell r="B1377">
            <v>2055</v>
          </cell>
          <cell r="C1377" t="str">
            <v>NV</v>
          </cell>
          <cell r="E1377" t="str">
            <v>NoSettings</v>
          </cell>
        </row>
        <row r="1378">
          <cell r="B1378">
            <v>2056</v>
          </cell>
          <cell r="C1378" t="str">
            <v>NV</v>
          </cell>
          <cell r="E1378" t="str">
            <v>NoSettings</v>
          </cell>
        </row>
        <row r="1379">
          <cell r="B1379">
            <v>2057</v>
          </cell>
          <cell r="C1379" t="str">
            <v>NV</v>
          </cell>
          <cell r="E1379" t="str">
            <v>NoSettings</v>
          </cell>
        </row>
        <row r="1380">
          <cell r="B1380">
            <v>2058</v>
          </cell>
          <cell r="C1380" t="str">
            <v>NV</v>
          </cell>
          <cell r="E1380" t="str">
            <v>NoSettings</v>
          </cell>
        </row>
        <row r="1381">
          <cell r="B1381">
            <v>2059</v>
          </cell>
          <cell r="C1381" t="str">
            <v>NV</v>
          </cell>
          <cell r="E1381" t="str">
            <v>NoSettings</v>
          </cell>
        </row>
        <row r="1382">
          <cell r="B1382">
            <v>2060</v>
          </cell>
          <cell r="C1382" t="str">
            <v>NV</v>
          </cell>
          <cell r="E1382" t="str">
            <v>NoSettings</v>
          </cell>
        </row>
        <row r="1383">
          <cell r="B1383">
            <v>2061</v>
          </cell>
          <cell r="C1383" t="str">
            <v>NV</v>
          </cell>
          <cell r="E1383" t="str">
            <v>NoSettings</v>
          </cell>
        </row>
        <row r="1384">
          <cell r="B1384">
            <v>2062</v>
          </cell>
          <cell r="C1384" t="str">
            <v>NV</v>
          </cell>
          <cell r="E1384" t="str">
            <v>NoSettings</v>
          </cell>
        </row>
        <row r="1385">
          <cell r="B1385">
            <v>2063</v>
          </cell>
          <cell r="C1385" t="str">
            <v>NV</v>
          </cell>
          <cell r="E1385" t="str">
            <v>NoSettings</v>
          </cell>
        </row>
        <row r="1386">
          <cell r="B1386">
            <v>2064</v>
          </cell>
          <cell r="C1386" t="str">
            <v>NV</v>
          </cell>
          <cell r="E1386" t="str">
            <v>NoSettings</v>
          </cell>
        </row>
        <row r="1387">
          <cell r="B1387">
            <v>2065</v>
          </cell>
          <cell r="C1387" t="str">
            <v>NV</v>
          </cell>
          <cell r="E1387" t="str">
            <v>NoSettings</v>
          </cell>
        </row>
        <row r="1388">
          <cell r="B1388">
            <v>2066</v>
          </cell>
          <cell r="C1388" t="str">
            <v>NV</v>
          </cell>
          <cell r="E1388" t="str">
            <v>NoSettings</v>
          </cell>
        </row>
        <row r="1389">
          <cell r="B1389">
            <v>2067</v>
          </cell>
          <cell r="C1389" t="str">
            <v>NV</v>
          </cell>
          <cell r="E1389" t="str">
            <v>NoSettings</v>
          </cell>
        </row>
        <row r="1390">
          <cell r="B1390">
            <v>2068</v>
          </cell>
          <cell r="C1390" t="str">
            <v>NV</v>
          </cell>
          <cell r="E1390" t="str">
            <v>NoSettings</v>
          </cell>
        </row>
        <row r="1391">
          <cell r="B1391">
            <v>2069</v>
          </cell>
          <cell r="C1391" t="str">
            <v>NV</v>
          </cell>
          <cell r="E1391" t="str">
            <v>NoSettings</v>
          </cell>
        </row>
        <row r="1392">
          <cell r="B1392">
            <v>2070</v>
          </cell>
          <cell r="C1392" t="str">
            <v>NV</v>
          </cell>
          <cell r="E1392" t="str">
            <v>NoSettings</v>
          </cell>
        </row>
        <row r="1393">
          <cell r="B1393">
            <v>2071</v>
          </cell>
          <cell r="C1393" t="str">
            <v>NV</v>
          </cell>
          <cell r="E1393" t="str">
            <v>NoSettings</v>
          </cell>
        </row>
        <row r="1394">
          <cell r="B1394">
            <v>2072</v>
          </cell>
          <cell r="C1394" t="str">
            <v>NV</v>
          </cell>
          <cell r="E1394" t="str">
            <v>NoSettings</v>
          </cell>
        </row>
        <row r="1395">
          <cell r="B1395">
            <v>2073</v>
          </cell>
          <cell r="C1395" t="str">
            <v>NV</v>
          </cell>
          <cell r="E1395" t="str">
            <v>NoSettings</v>
          </cell>
        </row>
        <row r="1396">
          <cell r="B1396">
            <v>2074</v>
          </cell>
          <cell r="C1396" t="str">
            <v>NV</v>
          </cell>
          <cell r="E1396" t="str">
            <v>NoSettings</v>
          </cell>
        </row>
        <row r="1397">
          <cell r="B1397">
            <v>2075</v>
          </cell>
          <cell r="C1397" t="str">
            <v>NV</v>
          </cell>
          <cell r="E1397" t="str">
            <v>NoSettings</v>
          </cell>
        </row>
        <row r="1398">
          <cell r="B1398">
            <v>2076</v>
          </cell>
          <cell r="C1398" t="str">
            <v>NV</v>
          </cell>
          <cell r="E1398" t="str">
            <v>NoSettings</v>
          </cell>
        </row>
        <row r="1399">
          <cell r="B1399">
            <v>2077</v>
          </cell>
          <cell r="C1399" t="str">
            <v>NV</v>
          </cell>
          <cell r="E1399" t="str">
            <v>NoSettings</v>
          </cell>
        </row>
        <row r="1400">
          <cell r="B1400">
            <v>2078</v>
          </cell>
          <cell r="C1400" t="str">
            <v>NV</v>
          </cell>
          <cell r="E1400" t="str">
            <v>NoSettings</v>
          </cell>
        </row>
        <row r="1401">
          <cell r="B1401">
            <v>2079</v>
          </cell>
          <cell r="C1401" t="str">
            <v>NV</v>
          </cell>
          <cell r="E1401" t="str">
            <v>NoSettings</v>
          </cell>
        </row>
        <row r="1402">
          <cell r="B1402">
            <v>2080</v>
          </cell>
          <cell r="C1402" t="str">
            <v>NV</v>
          </cell>
          <cell r="E1402" t="str">
            <v>NoSettings</v>
          </cell>
        </row>
        <row r="1403">
          <cell r="B1403">
            <v>2081</v>
          </cell>
          <cell r="C1403" t="str">
            <v>NV</v>
          </cell>
          <cell r="E1403" t="str">
            <v>NoSettings</v>
          </cell>
        </row>
        <row r="1404">
          <cell r="B1404">
            <v>2082</v>
          </cell>
          <cell r="C1404" t="str">
            <v>NV</v>
          </cell>
          <cell r="E1404" t="str">
            <v>NoSettings</v>
          </cell>
        </row>
        <row r="1405">
          <cell r="B1405">
            <v>2083</v>
          </cell>
          <cell r="C1405" t="str">
            <v>NV</v>
          </cell>
          <cell r="E1405" t="str">
            <v>NoSettings</v>
          </cell>
        </row>
        <row r="1406">
          <cell r="B1406">
            <v>2084</v>
          </cell>
          <cell r="C1406" t="str">
            <v>NV</v>
          </cell>
          <cell r="E1406" t="str">
            <v>NoSettings</v>
          </cell>
        </row>
        <row r="1407">
          <cell r="B1407">
            <v>2085</v>
          </cell>
          <cell r="C1407" t="str">
            <v>NV</v>
          </cell>
          <cell r="E1407" t="str">
            <v>NoSettings</v>
          </cell>
        </row>
        <row r="1408">
          <cell r="B1408">
            <v>2086</v>
          </cell>
          <cell r="C1408" t="str">
            <v>NV</v>
          </cell>
          <cell r="E1408" t="str">
            <v>NoSettings</v>
          </cell>
        </row>
        <row r="1409">
          <cell r="B1409">
            <v>2087</v>
          </cell>
          <cell r="C1409" t="str">
            <v>NV</v>
          </cell>
          <cell r="E1409" t="str">
            <v>NoSettings</v>
          </cell>
        </row>
        <row r="1410">
          <cell r="B1410">
            <v>2088</v>
          </cell>
          <cell r="C1410" t="str">
            <v>NV</v>
          </cell>
          <cell r="E1410" t="str">
            <v>NoSettings</v>
          </cell>
        </row>
        <row r="1411">
          <cell r="B1411">
            <v>2089</v>
          </cell>
          <cell r="C1411" t="str">
            <v>NV</v>
          </cell>
          <cell r="E1411" t="str">
            <v>NoSettings</v>
          </cell>
        </row>
        <row r="1412">
          <cell r="B1412">
            <v>2090</v>
          </cell>
          <cell r="C1412" t="str">
            <v>NV</v>
          </cell>
          <cell r="E1412" t="str">
            <v>NoSettings</v>
          </cell>
        </row>
        <row r="1413">
          <cell r="B1413">
            <v>2091</v>
          </cell>
          <cell r="C1413" t="str">
            <v>NV</v>
          </cell>
          <cell r="E1413" t="str">
            <v>NoSettings</v>
          </cell>
        </row>
        <row r="1414">
          <cell r="B1414">
            <v>2092</v>
          </cell>
          <cell r="C1414" t="str">
            <v>NV</v>
          </cell>
          <cell r="E1414" t="str">
            <v>NoSettings</v>
          </cell>
        </row>
        <row r="1415">
          <cell r="B1415">
            <v>2093</v>
          </cell>
          <cell r="C1415" t="str">
            <v>NV</v>
          </cell>
          <cell r="E1415" t="str">
            <v>NoSettings</v>
          </cell>
        </row>
        <row r="1416">
          <cell r="B1416">
            <v>2094</v>
          </cell>
          <cell r="C1416" t="str">
            <v>NV</v>
          </cell>
          <cell r="E1416" t="str">
            <v>NoSettings</v>
          </cell>
        </row>
        <row r="1417">
          <cell r="B1417">
            <v>2095</v>
          </cell>
          <cell r="C1417" t="str">
            <v>NV</v>
          </cell>
          <cell r="E1417" t="str">
            <v>NoSettings</v>
          </cell>
        </row>
        <row r="1418">
          <cell r="B1418">
            <v>2096</v>
          </cell>
          <cell r="C1418" t="str">
            <v>NV</v>
          </cell>
          <cell r="E1418" t="str">
            <v>NoSettings</v>
          </cell>
        </row>
        <row r="1419">
          <cell r="B1419">
            <v>2097</v>
          </cell>
          <cell r="C1419" t="str">
            <v>NV</v>
          </cell>
          <cell r="E1419" t="str">
            <v>NoSettings</v>
          </cell>
        </row>
        <row r="1420">
          <cell r="B1420">
            <v>2098</v>
          </cell>
          <cell r="C1420" t="str">
            <v>NV</v>
          </cell>
          <cell r="E1420" t="str">
            <v>NoSettings</v>
          </cell>
        </row>
        <row r="1421">
          <cell r="B1421">
            <v>2099</v>
          </cell>
          <cell r="C1421" t="str">
            <v>NV</v>
          </cell>
          <cell r="E1421" t="str">
            <v>NoSettings</v>
          </cell>
        </row>
        <row r="1422">
          <cell r="B1422">
            <v>2100</v>
          </cell>
          <cell r="C1422" t="str">
            <v>NV</v>
          </cell>
          <cell r="E1422" t="str">
            <v>NoSettings</v>
          </cell>
        </row>
        <row r="1423">
          <cell r="B1423">
            <v>2101</v>
          </cell>
          <cell r="C1423" t="str">
            <v>NV</v>
          </cell>
          <cell r="E1423" t="str">
            <v>NoSettings</v>
          </cell>
        </row>
        <row r="1424">
          <cell r="B1424">
            <v>2102</v>
          </cell>
          <cell r="C1424" t="str">
            <v>NV</v>
          </cell>
          <cell r="E1424" t="str">
            <v>NoSettings</v>
          </cell>
        </row>
        <row r="1425">
          <cell r="B1425">
            <v>2103</v>
          </cell>
          <cell r="C1425" t="str">
            <v>NV</v>
          </cell>
          <cell r="E1425" t="str">
            <v>NoSettings</v>
          </cell>
        </row>
        <row r="1426">
          <cell r="B1426">
            <v>2104</v>
          </cell>
          <cell r="C1426" t="str">
            <v>NV</v>
          </cell>
          <cell r="E1426" t="str">
            <v>NoSettings</v>
          </cell>
        </row>
        <row r="1427">
          <cell r="B1427">
            <v>2105</v>
          </cell>
          <cell r="C1427" t="str">
            <v>NV</v>
          </cell>
          <cell r="E1427" t="str">
            <v>NoSettings</v>
          </cell>
        </row>
        <row r="1428">
          <cell r="B1428">
            <v>2106</v>
          </cell>
          <cell r="C1428" t="str">
            <v>NV</v>
          </cell>
          <cell r="E1428" t="str">
            <v>NoSettings</v>
          </cell>
        </row>
        <row r="1429">
          <cell r="B1429">
            <v>2107</v>
          </cell>
          <cell r="C1429" t="str">
            <v>NV</v>
          </cell>
          <cell r="E1429" t="str">
            <v>NoSettings</v>
          </cell>
        </row>
        <row r="1430">
          <cell r="B1430">
            <v>2108</v>
          </cell>
          <cell r="C1430" t="str">
            <v>NV</v>
          </cell>
          <cell r="E1430" t="str">
            <v>NoSettings</v>
          </cell>
        </row>
        <row r="1431">
          <cell r="B1431">
            <v>2109</v>
          </cell>
          <cell r="C1431" t="str">
            <v>NV</v>
          </cell>
          <cell r="E1431" t="str">
            <v>NoSettings</v>
          </cell>
        </row>
        <row r="1432">
          <cell r="B1432">
            <v>2110</v>
          </cell>
          <cell r="C1432" t="str">
            <v>NV</v>
          </cell>
          <cell r="E1432" t="str">
            <v>NoSettings</v>
          </cell>
        </row>
        <row r="1433">
          <cell r="B1433">
            <v>2111</v>
          </cell>
          <cell r="C1433" t="str">
            <v>NV</v>
          </cell>
          <cell r="E1433" t="str">
            <v>NoSettings</v>
          </cell>
        </row>
        <row r="1434">
          <cell r="B1434">
            <v>2112</v>
          </cell>
          <cell r="C1434" t="str">
            <v>NV</v>
          </cell>
          <cell r="E1434" t="str">
            <v>NoSettings</v>
          </cell>
        </row>
        <row r="1435">
          <cell r="B1435">
            <v>2113</v>
          </cell>
          <cell r="C1435" t="str">
            <v>NV</v>
          </cell>
          <cell r="E1435" t="str">
            <v>NoSettings</v>
          </cell>
        </row>
        <row r="1436">
          <cell r="B1436">
            <v>2114</v>
          </cell>
          <cell r="C1436" t="str">
            <v>NV</v>
          </cell>
          <cell r="E1436" t="str">
            <v>NoSettings</v>
          </cell>
        </row>
        <row r="1437">
          <cell r="B1437">
            <v>2115</v>
          </cell>
          <cell r="C1437" t="str">
            <v>NV</v>
          </cell>
          <cell r="E1437" t="str">
            <v>NoSettings</v>
          </cell>
        </row>
        <row r="1438">
          <cell r="B1438">
            <v>2116</v>
          </cell>
          <cell r="C1438" t="str">
            <v>NV</v>
          </cell>
          <cell r="E1438" t="str">
            <v>NoSettings</v>
          </cell>
        </row>
        <row r="1439">
          <cell r="B1439">
            <v>2117</v>
          </cell>
          <cell r="C1439" t="str">
            <v>NV</v>
          </cell>
          <cell r="E1439" t="str">
            <v>NoSettings</v>
          </cell>
        </row>
        <row r="1440">
          <cell r="B1440">
            <v>2118</v>
          </cell>
          <cell r="C1440" t="str">
            <v>NV</v>
          </cell>
          <cell r="E1440" t="str">
            <v>NoSettings</v>
          </cell>
        </row>
        <row r="1441">
          <cell r="B1441">
            <v>2119</v>
          </cell>
          <cell r="C1441" t="str">
            <v>NV</v>
          </cell>
          <cell r="E1441" t="str">
            <v>NoSettings</v>
          </cell>
        </row>
        <row r="1442">
          <cell r="B1442">
            <v>2120</v>
          </cell>
          <cell r="C1442" t="str">
            <v>NV</v>
          </cell>
          <cell r="E1442" t="str">
            <v>NoSettings</v>
          </cell>
        </row>
        <row r="1443">
          <cell r="B1443">
            <v>2121</v>
          </cell>
          <cell r="C1443" t="str">
            <v>NV</v>
          </cell>
          <cell r="E1443" t="str">
            <v>NoSettings</v>
          </cell>
        </row>
        <row r="1444">
          <cell r="B1444">
            <v>2122</v>
          </cell>
          <cell r="C1444" t="str">
            <v>NV</v>
          </cell>
          <cell r="E1444" t="str">
            <v>NoSettings</v>
          </cell>
        </row>
        <row r="1445">
          <cell r="B1445">
            <v>2123</v>
          </cell>
          <cell r="C1445" t="str">
            <v>NV</v>
          </cell>
          <cell r="E1445" t="str">
            <v>NoSettings</v>
          </cell>
        </row>
        <row r="1446">
          <cell r="B1446">
            <v>2124</v>
          </cell>
          <cell r="C1446" t="str">
            <v>NV</v>
          </cell>
          <cell r="E1446" t="str">
            <v>NoSettings</v>
          </cell>
        </row>
        <row r="1447">
          <cell r="B1447">
            <v>2125</v>
          </cell>
          <cell r="C1447" t="str">
            <v>NV</v>
          </cell>
          <cell r="E1447" t="str">
            <v>NoSettings</v>
          </cell>
        </row>
        <row r="1448">
          <cell r="B1448">
            <v>2126</v>
          </cell>
          <cell r="C1448" t="str">
            <v>NV</v>
          </cell>
          <cell r="E1448" t="str">
            <v>NoSettings</v>
          </cell>
        </row>
        <row r="1449">
          <cell r="B1449">
            <v>2127</v>
          </cell>
          <cell r="C1449" t="str">
            <v>NV</v>
          </cell>
          <cell r="E1449" t="str">
            <v>NoSettings</v>
          </cell>
        </row>
        <row r="1450">
          <cell r="B1450">
            <v>2128</v>
          </cell>
          <cell r="C1450" t="str">
            <v>NV</v>
          </cell>
          <cell r="E1450" t="str">
            <v>NoSettings</v>
          </cell>
        </row>
        <row r="1451">
          <cell r="B1451">
            <v>2129</v>
          </cell>
          <cell r="C1451" t="str">
            <v>NV</v>
          </cell>
          <cell r="E1451" t="str">
            <v>NoSettings</v>
          </cell>
        </row>
        <row r="1452">
          <cell r="B1452">
            <v>2130</v>
          </cell>
          <cell r="C1452" t="str">
            <v>NV</v>
          </cell>
          <cell r="E1452" t="str">
            <v>NoSettings</v>
          </cell>
        </row>
        <row r="1453">
          <cell r="B1453">
            <v>2131</v>
          </cell>
          <cell r="C1453" t="str">
            <v>NV</v>
          </cell>
          <cell r="E1453" t="str">
            <v>NoSettings</v>
          </cell>
        </row>
        <row r="1454">
          <cell r="B1454">
            <v>2132</v>
          </cell>
          <cell r="C1454" t="str">
            <v>NV</v>
          </cell>
          <cell r="E1454" t="str">
            <v>NoSettings</v>
          </cell>
        </row>
        <row r="1455">
          <cell r="B1455">
            <v>2133</v>
          </cell>
          <cell r="C1455" t="str">
            <v>NV</v>
          </cell>
          <cell r="E1455" t="str">
            <v>NoSettings</v>
          </cell>
        </row>
        <row r="1456">
          <cell r="B1456">
            <v>2134</v>
          </cell>
          <cell r="C1456" t="str">
            <v>NV</v>
          </cell>
          <cell r="E1456" t="str">
            <v>NoSettings</v>
          </cell>
        </row>
        <row r="1457">
          <cell r="B1457">
            <v>2135</v>
          </cell>
          <cell r="C1457" t="str">
            <v>NV</v>
          </cell>
          <cell r="E1457" t="str">
            <v>NoSettings</v>
          </cell>
        </row>
        <row r="1458">
          <cell r="B1458">
            <v>2136</v>
          </cell>
          <cell r="C1458" t="str">
            <v>NV</v>
          </cell>
          <cell r="E1458" t="str">
            <v>NoSettings</v>
          </cell>
        </row>
        <row r="1459">
          <cell r="B1459">
            <v>2137</v>
          </cell>
          <cell r="C1459" t="str">
            <v>NV</v>
          </cell>
          <cell r="E1459" t="str">
            <v>NoSettings</v>
          </cell>
        </row>
        <row r="1460">
          <cell r="B1460">
            <v>2138</v>
          </cell>
          <cell r="C1460" t="str">
            <v>NV</v>
          </cell>
          <cell r="E1460" t="str">
            <v>NoSettings</v>
          </cell>
        </row>
        <row r="1461">
          <cell r="B1461">
            <v>2139</v>
          </cell>
          <cell r="C1461" t="str">
            <v>NV</v>
          </cell>
          <cell r="E1461" t="str">
            <v>NoSettings</v>
          </cell>
        </row>
        <row r="1462">
          <cell r="B1462">
            <v>2140</v>
          </cell>
          <cell r="C1462" t="str">
            <v>NV</v>
          </cell>
          <cell r="E1462" t="str">
            <v>NoSettings</v>
          </cell>
        </row>
        <row r="1463">
          <cell r="B1463">
            <v>2141</v>
          </cell>
          <cell r="C1463" t="str">
            <v>NV</v>
          </cell>
          <cell r="E1463" t="str">
            <v>NoSettings</v>
          </cell>
        </row>
        <row r="1464">
          <cell r="B1464">
            <v>2142</v>
          </cell>
          <cell r="C1464" t="str">
            <v>NV</v>
          </cell>
          <cell r="E1464" t="str">
            <v>NoSettings</v>
          </cell>
        </row>
        <row r="1465">
          <cell r="B1465">
            <v>2143</v>
          </cell>
          <cell r="C1465" t="str">
            <v>NV</v>
          </cell>
          <cell r="E1465" t="str">
            <v>NoSettings</v>
          </cell>
        </row>
        <row r="1466">
          <cell r="B1466">
            <v>2144</v>
          </cell>
          <cell r="C1466" t="str">
            <v>NV</v>
          </cell>
          <cell r="E1466" t="str">
            <v>NoSettings</v>
          </cell>
        </row>
        <row r="1467">
          <cell r="B1467">
            <v>2145</v>
          </cell>
          <cell r="C1467" t="str">
            <v>NV</v>
          </cell>
          <cell r="E1467" t="str">
            <v>NoSettings</v>
          </cell>
        </row>
        <row r="1468">
          <cell r="B1468">
            <v>2146</v>
          </cell>
          <cell r="C1468" t="str">
            <v>NV</v>
          </cell>
          <cell r="E1468" t="str">
            <v>NoSettings</v>
          </cell>
        </row>
        <row r="1469">
          <cell r="B1469">
            <v>2147</v>
          </cell>
          <cell r="C1469" t="str">
            <v>NV</v>
          </cell>
          <cell r="E1469" t="str">
            <v>NoSettings</v>
          </cell>
        </row>
        <row r="1470">
          <cell r="B1470">
            <v>2148</v>
          </cell>
          <cell r="C1470" t="str">
            <v>NV</v>
          </cell>
          <cell r="E1470" t="str">
            <v>NoSettings</v>
          </cell>
        </row>
        <row r="1471">
          <cell r="B1471">
            <v>2149</v>
          </cell>
          <cell r="C1471" t="str">
            <v>NV</v>
          </cell>
          <cell r="E1471" t="str">
            <v>NoSettings</v>
          </cell>
        </row>
        <row r="1472">
          <cell r="B1472">
            <v>2150</v>
          </cell>
          <cell r="C1472" t="str">
            <v>NV</v>
          </cell>
          <cell r="E1472" t="str">
            <v>NoSettings</v>
          </cell>
        </row>
        <row r="1473">
          <cell r="B1473">
            <v>2151</v>
          </cell>
          <cell r="C1473" t="str">
            <v>NV</v>
          </cell>
          <cell r="E1473" t="str">
            <v>NoSettings</v>
          </cell>
        </row>
        <row r="1474">
          <cell r="B1474">
            <v>2152</v>
          </cell>
          <cell r="C1474" t="str">
            <v>NV</v>
          </cell>
          <cell r="E1474" t="str">
            <v>NoSettings</v>
          </cell>
        </row>
        <row r="1475">
          <cell r="B1475">
            <v>2153</v>
          </cell>
          <cell r="C1475" t="str">
            <v>NV</v>
          </cell>
          <cell r="E1475" t="str">
            <v>NoSettings</v>
          </cell>
        </row>
        <row r="1476">
          <cell r="B1476">
            <v>2154</v>
          </cell>
          <cell r="C1476" t="str">
            <v>NV</v>
          </cell>
          <cell r="E1476" t="str">
            <v>NoSettings</v>
          </cell>
        </row>
        <row r="1477">
          <cell r="B1477">
            <v>2155</v>
          </cell>
          <cell r="C1477" t="str">
            <v>NV</v>
          </cell>
          <cell r="E1477" t="str">
            <v>NoSettings</v>
          </cell>
        </row>
        <row r="1478">
          <cell r="B1478">
            <v>2156</v>
          </cell>
          <cell r="C1478" t="str">
            <v>NV</v>
          </cell>
          <cell r="E1478" t="str">
            <v>NoSettings</v>
          </cell>
        </row>
        <row r="1479">
          <cell r="B1479">
            <v>2157</v>
          </cell>
          <cell r="C1479" t="str">
            <v>NV</v>
          </cell>
          <cell r="E1479" t="str">
            <v>NoSettings</v>
          </cell>
        </row>
        <row r="1480">
          <cell r="B1480">
            <v>2158</v>
          </cell>
          <cell r="C1480" t="str">
            <v>NV</v>
          </cell>
          <cell r="E1480" t="str">
            <v>NoSettings</v>
          </cell>
        </row>
        <row r="1481">
          <cell r="B1481">
            <v>2159</v>
          </cell>
          <cell r="C1481" t="str">
            <v>NV</v>
          </cell>
          <cell r="E1481" t="str">
            <v>NoSettings</v>
          </cell>
        </row>
        <row r="1482">
          <cell r="B1482">
            <v>2160</v>
          </cell>
          <cell r="C1482" t="str">
            <v>NV</v>
          </cell>
          <cell r="E1482" t="str">
            <v>NoSettings</v>
          </cell>
        </row>
        <row r="1483">
          <cell r="B1483">
            <v>2161</v>
          </cell>
          <cell r="C1483" t="str">
            <v>NV</v>
          </cell>
          <cell r="E1483" t="str">
            <v>NoSettings</v>
          </cell>
        </row>
        <row r="1484">
          <cell r="B1484">
            <v>2162</v>
          </cell>
          <cell r="C1484" t="str">
            <v>NV</v>
          </cell>
          <cell r="E1484" t="str">
            <v>NoSettings</v>
          </cell>
        </row>
        <row r="1485">
          <cell r="B1485">
            <v>2163</v>
          </cell>
          <cell r="C1485" t="str">
            <v>NV</v>
          </cell>
          <cell r="E1485" t="str">
            <v>NoSettings</v>
          </cell>
        </row>
        <row r="1486">
          <cell r="B1486">
            <v>2164</v>
          </cell>
          <cell r="C1486" t="str">
            <v>NV</v>
          </cell>
          <cell r="E1486" t="str">
            <v>NoSettings</v>
          </cell>
        </row>
        <row r="1487">
          <cell r="B1487">
            <v>2165</v>
          </cell>
          <cell r="C1487" t="str">
            <v>NV</v>
          </cell>
          <cell r="E1487" t="str">
            <v>NoSettings</v>
          </cell>
        </row>
        <row r="1488">
          <cell r="B1488">
            <v>2166</v>
          </cell>
          <cell r="C1488" t="str">
            <v>NV</v>
          </cell>
          <cell r="E1488" t="str">
            <v>NoSettings</v>
          </cell>
        </row>
        <row r="1489">
          <cell r="B1489">
            <v>2167</v>
          </cell>
          <cell r="C1489" t="str">
            <v>NV</v>
          </cell>
          <cell r="E1489" t="str">
            <v>NoSettings</v>
          </cell>
        </row>
        <row r="1490">
          <cell r="B1490">
            <v>2168</v>
          </cell>
          <cell r="C1490" t="str">
            <v>NV</v>
          </cell>
          <cell r="E1490" t="str">
            <v>NoSettings</v>
          </cell>
        </row>
        <row r="1491">
          <cell r="B1491">
            <v>2169</v>
          </cell>
          <cell r="C1491" t="str">
            <v>NV</v>
          </cell>
          <cell r="E1491" t="str">
            <v>NoSettings</v>
          </cell>
        </row>
        <row r="1492">
          <cell r="B1492">
            <v>2170</v>
          </cell>
          <cell r="C1492" t="str">
            <v>NV</v>
          </cell>
          <cell r="E1492" t="str">
            <v>NoSettings</v>
          </cell>
        </row>
        <row r="1493">
          <cell r="B1493">
            <v>2171</v>
          </cell>
          <cell r="C1493" t="str">
            <v>NV</v>
          </cell>
          <cell r="E1493" t="str">
            <v>NoSettings</v>
          </cell>
        </row>
        <row r="1494">
          <cell r="B1494">
            <v>2172</v>
          </cell>
          <cell r="C1494" t="str">
            <v>NV</v>
          </cell>
          <cell r="E1494" t="str">
            <v>NoSettings</v>
          </cell>
        </row>
        <row r="1495">
          <cell r="B1495">
            <v>2173</v>
          </cell>
          <cell r="C1495" t="str">
            <v>NV</v>
          </cell>
          <cell r="E1495" t="str">
            <v>NoSettings</v>
          </cell>
        </row>
        <row r="1496">
          <cell r="B1496">
            <v>2174</v>
          </cell>
          <cell r="C1496" t="str">
            <v>NV</v>
          </cell>
          <cell r="E1496" t="str">
            <v>NoSettings</v>
          </cell>
        </row>
        <row r="1497">
          <cell r="B1497">
            <v>2175</v>
          </cell>
          <cell r="C1497" t="str">
            <v>NV</v>
          </cell>
          <cell r="E1497" t="str">
            <v>NoSettings</v>
          </cell>
        </row>
        <row r="1498">
          <cell r="B1498">
            <v>2176</v>
          </cell>
          <cell r="C1498" t="str">
            <v>NV</v>
          </cell>
          <cell r="E1498" t="str">
            <v>NoSettings</v>
          </cell>
        </row>
        <row r="1499">
          <cell r="B1499">
            <v>2177</v>
          </cell>
          <cell r="C1499" t="str">
            <v>NV</v>
          </cell>
          <cell r="E1499" t="str">
            <v>NoSettings</v>
          </cell>
        </row>
        <row r="1500">
          <cell r="B1500">
            <v>2178</v>
          </cell>
          <cell r="C1500" t="str">
            <v>NV</v>
          </cell>
          <cell r="E1500" t="str">
            <v>NoSettings</v>
          </cell>
        </row>
        <row r="1501">
          <cell r="B1501">
            <v>2179</v>
          </cell>
          <cell r="C1501" t="str">
            <v>NV</v>
          </cell>
          <cell r="E1501" t="str">
            <v>NoSettings</v>
          </cell>
        </row>
        <row r="1502">
          <cell r="B1502">
            <v>2180</v>
          </cell>
          <cell r="C1502" t="str">
            <v>NV</v>
          </cell>
          <cell r="E1502" t="str">
            <v>NoSettings</v>
          </cell>
        </row>
        <row r="1503">
          <cell r="B1503">
            <v>2181</v>
          </cell>
          <cell r="C1503" t="str">
            <v>NV</v>
          </cell>
          <cell r="E1503" t="str">
            <v>NoSettings</v>
          </cell>
        </row>
        <row r="1504">
          <cell r="B1504">
            <v>2182</v>
          </cell>
          <cell r="C1504" t="str">
            <v>NV</v>
          </cell>
          <cell r="E1504" t="str">
            <v>NoSettings</v>
          </cell>
        </row>
        <row r="1505">
          <cell r="B1505">
            <v>2183</v>
          </cell>
          <cell r="C1505" t="str">
            <v>NV</v>
          </cell>
          <cell r="E1505" t="str">
            <v>NoSettings</v>
          </cell>
        </row>
        <row r="1506">
          <cell r="B1506">
            <v>2184</v>
          </cell>
          <cell r="C1506" t="str">
            <v>NV</v>
          </cell>
          <cell r="E1506" t="str">
            <v>NoSettings</v>
          </cell>
        </row>
        <row r="1507">
          <cell r="B1507">
            <v>2185</v>
          </cell>
          <cell r="C1507" t="str">
            <v>NV</v>
          </cell>
          <cell r="E1507" t="str">
            <v>NoSettings</v>
          </cell>
        </row>
        <row r="1508">
          <cell r="B1508">
            <v>2186</v>
          </cell>
          <cell r="C1508" t="str">
            <v>NV</v>
          </cell>
          <cell r="E1508" t="str">
            <v>NoSettings</v>
          </cell>
        </row>
        <row r="1509">
          <cell r="B1509">
            <v>2187</v>
          </cell>
          <cell r="C1509" t="str">
            <v>NV</v>
          </cell>
          <cell r="E1509" t="str">
            <v>NoSettings</v>
          </cell>
        </row>
        <row r="1510">
          <cell r="B1510">
            <v>2188</v>
          </cell>
          <cell r="C1510" t="str">
            <v>NV</v>
          </cell>
          <cell r="E1510" t="str">
            <v>NoSettings</v>
          </cell>
        </row>
        <row r="1511">
          <cell r="B1511">
            <v>2189</v>
          </cell>
          <cell r="C1511" t="str">
            <v>NV</v>
          </cell>
          <cell r="E1511" t="str">
            <v>NoSettings</v>
          </cell>
        </row>
        <row r="1512">
          <cell r="B1512">
            <v>2190</v>
          </cell>
          <cell r="C1512" t="str">
            <v>NV</v>
          </cell>
          <cell r="E1512" t="str">
            <v>NoSettings</v>
          </cell>
        </row>
        <row r="1513">
          <cell r="B1513">
            <v>2191</v>
          </cell>
          <cell r="C1513" t="str">
            <v>NV</v>
          </cell>
          <cell r="E1513" t="str">
            <v>NoSettings</v>
          </cell>
        </row>
        <row r="1514">
          <cell r="B1514">
            <v>2192</v>
          </cell>
          <cell r="C1514" t="str">
            <v>NV</v>
          </cell>
          <cell r="E1514" t="str">
            <v>NoSettings</v>
          </cell>
        </row>
        <row r="1515">
          <cell r="B1515">
            <v>2193</v>
          </cell>
          <cell r="C1515" t="str">
            <v>NV</v>
          </cell>
          <cell r="E1515" t="str">
            <v>NoSettings</v>
          </cell>
        </row>
        <row r="1516">
          <cell r="B1516">
            <v>2194</v>
          </cell>
          <cell r="C1516" t="str">
            <v>NV</v>
          </cell>
          <cell r="E1516" t="str">
            <v>NoSettings</v>
          </cell>
        </row>
        <row r="1517">
          <cell r="B1517">
            <v>2195</v>
          </cell>
          <cell r="C1517" t="str">
            <v>NV</v>
          </cell>
          <cell r="E1517" t="str">
            <v>NoSettings</v>
          </cell>
        </row>
        <row r="1518">
          <cell r="B1518">
            <v>2196</v>
          </cell>
          <cell r="C1518" t="str">
            <v>NV</v>
          </cell>
          <cell r="E1518" t="str">
            <v>NoSettings</v>
          </cell>
        </row>
        <row r="1519">
          <cell r="B1519">
            <v>2197</v>
          </cell>
          <cell r="C1519" t="str">
            <v>NV</v>
          </cell>
          <cell r="E1519" t="str">
            <v>NoSettings</v>
          </cell>
        </row>
        <row r="1520">
          <cell r="B1520">
            <v>2198</v>
          </cell>
          <cell r="C1520" t="str">
            <v>NV</v>
          </cell>
          <cell r="E1520" t="str">
            <v>NoSettings</v>
          </cell>
        </row>
        <row r="1521">
          <cell r="B1521">
            <v>2199</v>
          </cell>
          <cell r="C1521" t="str">
            <v>NV</v>
          </cell>
          <cell r="E1521" t="str">
            <v>NoSettings</v>
          </cell>
        </row>
        <row r="1522">
          <cell r="B1522">
            <v>2200</v>
          </cell>
          <cell r="C1522" t="str">
            <v>NV</v>
          </cell>
          <cell r="E1522" t="str">
            <v>NoSettings</v>
          </cell>
        </row>
        <row r="1523">
          <cell r="B1523">
            <v>2201</v>
          </cell>
          <cell r="C1523" t="str">
            <v>NV</v>
          </cell>
          <cell r="E1523" t="str">
            <v>NoSettings</v>
          </cell>
        </row>
        <row r="1524">
          <cell r="B1524">
            <v>2202</v>
          </cell>
          <cell r="C1524" t="str">
            <v>NV</v>
          </cell>
          <cell r="E1524" t="str">
            <v>NoSettings</v>
          </cell>
        </row>
        <row r="1525">
          <cell r="B1525">
            <v>2203</v>
          </cell>
          <cell r="C1525" t="str">
            <v>NV</v>
          </cell>
          <cell r="E1525" t="str">
            <v>NoSettings</v>
          </cell>
        </row>
        <row r="1526">
          <cell r="B1526">
            <v>2204</v>
          </cell>
          <cell r="C1526" t="str">
            <v>NV</v>
          </cell>
          <cell r="E1526" t="str">
            <v>NoSettings</v>
          </cell>
        </row>
        <row r="1527">
          <cell r="B1527">
            <v>2205</v>
          </cell>
          <cell r="C1527" t="str">
            <v>NV</v>
          </cell>
          <cell r="E1527" t="str">
            <v>NoSettings</v>
          </cell>
        </row>
        <row r="1528">
          <cell r="B1528">
            <v>2206</v>
          </cell>
          <cell r="C1528" t="str">
            <v>NV</v>
          </cell>
          <cell r="E1528" t="str">
            <v>NoSettings</v>
          </cell>
        </row>
        <row r="1529">
          <cell r="B1529">
            <v>2207</v>
          </cell>
          <cell r="C1529" t="str">
            <v>NV</v>
          </cell>
          <cell r="E1529" t="str">
            <v>NoSettings</v>
          </cell>
        </row>
        <row r="1530">
          <cell r="B1530">
            <v>2208</v>
          </cell>
          <cell r="C1530" t="str">
            <v>NV</v>
          </cell>
          <cell r="E1530" t="str">
            <v>NoSettings</v>
          </cell>
        </row>
        <row r="1531">
          <cell r="B1531">
            <v>2209</v>
          </cell>
          <cell r="C1531" t="str">
            <v>NV</v>
          </cell>
          <cell r="E1531" t="str">
            <v>NoSettings</v>
          </cell>
        </row>
        <row r="1532">
          <cell r="B1532">
            <v>2210</v>
          </cell>
          <cell r="C1532" t="str">
            <v>NV</v>
          </cell>
          <cell r="E1532" t="str">
            <v>NoSettings</v>
          </cell>
        </row>
        <row r="1533">
          <cell r="B1533">
            <v>2211</v>
          </cell>
          <cell r="C1533" t="str">
            <v>NV</v>
          </cell>
          <cell r="E1533" t="str">
            <v>NoSettings</v>
          </cell>
        </row>
        <row r="1534">
          <cell r="B1534">
            <v>2212</v>
          </cell>
          <cell r="C1534" t="str">
            <v>NV</v>
          </cell>
          <cell r="E1534" t="str">
            <v>NoSettings</v>
          </cell>
        </row>
        <row r="1535">
          <cell r="B1535">
            <v>2213</v>
          </cell>
          <cell r="C1535" t="str">
            <v>NV</v>
          </cell>
          <cell r="E1535" t="str">
            <v>NoSettings</v>
          </cell>
        </row>
        <row r="1536">
          <cell r="B1536">
            <v>2214</v>
          </cell>
          <cell r="C1536" t="str">
            <v>NV</v>
          </cell>
          <cell r="E1536" t="str">
            <v>NoSettings</v>
          </cell>
        </row>
        <row r="1537">
          <cell r="B1537">
            <v>2215</v>
          </cell>
          <cell r="C1537" t="str">
            <v>NV</v>
          </cell>
          <cell r="E1537" t="str">
            <v>NoSettings</v>
          </cell>
        </row>
        <row r="1538">
          <cell r="B1538">
            <v>2216</v>
          </cell>
          <cell r="C1538" t="str">
            <v>NV</v>
          </cell>
          <cell r="E1538" t="str">
            <v>NoSettings</v>
          </cell>
        </row>
        <row r="1539">
          <cell r="B1539">
            <v>2217</v>
          </cell>
          <cell r="C1539" t="str">
            <v>NV</v>
          </cell>
          <cell r="E1539" t="str">
            <v>NoSettings</v>
          </cell>
        </row>
        <row r="1540">
          <cell r="B1540">
            <v>2218</v>
          </cell>
          <cell r="C1540" t="str">
            <v>NV</v>
          </cell>
          <cell r="E1540" t="str">
            <v>NoSettings</v>
          </cell>
        </row>
        <row r="1541">
          <cell r="B1541">
            <v>2219</v>
          </cell>
          <cell r="C1541" t="str">
            <v>NV</v>
          </cell>
          <cell r="E1541" t="str">
            <v>NoSettings</v>
          </cell>
        </row>
        <row r="1542">
          <cell r="B1542">
            <v>2220</v>
          </cell>
          <cell r="C1542" t="str">
            <v>NV</v>
          </cell>
          <cell r="E1542" t="str">
            <v>NoSettings</v>
          </cell>
        </row>
        <row r="1543">
          <cell r="B1543">
            <v>2221</v>
          </cell>
          <cell r="C1543" t="str">
            <v>NV</v>
          </cell>
          <cell r="E1543" t="str">
            <v>NoSettings</v>
          </cell>
        </row>
        <row r="1544">
          <cell r="B1544">
            <v>2222</v>
          </cell>
          <cell r="C1544" t="str">
            <v>NV</v>
          </cell>
          <cell r="E1544" t="str">
            <v>NoSettings</v>
          </cell>
        </row>
        <row r="1545">
          <cell r="B1545">
            <v>2223</v>
          </cell>
          <cell r="C1545" t="str">
            <v>NV</v>
          </cell>
          <cell r="E1545" t="str">
            <v>NoSettings</v>
          </cell>
        </row>
        <row r="1546">
          <cell r="B1546">
            <v>2224</v>
          </cell>
          <cell r="C1546" t="str">
            <v>NV</v>
          </cell>
          <cell r="E1546" t="str">
            <v>NoSettings</v>
          </cell>
        </row>
        <row r="1547">
          <cell r="B1547">
            <v>2225</v>
          </cell>
          <cell r="C1547" t="str">
            <v>NV</v>
          </cell>
          <cell r="E1547" t="str">
            <v>NoSettings</v>
          </cell>
        </row>
        <row r="1548">
          <cell r="B1548">
            <v>2226</v>
          </cell>
          <cell r="C1548" t="str">
            <v>NV</v>
          </cell>
          <cell r="E1548" t="str">
            <v>NoSettings</v>
          </cell>
        </row>
        <row r="1549">
          <cell r="B1549">
            <v>2227</v>
          </cell>
          <cell r="C1549" t="str">
            <v>NV</v>
          </cell>
          <cell r="E1549" t="str">
            <v>NoSettings</v>
          </cell>
        </row>
        <row r="1550">
          <cell r="B1550">
            <v>2228</v>
          </cell>
          <cell r="C1550" t="str">
            <v>NV</v>
          </cell>
          <cell r="E1550" t="str">
            <v>NoSettings</v>
          </cell>
        </row>
        <row r="1551">
          <cell r="B1551">
            <v>2229</v>
          </cell>
          <cell r="C1551" t="str">
            <v>NV</v>
          </cell>
          <cell r="E1551" t="str">
            <v>NoSettings</v>
          </cell>
        </row>
        <row r="1552">
          <cell r="B1552">
            <v>2230</v>
          </cell>
          <cell r="C1552" t="str">
            <v>NV</v>
          </cell>
          <cell r="E1552" t="str">
            <v>NoSettings</v>
          </cell>
        </row>
        <row r="1553">
          <cell r="B1553">
            <v>2231</v>
          </cell>
          <cell r="C1553" t="str">
            <v>NV</v>
          </cell>
          <cell r="E1553" t="str">
            <v>NoSettings</v>
          </cell>
        </row>
        <row r="1554">
          <cell r="B1554">
            <v>2232</v>
          </cell>
          <cell r="C1554" t="str">
            <v>NV</v>
          </cell>
          <cell r="E1554" t="str">
            <v>NoSettings</v>
          </cell>
        </row>
        <row r="1555">
          <cell r="B1555">
            <v>2233</v>
          </cell>
          <cell r="C1555" t="str">
            <v>NV</v>
          </cell>
          <cell r="E1555" t="str">
            <v>NoSettings</v>
          </cell>
        </row>
        <row r="1556">
          <cell r="B1556">
            <v>2234</v>
          </cell>
          <cell r="C1556" t="str">
            <v>NV</v>
          </cell>
          <cell r="E1556" t="str">
            <v>NoSettings</v>
          </cell>
        </row>
        <row r="1557">
          <cell r="B1557">
            <v>2235</v>
          </cell>
          <cell r="C1557" t="str">
            <v>NV</v>
          </cell>
          <cell r="E1557" t="str">
            <v>NoSettings</v>
          </cell>
        </row>
        <row r="1558">
          <cell r="B1558">
            <v>2236</v>
          </cell>
          <cell r="C1558" t="str">
            <v>NV</v>
          </cell>
          <cell r="E1558" t="str">
            <v>NoSettings</v>
          </cell>
        </row>
        <row r="1559">
          <cell r="B1559">
            <v>2237</v>
          </cell>
          <cell r="C1559" t="str">
            <v>NV</v>
          </cell>
          <cell r="E1559" t="str">
            <v>NoSettings</v>
          </cell>
        </row>
        <row r="1560">
          <cell r="B1560">
            <v>2238</v>
          </cell>
          <cell r="C1560" t="str">
            <v>NV</v>
          </cell>
          <cell r="E1560" t="str">
            <v>NoSettings</v>
          </cell>
        </row>
        <row r="1561">
          <cell r="B1561">
            <v>2239</v>
          </cell>
          <cell r="C1561" t="str">
            <v>NV</v>
          </cell>
          <cell r="E1561" t="str">
            <v>NoSettings</v>
          </cell>
        </row>
        <row r="1562">
          <cell r="B1562">
            <v>2240</v>
          </cell>
          <cell r="C1562" t="str">
            <v>NV</v>
          </cell>
          <cell r="E1562" t="str">
            <v>NoSettings</v>
          </cell>
        </row>
        <row r="1563">
          <cell r="B1563">
            <v>2241</v>
          </cell>
          <cell r="C1563" t="str">
            <v>NV</v>
          </cell>
          <cell r="E1563" t="str">
            <v>NoSettings</v>
          </cell>
        </row>
        <row r="1564">
          <cell r="B1564">
            <v>2242</v>
          </cell>
          <cell r="C1564" t="str">
            <v>NV</v>
          </cell>
          <cell r="E1564" t="str">
            <v>NoSettings</v>
          </cell>
        </row>
        <row r="1565">
          <cell r="B1565">
            <v>2243</v>
          </cell>
          <cell r="C1565" t="str">
            <v>NV</v>
          </cell>
          <cell r="E1565" t="str">
            <v>NoSettings</v>
          </cell>
        </row>
        <row r="1566">
          <cell r="B1566">
            <v>2244</v>
          </cell>
          <cell r="C1566" t="str">
            <v>NV</v>
          </cell>
          <cell r="E1566" t="str">
            <v>NoSettings</v>
          </cell>
        </row>
        <row r="1567">
          <cell r="B1567">
            <v>2245</v>
          </cell>
          <cell r="C1567" t="str">
            <v>NV</v>
          </cell>
          <cell r="E1567" t="str">
            <v>NoSettings</v>
          </cell>
        </row>
        <row r="1568">
          <cell r="B1568">
            <v>2246</v>
          </cell>
          <cell r="C1568" t="str">
            <v>NV</v>
          </cell>
          <cell r="E1568" t="str">
            <v>NoSettings</v>
          </cell>
        </row>
        <row r="1569">
          <cell r="B1569">
            <v>2247</v>
          </cell>
          <cell r="C1569" t="str">
            <v>NV</v>
          </cell>
          <cell r="E1569" t="str">
            <v>NoSettings</v>
          </cell>
        </row>
        <row r="1570">
          <cell r="B1570">
            <v>2248</v>
          </cell>
          <cell r="C1570" t="str">
            <v>NV</v>
          </cell>
          <cell r="E1570" t="str">
            <v>NoSettings</v>
          </cell>
        </row>
        <row r="1571">
          <cell r="B1571">
            <v>2249</v>
          </cell>
          <cell r="C1571" t="str">
            <v>NV</v>
          </cell>
          <cell r="E1571" t="str">
            <v>NoSettings</v>
          </cell>
        </row>
        <row r="1572">
          <cell r="B1572">
            <v>2250</v>
          </cell>
          <cell r="C1572" t="str">
            <v>NV</v>
          </cell>
          <cell r="E1572" t="str">
            <v>NoSettings</v>
          </cell>
        </row>
        <row r="1573">
          <cell r="B1573">
            <v>2251</v>
          </cell>
          <cell r="C1573" t="str">
            <v>NV</v>
          </cell>
          <cell r="E1573" t="str">
            <v>NoSettings</v>
          </cell>
        </row>
        <row r="1574">
          <cell r="B1574">
            <v>2252</v>
          </cell>
          <cell r="C1574" t="str">
            <v>NV</v>
          </cell>
          <cell r="E1574" t="str">
            <v>NoSettings</v>
          </cell>
        </row>
        <row r="1575">
          <cell r="B1575">
            <v>2253</v>
          </cell>
          <cell r="C1575" t="str">
            <v>NV</v>
          </cell>
          <cell r="E1575" t="str">
            <v>NoSettings</v>
          </cell>
        </row>
        <row r="1576">
          <cell r="B1576">
            <v>2254</v>
          </cell>
          <cell r="C1576" t="str">
            <v>NV</v>
          </cell>
          <cell r="E1576" t="str">
            <v>NoSettings</v>
          </cell>
        </row>
        <row r="1577">
          <cell r="B1577">
            <v>2255</v>
          </cell>
          <cell r="C1577" t="str">
            <v>NV</v>
          </cell>
          <cell r="E1577" t="str">
            <v>NoSettings</v>
          </cell>
        </row>
        <row r="1578">
          <cell r="B1578">
            <v>2256</v>
          </cell>
          <cell r="C1578" t="str">
            <v>NV</v>
          </cell>
          <cell r="E1578" t="str">
            <v>NoSettings</v>
          </cell>
        </row>
        <row r="1579">
          <cell r="B1579">
            <v>2257</v>
          </cell>
          <cell r="C1579" t="str">
            <v>NV</v>
          </cell>
          <cell r="E1579" t="str">
            <v>NoSettings</v>
          </cell>
        </row>
        <row r="1580">
          <cell r="B1580">
            <v>2258</v>
          </cell>
          <cell r="C1580" t="str">
            <v>NV</v>
          </cell>
          <cell r="E1580" t="str">
            <v>NoSettings</v>
          </cell>
        </row>
        <row r="1581">
          <cell r="B1581">
            <v>2259</v>
          </cell>
          <cell r="C1581" t="str">
            <v>NV</v>
          </cell>
          <cell r="E1581" t="str">
            <v>NoSettings</v>
          </cell>
        </row>
        <row r="1582">
          <cell r="B1582">
            <v>2260</v>
          </cell>
          <cell r="C1582" t="str">
            <v>NV</v>
          </cell>
          <cell r="E1582" t="str">
            <v>NoSettings</v>
          </cell>
        </row>
        <row r="1583">
          <cell r="B1583">
            <v>2261</v>
          </cell>
          <cell r="C1583" t="str">
            <v>NV</v>
          </cell>
          <cell r="E1583" t="str">
            <v>NoSettings</v>
          </cell>
        </row>
        <row r="1584">
          <cell r="B1584">
            <v>2262</v>
          </cell>
          <cell r="C1584" t="str">
            <v>NV</v>
          </cell>
          <cell r="E1584" t="str">
            <v>NoSettings</v>
          </cell>
        </row>
        <row r="1585">
          <cell r="B1585">
            <v>2263</v>
          </cell>
          <cell r="C1585" t="str">
            <v>NV</v>
          </cell>
          <cell r="E1585" t="str">
            <v>NoSettings</v>
          </cell>
        </row>
        <row r="1586">
          <cell r="B1586">
            <v>2264</v>
          </cell>
          <cell r="C1586" t="str">
            <v>NV</v>
          </cell>
          <cell r="E1586" t="str">
            <v>NoSettings</v>
          </cell>
        </row>
        <row r="1587">
          <cell r="B1587">
            <v>2265</v>
          </cell>
          <cell r="C1587" t="str">
            <v>NV</v>
          </cell>
          <cell r="E1587" t="str">
            <v>NoSettings</v>
          </cell>
        </row>
        <row r="1588">
          <cell r="B1588">
            <v>2266</v>
          </cell>
          <cell r="C1588" t="str">
            <v>NV</v>
          </cell>
          <cell r="E1588" t="str">
            <v>NoSettings</v>
          </cell>
        </row>
        <row r="1589">
          <cell r="B1589">
            <v>2267</v>
          </cell>
          <cell r="C1589" t="str">
            <v>NV</v>
          </cell>
          <cell r="E1589" t="str">
            <v>NoSettings</v>
          </cell>
        </row>
        <row r="1590">
          <cell r="B1590">
            <v>2268</v>
          </cell>
          <cell r="C1590" t="str">
            <v>NV</v>
          </cell>
          <cell r="E1590" t="str">
            <v>NoSettings</v>
          </cell>
        </row>
        <row r="1591">
          <cell r="B1591">
            <v>2269</v>
          </cell>
          <cell r="C1591" t="str">
            <v>NV</v>
          </cell>
          <cell r="E1591" t="str">
            <v>NoSettings</v>
          </cell>
        </row>
        <row r="1592">
          <cell r="B1592">
            <v>2270</v>
          </cell>
          <cell r="C1592" t="str">
            <v>NV</v>
          </cell>
          <cell r="E1592" t="str">
            <v>NoSettings</v>
          </cell>
        </row>
        <row r="1593">
          <cell r="B1593">
            <v>2271</v>
          </cell>
          <cell r="C1593" t="str">
            <v>NV</v>
          </cell>
          <cell r="E1593" t="str">
            <v>NoSettings</v>
          </cell>
        </row>
        <row r="1594">
          <cell r="B1594">
            <v>2272</v>
          </cell>
          <cell r="C1594" t="str">
            <v>NV</v>
          </cell>
          <cell r="E1594" t="str">
            <v>NoSettings</v>
          </cell>
        </row>
        <row r="1595">
          <cell r="B1595">
            <v>2273</v>
          </cell>
          <cell r="C1595" t="str">
            <v>NV</v>
          </cell>
          <cell r="E1595" t="str">
            <v>NoSettings</v>
          </cell>
        </row>
        <row r="1596">
          <cell r="B1596">
            <v>2274</v>
          </cell>
          <cell r="C1596" t="str">
            <v>NV</v>
          </cell>
          <cell r="E1596" t="str">
            <v>NoSettings</v>
          </cell>
        </row>
        <row r="1597">
          <cell r="B1597">
            <v>2275</v>
          </cell>
          <cell r="C1597" t="str">
            <v>NV</v>
          </cell>
          <cell r="E1597" t="str">
            <v>NoSettings</v>
          </cell>
        </row>
        <row r="1598">
          <cell r="B1598">
            <v>2276</v>
          </cell>
          <cell r="C1598" t="str">
            <v>NV</v>
          </cell>
          <cell r="E1598" t="str">
            <v>NoSettings</v>
          </cell>
        </row>
        <row r="1599">
          <cell r="B1599">
            <v>2277</v>
          </cell>
          <cell r="C1599" t="str">
            <v>NV</v>
          </cell>
          <cell r="E1599" t="str">
            <v>NoSettings</v>
          </cell>
        </row>
        <row r="1600">
          <cell r="B1600">
            <v>2278</v>
          </cell>
          <cell r="C1600" t="str">
            <v>NV</v>
          </cell>
          <cell r="E1600" t="str">
            <v>NoSettings</v>
          </cell>
        </row>
        <row r="1601">
          <cell r="B1601">
            <v>2279</v>
          </cell>
          <cell r="C1601" t="str">
            <v>NV</v>
          </cell>
          <cell r="E1601" t="str">
            <v>NoSettings</v>
          </cell>
        </row>
        <row r="1602">
          <cell r="B1602">
            <v>2280</v>
          </cell>
          <cell r="C1602" t="str">
            <v>NV</v>
          </cell>
          <cell r="E1602" t="str">
            <v>NoSettings</v>
          </cell>
        </row>
        <row r="1603">
          <cell r="B1603">
            <v>2281</v>
          </cell>
          <cell r="C1603" t="str">
            <v>NV</v>
          </cell>
          <cell r="E1603" t="str">
            <v>NoSettings</v>
          </cell>
        </row>
        <row r="1604">
          <cell r="B1604">
            <v>2282</v>
          </cell>
          <cell r="C1604" t="str">
            <v>NV</v>
          </cell>
          <cell r="E1604" t="str">
            <v>NoSettings</v>
          </cell>
        </row>
        <row r="1605">
          <cell r="B1605">
            <v>2283</v>
          </cell>
          <cell r="C1605" t="str">
            <v>NV</v>
          </cell>
          <cell r="E1605" t="str">
            <v>NoSettings</v>
          </cell>
        </row>
        <row r="1606">
          <cell r="B1606">
            <v>2284</v>
          </cell>
          <cell r="C1606" t="str">
            <v>NV</v>
          </cell>
          <cell r="E1606" t="str">
            <v>NoSettings</v>
          </cell>
        </row>
        <row r="1607">
          <cell r="B1607">
            <v>2285</v>
          </cell>
          <cell r="C1607" t="str">
            <v>NV</v>
          </cell>
          <cell r="E1607" t="str">
            <v>NoSettings</v>
          </cell>
        </row>
        <row r="1608">
          <cell r="B1608">
            <v>2286</v>
          </cell>
          <cell r="C1608" t="str">
            <v>NV</v>
          </cell>
          <cell r="E1608" t="str">
            <v>NoSettings</v>
          </cell>
        </row>
        <row r="1609">
          <cell r="B1609">
            <v>2287</v>
          </cell>
          <cell r="C1609" t="str">
            <v>NV</v>
          </cell>
          <cell r="E1609" t="str">
            <v>NoSettings</v>
          </cell>
        </row>
        <row r="1610">
          <cell r="B1610">
            <v>2288</v>
          </cell>
          <cell r="C1610" t="str">
            <v>NV</v>
          </cell>
          <cell r="E1610" t="str">
            <v>NoSettings</v>
          </cell>
        </row>
        <row r="1611">
          <cell r="B1611">
            <v>2289</v>
          </cell>
          <cell r="C1611" t="str">
            <v>NV</v>
          </cell>
          <cell r="E1611" t="str">
            <v>NoSettings</v>
          </cell>
        </row>
        <row r="1612">
          <cell r="B1612">
            <v>2290</v>
          </cell>
          <cell r="C1612" t="str">
            <v>NV</v>
          </cell>
          <cell r="E1612" t="str">
            <v>NoSettings</v>
          </cell>
        </row>
        <row r="1613">
          <cell r="B1613">
            <v>2291</v>
          </cell>
          <cell r="C1613" t="str">
            <v>NV</v>
          </cell>
          <cell r="E1613" t="str">
            <v>NoSettings</v>
          </cell>
        </row>
        <row r="1614">
          <cell r="B1614">
            <v>2292</v>
          </cell>
          <cell r="C1614" t="str">
            <v>NV</v>
          </cell>
          <cell r="E1614" t="str">
            <v>NoSettings</v>
          </cell>
        </row>
        <row r="1615">
          <cell r="B1615">
            <v>2293</v>
          </cell>
          <cell r="C1615" t="str">
            <v>NV</v>
          </cell>
          <cell r="E1615" t="str">
            <v>NoSettings</v>
          </cell>
        </row>
        <row r="1616">
          <cell r="B1616">
            <v>2294</v>
          </cell>
          <cell r="C1616" t="str">
            <v>NV</v>
          </cell>
          <cell r="E1616" t="str">
            <v>NoSettings</v>
          </cell>
        </row>
        <row r="1617">
          <cell r="B1617">
            <v>2295</v>
          </cell>
          <cell r="C1617" t="str">
            <v>NV</v>
          </cell>
          <cell r="E1617" t="str">
            <v>NoSettings</v>
          </cell>
        </row>
        <row r="1618">
          <cell r="B1618">
            <v>2296</v>
          </cell>
          <cell r="C1618" t="str">
            <v>NV</v>
          </cell>
          <cell r="E1618" t="str">
            <v>NoSettings</v>
          </cell>
        </row>
        <row r="1619">
          <cell r="B1619">
            <v>2297</v>
          </cell>
          <cell r="C1619" t="str">
            <v>NV</v>
          </cell>
          <cell r="E1619" t="str">
            <v>NoSettings</v>
          </cell>
        </row>
        <row r="1620">
          <cell r="B1620">
            <v>2298</v>
          </cell>
          <cell r="C1620" t="str">
            <v>NV</v>
          </cell>
          <cell r="E1620" t="str">
            <v>NoSettings</v>
          </cell>
        </row>
        <row r="1621">
          <cell r="B1621">
            <v>2299</v>
          </cell>
          <cell r="C1621" t="str">
            <v>NV</v>
          </cell>
          <cell r="E1621" t="str">
            <v>NoSettings</v>
          </cell>
        </row>
        <row r="1622">
          <cell r="B1622">
            <v>2300</v>
          </cell>
          <cell r="C1622" t="str">
            <v>NV</v>
          </cell>
          <cell r="E1622" t="str">
            <v>NoSettings</v>
          </cell>
        </row>
        <row r="1623">
          <cell r="B1623">
            <v>2301</v>
          </cell>
          <cell r="C1623" t="str">
            <v>NV</v>
          </cell>
          <cell r="E1623" t="str">
            <v>NoSettings</v>
          </cell>
        </row>
        <row r="1624">
          <cell r="B1624">
            <v>2302</v>
          </cell>
          <cell r="C1624" t="str">
            <v>NV</v>
          </cell>
          <cell r="E1624" t="str">
            <v>NoSettings</v>
          </cell>
        </row>
        <row r="1625">
          <cell r="B1625">
            <v>2303</v>
          </cell>
          <cell r="C1625" t="str">
            <v>NV</v>
          </cell>
          <cell r="E1625" t="str">
            <v>NoSettings</v>
          </cell>
        </row>
        <row r="1626">
          <cell r="B1626">
            <v>2304</v>
          </cell>
          <cell r="C1626" t="str">
            <v>NV</v>
          </cell>
          <cell r="E1626" t="str">
            <v>NoSettings</v>
          </cell>
        </row>
        <row r="1627">
          <cell r="B1627">
            <v>2305</v>
          </cell>
          <cell r="C1627" t="str">
            <v>NV</v>
          </cell>
          <cell r="E1627" t="str">
            <v>NoSettings</v>
          </cell>
        </row>
        <row r="1628">
          <cell r="B1628">
            <v>2306</v>
          </cell>
          <cell r="C1628" t="str">
            <v>NV</v>
          </cell>
          <cell r="E1628" t="str">
            <v>NoSettings</v>
          </cell>
        </row>
        <row r="1629">
          <cell r="B1629">
            <v>2307</v>
          </cell>
          <cell r="C1629" t="str">
            <v>NV</v>
          </cell>
          <cell r="E1629" t="str">
            <v>NoSettings</v>
          </cell>
        </row>
        <row r="1630">
          <cell r="B1630">
            <v>2308</v>
          </cell>
          <cell r="C1630" t="str">
            <v>NV</v>
          </cell>
          <cell r="E1630" t="str">
            <v>NoSettings</v>
          </cell>
        </row>
        <row r="1631">
          <cell r="B1631">
            <v>2309</v>
          </cell>
          <cell r="C1631" t="str">
            <v>NV</v>
          </cell>
          <cell r="E1631" t="str">
            <v>NoSettings</v>
          </cell>
        </row>
        <row r="1632">
          <cell r="B1632">
            <v>2310</v>
          </cell>
          <cell r="C1632" t="str">
            <v>NV</v>
          </cell>
          <cell r="E1632" t="str">
            <v>NoSettings</v>
          </cell>
        </row>
        <row r="1633">
          <cell r="B1633">
            <v>2311</v>
          </cell>
          <cell r="C1633" t="str">
            <v>NV</v>
          </cell>
          <cell r="E1633" t="str">
            <v>NoSettings</v>
          </cell>
        </row>
        <row r="1634">
          <cell r="B1634">
            <v>2312</v>
          </cell>
          <cell r="C1634" t="str">
            <v>NV</v>
          </cell>
          <cell r="E1634" t="str">
            <v>NoSettings</v>
          </cell>
        </row>
        <row r="1635">
          <cell r="B1635">
            <v>2313</v>
          </cell>
          <cell r="C1635" t="str">
            <v>NV</v>
          </cell>
          <cell r="E1635" t="str">
            <v>NoSettings</v>
          </cell>
        </row>
        <row r="1636">
          <cell r="B1636">
            <v>2314</v>
          </cell>
          <cell r="C1636" t="str">
            <v>NV</v>
          </cell>
          <cell r="E1636" t="str">
            <v>NoSettings</v>
          </cell>
        </row>
        <row r="1637">
          <cell r="B1637">
            <v>2315</v>
          </cell>
          <cell r="C1637" t="str">
            <v>NV</v>
          </cell>
          <cell r="E1637" t="str">
            <v>NoSettings</v>
          </cell>
        </row>
        <row r="1638">
          <cell r="B1638">
            <v>2316</v>
          </cell>
          <cell r="C1638" t="str">
            <v>NV</v>
          </cell>
          <cell r="E1638" t="str">
            <v>NoSettings</v>
          </cell>
        </row>
        <row r="1639">
          <cell r="B1639">
            <v>2317</v>
          </cell>
          <cell r="C1639" t="str">
            <v>NV</v>
          </cell>
          <cell r="E1639" t="str">
            <v>NoSettings</v>
          </cell>
        </row>
        <row r="1640">
          <cell r="B1640">
            <v>2318</v>
          </cell>
          <cell r="C1640" t="str">
            <v>NV</v>
          </cell>
          <cell r="E1640" t="str">
            <v>NoSettings</v>
          </cell>
        </row>
        <row r="1641">
          <cell r="B1641">
            <v>2319</v>
          </cell>
          <cell r="C1641" t="str">
            <v>NV</v>
          </cell>
          <cell r="E1641" t="str">
            <v>NoSettings</v>
          </cell>
        </row>
        <row r="1642">
          <cell r="B1642">
            <v>2320</v>
          </cell>
          <cell r="C1642" t="str">
            <v>NV</v>
          </cell>
          <cell r="E1642" t="str">
            <v>NoSettings</v>
          </cell>
        </row>
        <row r="1643">
          <cell r="B1643">
            <v>2321</v>
          </cell>
          <cell r="C1643" t="str">
            <v>NV</v>
          </cell>
          <cell r="E1643" t="str">
            <v>NoSettings</v>
          </cell>
        </row>
        <row r="1644">
          <cell r="B1644">
            <v>2322</v>
          </cell>
          <cell r="C1644" t="str">
            <v>NV</v>
          </cell>
          <cell r="E1644" t="str">
            <v>NoSettings</v>
          </cell>
        </row>
        <row r="1645">
          <cell r="B1645">
            <v>2323</v>
          </cell>
          <cell r="C1645" t="str">
            <v>NV</v>
          </cell>
          <cell r="E1645" t="str">
            <v>NoSettings</v>
          </cell>
        </row>
        <row r="1646">
          <cell r="B1646">
            <v>2324</v>
          </cell>
          <cell r="C1646" t="str">
            <v>NV</v>
          </cell>
          <cell r="E1646" t="str">
            <v>NoSettings</v>
          </cell>
        </row>
        <row r="1647">
          <cell r="B1647">
            <v>2325</v>
          </cell>
          <cell r="C1647" t="str">
            <v>NV</v>
          </cell>
          <cell r="E1647" t="str">
            <v>NoSettings</v>
          </cell>
        </row>
        <row r="1648">
          <cell r="B1648">
            <v>2326</v>
          </cell>
          <cell r="C1648" t="str">
            <v>NV</v>
          </cell>
          <cell r="E1648" t="str">
            <v>NoSettings</v>
          </cell>
        </row>
        <row r="1649">
          <cell r="B1649">
            <v>2327</v>
          </cell>
          <cell r="C1649" t="str">
            <v>NV</v>
          </cell>
          <cell r="E1649" t="str">
            <v>NoSettings</v>
          </cell>
        </row>
        <row r="1650">
          <cell r="B1650">
            <v>2328</v>
          </cell>
          <cell r="C1650" t="str">
            <v>NV</v>
          </cell>
          <cell r="E1650" t="str">
            <v>NoSettings</v>
          </cell>
        </row>
        <row r="1651">
          <cell r="B1651">
            <v>2329</v>
          </cell>
          <cell r="C1651" t="str">
            <v>NV</v>
          </cell>
          <cell r="E1651" t="str">
            <v>NoSettings</v>
          </cell>
        </row>
        <row r="1652">
          <cell r="B1652">
            <v>2330</v>
          </cell>
          <cell r="C1652" t="str">
            <v>NV</v>
          </cell>
          <cell r="E1652" t="str">
            <v>NoSettings</v>
          </cell>
        </row>
        <row r="1653">
          <cell r="B1653">
            <v>2331</v>
          </cell>
          <cell r="C1653" t="str">
            <v>NV</v>
          </cell>
          <cell r="E1653" t="str">
            <v>NoSettings</v>
          </cell>
        </row>
        <row r="1654">
          <cell r="B1654">
            <v>2332</v>
          </cell>
          <cell r="C1654" t="str">
            <v>NV</v>
          </cell>
          <cell r="E1654" t="str">
            <v>NoSettings</v>
          </cell>
        </row>
        <row r="1655">
          <cell r="B1655">
            <v>2333</v>
          </cell>
          <cell r="C1655" t="str">
            <v>NV</v>
          </cell>
          <cell r="E1655" t="str">
            <v>NoSettings</v>
          </cell>
        </row>
        <row r="1656">
          <cell r="B1656">
            <v>2334</v>
          </cell>
          <cell r="C1656" t="str">
            <v>NV</v>
          </cell>
          <cell r="E1656" t="str">
            <v>NoSettings</v>
          </cell>
        </row>
        <row r="1657">
          <cell r="B1657">
            <v>2335</v>
          </cell>
          <cell r="C1657" t="str">
            <v>NV</v>
          </cell>
          <cell r="E1657" t="str">
            <v>NoSettings</v>
          </cell>
        </row>
        <row r="1658">
          <cell r="B1658">
            <v>2336</v>
          </cell>
          <cell r="C1658" t="str">
            <v>NV</v>
          </cell>
          <cell r="E1658" t="str">
            <v>NoSettings</v>
          </cell>
        </row>
        <row r="1659">
          <cell r="B1659">
            <v>2337</v>
          </cell>
          <cell r="C1659" t="str">
            <v>NV</v>
          </cell>
          <cell r="E1659" t="str">
            <v>NoSettings</v>
          </cell>
        </row>
        <row r="1660">
          <cell r="B1660">
            <v>2338</v>
          </cell>
          <cell r="C1660" t="str">
            <v>NV</v>
          </cell>
          <cell r="E1660" t="str">
            <v>NoSettings</v>
          </cell>
        </row>
        <row r="1661">
          <cell r="B1661">
            <v>2339</v>
          </cell>
          <cell r="C1661" t="str">
            <v>NV</v>
          </cell>
          <cell r="E1661" t="str">
            <v>NoSettings</v>
          </cell>
        </row>
        <row r="1662">
          <cell r="B1662">
            <v>2340</v>
          </cell>
          <cell r="C1662" t="str">
            <v>NV</v>
          </cell>
          <cell r="E1662" t="str">
            <v>NoSettings</v>
          </cell>
        </row>
        <row r="1663">
          <cell r="B1663">
            <v>2341</v>
          </cell>
          <cell r="C1663" t="str">
            <v>NV</v>
          </cell>
          <cell r="E1663" t="str">
            <v>NoSettings</v>
          </cell>
        </row>
        <row r="1664">
          <cell r="B1664">
            <v>2342</v>
          </cell>
          <cell r="C1664" t="str">
            <v>NV</v>
          </cell>
          <cell r="E1664" t="str">
            <v>NoSettings</v>
          </cell>
        </row>
        <row r="1665">
          <cell r="B1665">
            <v>2343</v>
          </cell>
          <cell r="C1665" t="str">
            <v>NV</v>
          </cell>
          <cell r="E1665" t="str">
            <v>NoSettings</v>
          </cell>
        </row>
        <row r="1666">
          <cell r="B1666">
            <v>2344</v>
          </cell>
          <cell r="C1666" t="str">
            <v>NV</v>
          </cell>
          <cell r="E1666" t="str">
            <v>NoSettings</v>
          </cell>
        </row>
        <row r="1667">
          <cell r="B1667">
            <v>2345</v>
          </cell>
          <cell r="C1667" t="str">
            <v>NV</v>
          </cell>
          <cell r="E1667" t="str">
            <v>NoSettings</v>
          </cell>
        </row>
        <row r="1668">
          <cell r="B1668">
            <v>2346</v>
          </cell>
          <cell r="C1668" t="str">
            <v>NV</v>
          </cell>
          <cell r="E1668" t="str">
            <v>NoSettings</v>
          </cell>
        </row>
        <row r="1669">
          <cell r="B1669">
            <v>2347</v>
          </cell>
          <cell r="C1669" t="str">
            <v>NV</v>
          </cell>
          <cell r="E1669" t="str">
            <v>NoSettings</v>
          </cell>
        </row>
        <row r="1670">
          <cell r="B1670">
            <v>2348</v>
          </cell>
          <cell r="C1670" t="str">
            <v>NV</v>
          </cell>
          <cell r="E1670" t="str">
            <v>NoSettings</v>
          </cell>
        </row>
        <row r="1671">
          <cell r="B1671">
            <v>2349</v>
          </cell>
          <cell r="C1671" t="str">
            <v>NV</v>
          </cell>
          <cell r="E1671" t="str">
            <v>NoSettings</v>
          </cell>
        </row>
        <row r="1672">
          <cell r="B1672">
            <v>2350</v>
          </cell>
          <cell r="C1672" t="str">
            <v>NV</v>
          </cell>
          <cell r="E1672" t="str">
            <v>NoSettings</v>
          </cell>
        </row>
        <row r="1673">
          <cell r="B1673">
            <v>2351</v>
          </cell>
          <cell r="C1673" t="str">
            <v>NV</v>
          </cell>
          <cell r="E1673" t="str">
            <v>NoSettings</v>
          </cell>
        </row>
        <row r="1674">
          <cell r="B1674">
            <v>2352</v>
          </cell>
          <cell r="C1674" t="str">
            <v>NV</v>
          </cell>
          <cell r="E1674" t="str">
            <v>NoSettings</v>
          </cell>
        </row>
        <row r="1675">
          <cell r="B1675">
            <v>2353</v>
          </cell>
          <cell r="C1675" t="str">
            <v>NV</v>
          </cell>
          <cell r="E1675" t="str">
            <v>NoSettings</v>
          </cell>
        </row>
        <row r="1676">
          <cell r="B1676">
            <v>2354</v>
          </cell>
          <cell r="C1676" t="str">
            <v>NV</v>
          </cell>
          <cell r="E1676" t="str">
            <v>NoSettings</v>
          </cell>
        </row>
        <row r="1677">
          <cell r="B1677">
            <v>2355</v>
          </cell>
          <cell r="C1677" t="str">
            <v>NV</v>
          </cell>
          <cell r="E1677" t="str">
            <v>NoSettings</v>
          </cell>
        </row>
        <row r="1678">
          <cell r="B1678">
            <v>2356</v>
          </cell>
          <cell r="C1678" t="str">
            <v>NV</v>
          </cell>
          <cell r="E1678" t="str">
            <v>NoSettings</v>
          </cell>
        </row>
        <row r="1679">
          <cell r="B1679">
            <v>2357</v>
          </cell>
          <cell r="C1679" t="str">
            <v>NV</v>
          </cell>
          <cell r="E1679" t="str">
            <v>NoSettings</v>
          </cell>
        </row>
        <row r="1680">
          <cell r="B1680">
            <v>2358</v>
          </cell>
          <cell r="C1680" t="str">
            <v>NV</v>
          </cell>
          <cell r="E1680" t="str">
            <v>NoSettings</v>
          </cell>
        </row>
        <row r="1681">
          <cell r="B1681">
            <v>2359</v>
          </cell>
          <cell r="C1681" t="str">
            <v>NV</v>
          </cell>
          <cell r="E1681" t="str">
            <v>NoSettings</v>
          </cell>
        </row>
        <row r="1682">
          <cell r="B1682">
            <v>2360</v>
          </cell>
          <cell r="C1682" t="str">
            <v>NV</v>
          </cell>
          <cell r="E1682" t="str">
            <v>NoSettings</v>
          </cell>
        </row>
        <row r="1683">
          <cell r="B1683">
            <v>2361</v>
          </cell>
          <cell r="C1683" t="str">
            <v>NV</v>
          </cell>
          <cell r="E1683" t="str">
            <v>NoSettings</v>
          </cell>
        </row>
        <row r="1684">
          <cell r="B1684">
            <v>2362</v>
          </cell>
          <cell r="C1684" t="str">
            <v>NV</v>
          </cell>
          <cell r="E1684" t="str">
            <v>NoSettings</v>
          </cell>
        </row>
        <row r="1685">
          <cell r="B1685">
            <v>2363</v>
          </cell>
          <cell r="C1685" t="str">
            <v>NV</v>
          </cell>
          <cell r="E1685" t="str">
            <v>NoSettings</v>
          </cell>
        </row>
        <row r="1686">
          <cell r="B1686">
            <v>2364</v>
          </cell>
          <cell r="C1686" t="str">
            <v>NV</v>
          </cell>
          <cell r="E1686" t="str">
            <v>NoSettings</v>
          </cell>
        </row>
        <row r="1687">
          <cell r="B1687">
            <v>2365</v>
          </cell>
          <cell r="C1687" t="str">
            <v>NV</v>
          </cell>
          <cell r="E1687" t="str">
            <v>NoSettings</v>
          </cell>
        </row>
        <row r="1688">
          <cell r="B1688">
            <v>2366</v>
          </cell>
          <cell r="C1688" t="str">
            <v>NV</v>
          </cell>
          <cell r="E1688" t="str">
            <v>NoSettings</v>
          </cell>
        </row>
        <row r="1689">
          <cell r="B1689">
            <v>2367</v>
          </cell>
          <cell r="C1689" t="str">
            <v>NV</v>
          </cell>
          <cell r="E1689" t="str">
            <v>NoSettings</v>
          </cell>
        </row>
        <row r="1690">
          <cell r="B1690">
            <v>2368</v>
          </cell>
          <cell r="C1690" t="str">
            <v>NV</v>
          </cell>
          <cell r="E1690" t="str">
            <v>NoSettings</v>
          </cell>
        </row>
        <row r="1691">
          <cell r="B1691">
            <v>2369</v>
          </cell>
          <cell r="C1691" t="str">
            <v>NV</v>
          </cell>
          <cell r="E1691" t="str">
            <v>NoSettings</v>
          </cell>
        </row>
        <row r="1692">
          <cell r="B1692">
            <v>2370</v>
          </cell>
          <cell r="C1692" t="str">
            <v>NV</v>
          </cell>
          <cell r="E1692" t="str">
            <v>NoSettings</v>
          </cell>
        </row>
        <row r="1693">
          <cell r="B1693">
            <v>2371</v>
          </cell>
          <cell r="C1693" t="str">
            <v>NV</v>
          </cell>
          <cell r="E1693" t="str">
            <v>NoSettings</v>
          </cell>
        </row>
        <row r="1694">
          <cell r="B1694">
            <v>2372</v>
          </cell>
          <cell r="C1694" t="str">
            <v>NV</v>
          </cell>
          <cell r="E1694" t="str">
            <v>NoSettings</v>
          </cell>
        </row>
        <row r="1695">
          <cell r="B1695">
            <v>2373</v>
          </cell>
          <cell r="C1695" t="str">
            <v>NV</v>
          </cell>
          <cell r="E1695" t="str">
            <v>NoSettings</v>
          </cell>
        </row>
        <row r="1696">
          <cell r="B1696">
            <v>2374</v>
          </cell>
          <cell r="C1696" t="str">
            <v>NV</v>
          </cell>
          <cell r="E1696" t="str">
            <v>NoSettings</v>
          </cell>
        </row>
        <row r="1697">
          <cell r="B1697">
            <v>2375</v>
          </cell>
          <cell r="C1697" t="str">
            <v>NV</v>
          </cell>
          <cell r="E1697" t="str">
            <v>NoSettings</v>
          </cell>
        </row>
        <row r="1698">
          <cell r="B1698">
            <v>2376</v>
          </cell>
          <cell r="C1698" t="str">
            <v>NV</v>
          </cell>
          <cell r="E1698" t="str">
            <v>NoSettings</v>
          </cell>
        </row>
        <row r="1699">
          <cell r="B1699">
            <v>2377</v>
          </cell>
          <cell r="C1699" t="str">
            <v>NV</v>
          </cell>
          <cell r="E1699" t="str">
            <v>NoSettings</v>
          </cell>
        </row>
        <row r="1700">
          <cell r="B1700">
            <v>2378</v>
          </cell>
          <cell r="C1700" t="str">
            <v>NV</v>
          </cell>
          <cell r="E1700" t="str">
            <v>NoSettings</v>
          </cell>
        </row>
        <row r="1701">
          <cell r="B1701">
            <v>2379</v>
          </cell>
          <cell r="C1701" t="str">
            <v>NV</v>
          </cell>
          <cell r="E1701" t="str">
            <v>NoSettings</v>
          </cell>
        </row>
        <row r="1702">
          <cell r="B1702">
            <v>2380</v>
          </cell>
          <cell r="C1702" t="str">
            <v>NV</v>
          </cell>
          <cell r="E1702" t="str">
            <v>NoSettings</v>
          </cell>
        </row>
        <row r="1703">
          <cell r="B1703">
            <v>2381</v>
          </cell>
          <cell r="C1703" t="str">
            <v>NV</v>
          </cell>
          <cell r="E1703" t="str">
            <v>NoSettings</v>
          </cell>
        </row>
        <row r="1704">
          <cell r="B1704">
            <v>2382</v>
          </cell>
          <cell r="C1704" t="str">
            <v>NV</v>
          </cell>
          <cell r="E1704" t="str">
            <v>NoSettings</v>
          </cell>
        </row>
        <row r="1705">
          <cell r="B1705">
            <v>2383</v>
          </cell>
          <cell r="C1705" t="str">
            <v>NV</v>
          </cell>
          <cell r="E1705" t="str">
            <v>NoSettings</v>
          </cell>
        </row>
        <row r="1706">
          <cell r="B1706">
            <v>2384</v>
          </cell>
          <cell r="C1706" t="str">
            <v>NV</v>
          </cell>
          <cell r="E1706" t="str">
            <v>NoSettings</v>
          </cell>
        </row>
        <row r="1707">
          <cell r="B1707">
            <v>2385</v>
          </cell>
          <cell r="C1707" t="str">
            <v>NV</v>
          </cell>
          <cell r="E1707" t="str">
            <v>NoSettings</v>
          </cell>
        </row>
        <row r="1708">
          <cell r="B1708">
            <v>2386</v>
          </cell>
          <cell r="C1708" t="str">
            <v>NV</v>
          </cell>
          <cell r="E1708" t="str">
            <v>NoSettings</v>
          </cell>
        </row>
        <row r="1709">
          <cell r="B1709">
            <v>2387</v>
          </cell>
          <cell r="C1709" t="str">
            <v>NV</v>
          </cell>
          <cell r="E1709" t="str">
            <v>NoSettings</v>
          </cell>
        </row>
        <row r="1710">
          <cell r="B1710">
            <v>2388</v>
          </cell>
          <cell r="C1710" t="str">
            <v>NV</v>
          </cell>
          <cell r="E1710" t="str">
            <v>NoSettings</v>
          </cell>
        </row>
        <row r="1711">
          <cell r="B1711">
            <v>2389</v>
          </cell>
          <cell r="C1711" t="str">
            <v>NV</v>
          </cell>
          <cell r="E1711" t="str">
            <v>NoSettings</v>
          </cell>
        </row>
        <row r="1712">
          <cell r="B1712">
            <v>2390</v>
          </cell>
          <cell r="C1712" t="str">
            <v>NV</v>
          </cell>
          <cell r="E1712" t="str">
            <v>NoSettings</v>
          </cell>
        </row>
        <row r="1713">
          <cell r="B1713">
            <v>2391</v>
          </cell>
          <cell r="C1713" t="str">
            <v>NV</v>
          </cell>
          <cell r="E1713" t="str">
            <v>NoSettings</v>
          </cell>
        </row>
        <row r="1714">
          <cell r="B1714">
            <v>2392</v>
          </cell>
          <cell r="C1714" t="str">
            <v>NV</v>
          </cell>
          <cell r="E1714" t="str">
            <v>NoSettings</v>
          </cell>
        </row>
        <row r="1715">
          <cell r="B1715">
            <v>2393</v>
          </cell>
          <cell r="C1715" t="str">
            <v>NV</v>
          </cell>
          <cell r="E1715" t="str">
            <v>NoSettings</v>
          </cell>
        </row>
        <row r="1716">
          <cell r="B1716">
            <v>2394</v>
          </cell>
          <cell r="C1716" t="str">
            <v>NV</v>
          </cell>
          <cell r="E1716" t="str">
            <v>NoSettings</v>
          </cell>
        </row>
        <row r="1717">
          <cell r="B1717">
            <v>2395</v>
          </cell>
          <cell r="C1717" t="str">
            <v>NV</v>
          </cell>
          <cell r="E1717" t="str">
            <v>NoSettings</v>
          </cell>
        </row>
        <row r="1718">
          <cell r="B1718">
            <v>2396</v>
          </cell>
          <cell r="C1718" t="str">
            <v>NV</v>
          </cell>
          <cell r="E1718" t="str">
            <v>NoSettings</v>
          </cell>
        </row>
        <row r="1719">
          <cell r="B1719">
            <v>2397</v>
          </cell>
          <cell r="C1719" t="str">
            <v>NV</v>
          </cell>
          <cell r="E1719" t="str">
            <v>NoSettings</v>
          </cell>
        </row>
        <row r="1720">
          <cell r="B1720">
            <v>2398</v>
          </cell>
          <cell r="C1720" t="str">
            <v>NV</v>
          </cell>
          <cell r="E1720" t="str">
            <v>NoSettings</v>
          </cell>
        </row>
        <row r="1721">
          <cell r="B1721">
            <v>2399</v>
          </cell>
          <cell r="C1721" t="str">
            <v>NV</v>
          </cell>
          <cell r="E1721" t="str">
            <v>NoSettings</v>
          </cell>
        </row>
        <row r="1722">
          <cell r="B1722">
            <v>2400</v>
          </cell>
          <cell r="C1722" t="str">
            <v>NV</v>
          </cell>
          <cell r="E1722" t="str">
            <v>NoSettings</v>
          </cell>
        </row>
        <row r="1723">
          <cell r="B1723">
            <v>2401</v>
          </cell>
          <cell r="C1723" t="str">
            <v>NV</v>
          </cell>
          <cell r="E1723" t="str">
            <v>NoSettings</v>
          </cell>
        </row>
        <row r="1724">
          <cell r="B1724">
            <v>2402</v>
          </cell>
          <cell r="C1724" t="str">
            <v>NV</v>
          </cell>
          <cell r="E1724" t="str">
            <v>NoSettings</v>
          </cell>
        </row>
        <row r="1725">
          <cell r="B1725">
            <v>2403</v>
          </cell>
          <cell r="C1725" t="str">
            <v>NV</v>
          </cell>
          <cell r="E1725" t="str">
            <v>NoSettings</v>
          </cell>
        </row>
        <row r="1726">
          <cell r="B1726">
            <v>2404</v>
          </cell>
          <cell r="C1726" t="str">
            <v>NV</v>
          </cell>
          <cell r="E1726" t="str">
            <v>NoSettings</v>
          </cell>
        </row>
        <row r="1727">
          <cell r="B1727">
            <v>2405</v>
          </cell>
          <cell r="C1727" t="str">
            <v>NV</v>
          </cell>
          <cell r="E1727" t="str">
            <v>NoSettings</v>
          </cell>
        </row>
        <row r="1728">
          <cell r="B1728">
            <v>2406</v>
          </cell>
          <cell r="C1728" t="str">
            <v>NV</v>
          </cell>
          <cell r="E1728" t="str">
            <v>NoSettings</v>
          </cell>
        </row>
        <row r="1729">
          <cell r="B1729">
            <v>2407</v>
          </cell>
          <cell r="C1729" t="str">
            <v>NV</v>
          </cell>
          <cell r="E1729" t="str">
            <v>NoSettings</v>
          </cell>
        </row>
        <row r="1730">
          <cell r="B1730">
            <v>2408</v>
          </cell>
          <cell r="C1730" t="str">
            <v>NV</v>
          </cell>
          <cell r="E1730" t="str">
            <v>NoSettings</v>
          </cell>
        </row>
        <row r="1731">
          <cell r="B1731">
            <v>2409</v>
          </cell>
          <cell r="C1731" t="str">
            <v>NV</v>
          </cell>
          <cell r="E1731" t="str">
            <v>NoSettings</v>
          </cell>
        </row>
        <row r="1732">
          <cell r="B1732">
            <v>2410</v>
          </cell>
          <cell r="C1732" t="str">
            <v>NV</v>
          </cell>
          <cell r="E1732" t="str">
            <v>NoSettings</v>
          </cell>
        </row>
        <row r="1733">
          <cell r="B1733">
            <v>2411</v>
          </cell>
          <cell r="C1733" t="str">
            <v>NV</v>
          </cell>
          <cell r="E1733" t="str">
            <v>NoSettings</v>
          </cell>
        </row>
        <row r="1734">
          <cell r="B1734">
            <v>2412</v>
          </cell>
          <cell r="C1734" t="str">
            <v>NV</v>
          </cell>
          <cell r="E1734" t="str">
            <v>NoSettings</v>
          </cell>
        </row>
        <row r="1735">
          <cell r="B1735">
            <v>2413</v>
          </cell>
          <cell r="C1735" t="str">
            <v>NV</v>
          </cell>
          <cell r="E1735" t="str">
            <v>NoSettings</v>
          </cell>
        </row>
        <row r="1736">
          <cell r="B1736">
            <v>2414</v>
          </cell>
          <cell r="C1736" t="str">
            <v>NV</v>
          </cell>
          <cell r="E1736" t="str">
            <v>NoSettings</v>
          </cell>
        </row>
        <row r="1737">
          <cell r="B1737">
            <v>2415</v>
          </cell>
          <cell r="C1737" t="str">
            <v>NV</v>
          </cell>
          <cell r="E1737" t="str">
            <v>NoSettings</v>
          </cell>
        </row>
        <row r="1738">
          <cell r="B1738">
            <v>2416</v>
          </cell>
          <cell r="C1738" t="str">
            <v>NV</v>
          </cell>
          <cell r="E1738" t="str">
            <v>NoSettings</v>
          </cell>
        </row>
        <row r="1739">
          <cell r="B1739">
            <v>2417</v>
          </cell>
          <cell r="C1739" t="str">
            <v>NV</v>
          </cell>
          <cell r="E1739" t="str">
            <v>NoSettings</v>
          </cell>
        </row>
        <row r="1740">
          <cell r="B1740">
            <v>2418</v>
          </cell>
          <cell r="C1740" t="str">
            <v>NV</v>
          </cell>
          <cell r="E1740" t="str">
            <v>NoSettings</v>
          </cell>
        </row>
        <row r="1741">
          <cell r="B1741">
            <v>2419</v>
          </cell>
          <cell r="C1741" t="str">
            <v>NV</v>
          </cell>
          <cell r="E1741" t="str">
            <v>NoSettings</v>
          </cell>
        </row>
        <row r="1742">
          <cell r="B1742">
            <v>2420</v>
          </cell>
          <cell r="C1742" t="str">
            <v>NV</v>
          </cell>
          <cell r="E1742" t="str">
            <v>NoSettings</v>
          </cell>
        </row>
        <row r="1743">
          <cell r="B1743">
            <v>2421</v>
          </cell>
          <cell r="C1743" t="str">
            <v>NV</v>
          </cell>
          <cell r="E1743" t="str">
            <v>NoSettings</v>
          </cell>
        </row>
        <row r="1744">
          <cell r="B1744">
            <v>2422</v>
          </cell>
          <cell r="C1744" t="str">
            <v>NV</v>
          </cell>
          <cell r="E1744" t="str">
            <v>NoSettings</v>
          </cell>
        </row>
        <row r="1745">
          <cell r="B1745">
            <v>2423</v>
          </cell>
          <cell r="C1745" t="str">
            <v>NV</v>
          </cell>
          <cell r="E1745" t="str">
            <v>NoSettings</v>
          </cell>
        </row>
        <row r="1746">
          <cell r="B1746">
            <v>2424</v>
          </cell>
          <cell r="C1746" t="str">
            <v>NV</v>
          </cell>
          <cell r="E1746" t="str">
            <v>NoSettings</v>
          </cell>
        </row>
        <row r="1747">
          <cell r="B1747">
            <v>2425</v>
          </cell>
          <cell r="C1747" t="str">
            <v>NV</v>
          </cell>
          <cell r="E1747" t="str">
            <v>NoSettings</v>
          </cell>
        </row>
        <row r="1748">
          <cell r="B1748">
            <v>2426</v>
          </cell>
          <cell r="C1748" t="str">
            <v>NV</v>
          </cell>
          <cell r="E1748" t="str">
            <v>NoSettings</v>
          </cell>
        </row>
        <row r="1749">
          <cell r="B1749">
            <v>2427</v>
          </cell>
          <cell r="C1749" t="str">
            <v>NV</v>
          </cell>
          <cell r="E1749" t="str">
            <v>NoSettings</v>
          </cell>
        </row>
        <row r="1750">
          <cell r="B1750">
            <v>2428</v>
          </cell>
          <cell r="C1750" t="str">
            <v>NV</v>
          </cell>
          <cell r="E1750" t="str">
            <v>NoSettings</v>
          </cell>
        </row>
        <row r="1751">
          <cell r="B1751">
            <v>2429</v>
          </cell>
          <cell r="C1751" t="str">
            <v>NV</v>
          </cell>
          <cell r="E1751" t="str">
            <v>NoSettings</v>
          </cell>
        </row>
        <row r="1752">
          <cell r="B1752">
            <v>2430</v>
          </cell>
          <cell r="C1752" t="str">
            <v>NV</v>
          </cell>
          <cell r="E1752" t="str">
            <v>NoSettings</v>
          </cell>
        </row>
        <row r="1753">
          <cell r="B1753">
            <v>2431</v>
          </cell>
          <cell r="C1753" t="str">
            <v>NV</v>
          </cell>
          <cell r="E1753" t="str">
            <v>NoSettings</v>
          </cell>
        </row>
        <row r="1754">
          <cell r="B1754">
            <v>2432</v>
          </cell>
          <cell r="C1754" t="str">
            <v>NV</v>
          </cell>
          <cell r="E1754" t="str">
            <v>NoSettings</v>
          </cell>
        </row>
        <row r="1755">
          <cell r="B1755">
            <v>2433</v>
          </cell>
          <cell r="C1755" t="str">
            <v>NV</v>
          </cell>
          <cell r="E1755" t="str">
            <v>NoSettings</v>
          </cell>
        </row>
        <row r="1756">
          <cell r="B1756">
            <v>2434</v>
          </cell>
          <cell r="C1756" t="str">
            <v>NV</v>
          </cell>
          <cell r="E1756" t="str">
            <v>NoSettings</v>
          </cell>
        </row>
        <row r="1757">
          <cell r="B1757">
            <v>2435</v>
          </cell>
          <cell r="C1757" t="str">
            <v>NV</v>
          </cell>
          <cell r="E1757" t="str">
            <v>NoSettings</v>
          </cell>
        </row>
        <row r="1758">
          <cell r="B1758">
            <v>2436</v>
          </cell>
          <cell r="C1758" t="str">
            <v>NV</v>
          </cell>
          <cell r="E1758" t="str">
            <v>NoSettings</v>
          </cell>
        </row>
        <row r="1759">
          <cell r="B1759">
            <v>2437</v>
          </cell>
          <cell r="C1759" t="str">
            <v>NV</v>
          </cell>
          <cell r="E1759" t="str">
            <v>NoSettings</v>
          </cell>
        </row>
        <row r="1760">
          <cell r="B1760">
            <v>2438</v>
          </cell>
          <cell r="C1760" t="str">
            <v>NV</v>
          </cell>
          <cell r="E1760" t="str">
            <v>NoSettings</v>
          </cell>
        </row>
        <row r="1761">
          <cell r="B1761">
            <v>2439</v>
          </cell>
          <cell r="C1761" t="str">
            <v>NV</v>
          </cell>
          <cell r="E1761" t="str">
            <v>NoSettings</v>
          </cell>
        </row>
        <row r="1762">
          <cell r="B1762">
            <v>2440</v>
          </cell>
          <cell r="C1762" t="str">
            <v>NV</v>
          </cell>
          <cell r="E1762" t="str">
            <v>NoSettings</v>
          </cell>
        </row>
        <row r="1763">
          <cell r="B1763">
            <v>2441</v>
          </cell>
          <cell r="C1763" t="str">
            <v>NV</v>
          </cell>
          <cell r="E1763" t="str">
            <v>NoSettings</v>
          </cell>
        </row>
        <row r="1764">
          <cell r="B1764">
            <v>2442</v>
          </cell>
          <cell r="C1764" t="str">
            <v>NV</v>
          </cell>
          <cell r="E1764" t="str">
            <v>NoSettings</v>
          </cell>
        </row>
        <row r="1765">
          <cell r="B1765">
            <v>2443</v>
          </cell>
          <cell r="C1765" t="str">
            <v>NV</v>
          </cell>
          <cell r="E1765" t="str">
            <v>NoSettings</v>
          </cell>
        </row>
        <row r="1766">
          <cell r="B1766">
            <v>2444</v>
          </cell>
          <cell r="C1766" t="str">
            <v>NV</v>
          </cell>
          <cell r="E1766" t="str">
            <v>NoSettings</v>
          </cell>
        </row>
        <row r="1767">
          <cell r="B1767">
            <v>2445</v>
          </cell>
          <cell r="C1767" t="str">
            <v>NV</v>
          </cell>
          <cell r="E1767" t="str">
            <v>NoSettings</v>
          </cell>
        </row>
        <row r="1768">
          <cell r="B1768">
            <v>2446</v>
          </cell>
          <cell r="C1768" t="str">
            <v>NV</v>
          </cell>
          <cell r="E1768" t="str">
            <v>NoSettings</v>
          </cell>
        </row>
        <row r="1769">
          <cell r="B1769">
            <v>2447</v>
          </cell>
          <cell r="C1769" t="str">
            <v>NV</v>
          </cell>
          <cell r="E1769" t="str">
            <v>NoSettings</v>
          </cell>
        </row>
        <row r="1770">
          <cell r="B1770">
            <v>2448</v>
          </cell>
          <cell r="C1770" t="str">
            <v>NV</v>
          </cell>
          <cell r="E1770" t="str">
            <v>NoSettings</v>
          </cell>
        </row>
        <row r="1771">
          <cell r="B1771">
            <v>2449</v>
          </cell>
          <cell r="C1771" t="str">
            <v>NV</v>
          </cell>
          <cell r="E1771" t="str">
            <v>NoSettings</v>
          </cell>
        </row>
        <row r="1772">
          <cell r="B1772">
            <v>2450</v>
          </cell>
          <cell r="C1772" t="str">
            <v>NV</v>
          </cell>
          <cell r="E1772" t="str">
            <v>NoSettings</v>
          </cell>
        </row>
        <row r="1773">
          <cell r="B1773">
            <v>2451</v>
          </cell>
          <cell r="C1773" t="str">
            <v>NV</v>
          </cell>
          <cell r="E1773" t="str">
            <v>NoSettings</v>
          </cell>
        </row>
        <row r="1774">
          <cell r="B1774">
            <v>2452</v>
          </cell>
          <cell r="C1774" t="str">
            <v>NV</v>
          </cell>
          <cell r="E1774" t="str">
            <v>NoSettings</v>
          </cell>
        </row>
        <row r="1775">
          <cell r="B1775">
            <v>2453</v>
          </cell>
          <cell r="C1775" t="str">
            <v>NV</v>
          </cell>
          <cell r="E1775" t="str">
            <v>NoSettings</v>
          </cell>
        </row>
        <row r="1776">
          <cell r="B1776">
            <v>2454</v>
          </cell>
          <cell r="C1776" t="str">
            <v>NV</v>
          </cell>
          <cell r="E1776" t="str">
            <v>NoSettings</v>
          </cell>
        </row>
        <row r="1777">
          <cell r="B1777">
            <v>2455</v>
          </cell>
          <cell r="C1777" t="str">
            <v>NV</v>
          </cell>
          <cell r="E1777" t="str">
            <v>NoSettings</v>
          </cell>
        </row>
        <row r="1778">
          <cell r="B1778">
            <v>2456</v>
          </cell>
          <cell r="C1778" t="str">
            <v>NV</v>
          </cell>
          <cell r="E1778" t="str">
            <v>NoSettings</v>
          </cell>
        </row>
        <row r="1779">
          <cell r="B1779">
            <v>2457</v>
          </cell>
          <cell r="C1779" t="str">
            <v>NV</v>
          </cell>
          <cell r="E1779" t="str">
            <v>NoSettings</v>
          </cell>
        </row>
        <row r="1780">
          <cell r="B1780">
            <v>2458</v>
          </cell>
          <cell r="C1780" t="str">
            <v>NV</v>
          </cell>
          <cell r="E1780" t="str">
            <v>NoSettings</v>
          </cell>
        </row>
        <row r="1781">
          <cell r="B1781">
            <v>2459</v>
          </cell>
          <cell r="C1781" t="str">
            <v>NV</v>
          </cell>
          <cell r="E1781" t="str">
            <v>NoSettings</v>
          </cell>
        </row>
        <row r="1782">
          <cell r="B1782">
            <v>2460</v>
          </cell>
          <cell r="C1782" t="str">
            <v>NV</v>
          </cell>
          <cell r="E1782" t="str">
            <v>NoSettings</v>
          </cell>
        </row>
        <row r="1783">
          <cell r="B1783">
            <v>2461</v>
          </cell>
          <cell r="C1783" t="str">
            <v>NV</v>
          </cell>
          <cell r="E1783" t="str">
            <v>NoSettings</v>
          </cell>
        </row>
        <row r="1784">
          <cell r="B1784">
            <v>2462</v>
          </cell>
          <cell r="C1784" t="str">
            <v>NV</v>
          </cell>
          <cell r="E1784" t="str">
            <v>NoSettings</v>
          </cell>
        </row>
        <row r="1785">
          <cell r="B1785">
            <v>2463</v>
          </cell>
          <cell r="C1785" t="str">
            <v>NV</v>
          </cell>
          <cell r="E1785" t="str">
            <v>NoSettings</v>
          </cell>
        </row>
        <row r="1786">
          <cell r="B1786">
            <v>2464</v>
          </cell>
          <cell r="C1786" t="str">
            <v>NV</v>
          </cell>
          <cell r="E1786" t="str">
            <v>NoSettings</v>
          </cell>
        </row>
        <row r="1787">
          <cell r="B1787">
            <v>2465</v>
          </cell>
          <cell r="C1787" t="str">
            <v>NV</v>
          </cell>
          <cell r="E1787" t="str">
            <v>NoSettings</v>
          </cell>
        </row>
        <row r="1788">
          <cell r="B1788">
            <v>2466</v>
          </cell>
          <cell r="C1788" t="str">
            <v>NV</v>
          </cell>
          <cell r="E1788" t="str">
            <v>NoSettings</v>
          </cell>
        </row>
        <row r="1789">
          <cell r="B1789">
            <v>2467</v>
          </cell>
          <cell r="C1789" t="str">
            <v>NV</v>
          </cell>
          <cell r="E1789" t="str">
            <v>NoSettings</v>
          </cell>
        </row>
        <row r="1790">
          <cell r="B1790">
            <v>2468</v>
          </cell>
          <cell r="C1790" t="str">
            <v>NV</v>
          </cell>
          <cell r="E1790" t="str">
            <v>NoSettings</v>
          </cell>
        </row>
        <row r="1791">
          <cell r="B1791">
            <v>2469</v>
          </cell>
          <cell r="C1791" t="str">
            <v>NV</v>
          </cell>
          <cell r="E1791" t="str">
            <v>NoSettings</v>
          </cell>
        </row>
        <row r="1792">
          <cell r="B1792">
            <v>2470</v>
          </cell>
          <cell r="C1792" t="str">
            <v>NV</v>
          </cell>
          <cell r="E1792" t="str">
            <v>NoSettings</v>
          </cell>
        </row>
        <row r="1793">
          <cell r="B1793">
            <v>2471</v>
          </cell>
          <cell r="C1793" t="str">
            <v>NV</v>
          </cell>
          <cell r="E1793" t="str">
            <v>NoSettings</v>
          </cell>
        </row>
        <row r="1794">
          <cell r="B1794">
            <v>2472</v>
          </cell>
          <cell r="C1794" t="str">
            <v>NV</v>
          </cell>
          <cell r="E1794" t="str">
            <v>NoSettings</v>
          </cell>
        </row>
        <row r="1795">
          <cell r="B1795">
            <v>2473</v>
          </cell>
          <cell r="C1795" t="str">
            <v>NV</v>
          </cell>
          <cell r="E1795" t="str">
            <v>NoSettings</v>
          </cell>
        </row>
        <row r="1796">
          <cell r="B1796">
            <v>2474</v>
          </cell>
          <cell r="C1796" t="str">
            <v>NV</v>
          </cell>
          <cell r="E1796" t="str">
            <v>NoSettings</v>
          </cell>
        </row>
        <row r="1797">
          <cell r="B1797">
            <v>2475</v>
          </cell>
          <cell r="C1797" t="str">
            <v>NV</v>
          </cell>
          <cell r="E1797" t="str">
            <v>NoSettings</v>
          </cell>
        </row>
        <row r="1798">
          <cell r="B1798">
            <v>2476</v>
          </cell>
          <cell r="C1798" t="str">
            <v>NV</v>
          </cell>
          <cell r="E1798" t="str">
            <v>NoSettings</v>
          </cell>
        </row>
        <row r="1799">
          <cell r="B1799">
            <v>2477</v>
          </cell>
          <cell r="C1799" t="str">
            <v>NV</v>
          </cell>
          <cell r="E1799" t="str">
            <v>NoSettings</v>
          </cell>
        </row>
        <row r="1800">
          <cell r="B1800">
            <v>2478</v>
          </cell>
          <cell r="C1800" t="str">
            <v>NV</v>
          </cell>
          <cell r="E1800" t="str">
            <v>NoSettings</v>
          </cell>
        </row>
        <row r="1801">
          <cell r="B1801">
            <v>2479</v>
          </cell>
          <cell r="C1801" t="str">
            <v>NV</v>
          </cell>
          <cell r="E1801" t="str">
            <v>NoSettings</v>
          </cell>
        </row>
        <row r="1802">
          <cell r="B1802">
            <v>2480</v>
          </cell>
          <cell r="C1802" t="str">
            <v>NV</v>
          </cell>
          <cell r="E1802" t="str">
            <v>NoSettings</v>
          </cell>
        </row>
        <row r="1803">
          <cell r="B1803">
            <v>2481</v>
          </cell>
          <cell r="C1803" t="str">
            <v>NV</v>
          </cell>
          <cell r="E1803" t="str">
            <v>NoSettings</v>
          </cell>
        </row>
        <row r="1804">
          <cell r="B1804">
            <v>2482</v>
          </cell>
          <cell r="C1804" t="str">
            <v>NV</v>
          </cell>
          <cell r="E1804" t="str">
            <v>NoSettings</v>
          </cell>
        </row>
        <row r="1805">
          <cell r="B1805">
            <v>2483</v>
          </cell>
          <cell r="C1805" t="str">
            <v>NV</v>
          </cell>
          <cell r="E1805" t="str">
            <v>NoSettings</v>
          </cell>
        </row>
        <row r="1806">
          <cell r="B1806">
            <v>2484</v>
          </cell>
          <cell r="C1806" t="str">
            <v>NV</v>
          </cell>
          <cell r="E1806" t="str">
            <v>NoSettings</v>
          </cell>
        </row>
        <row r="1807">
          <cell r="B1807">
            <v>2485</v>
          </cell>
          <cell r="C1807" t="str">
            <v>NV</v>
          </cell>
          <cell r="E1807" t="str">
            <v>NoSettings</v>
          </cell>
        </row>
        <row r="1808">
          <cell r="B1808">
            <v>2486</v>
          </cell>
          <cell r="C1808" t="str">
            <v>NV</v>
          </cell>
          <cell r="E1808" t="str">
            <v>NoSettings</v>
          </cell>
        </row>
        <row r="1809">
          <cell r="B1809">
            <v>2487</v>
          </cell>
          <cell r="C1809" t="str">
            <v>NV</v>
          </cell>
          <cell r="E1809" t="str">
            <v>NoSettings</v>
          </cell>
        </row>
        <row r="1810">
          <cell r="B1810">
            <v>2488</v>
          </cell>
          <cell r="C1810" t="str">
            <v>NV</v>
          </cell>
          <cell r="E1810" t="str">
            <v>NoSettings</v>
          </cell>
        </row>
        <row r="1811">
          <cell r="B1811">
            <v>2489</v>
          </cell>
          <cell r="C1811" t="str">
            <v>NV</v>
          </cell>
          <cell r="E1811" t="str">
            <v>NoSettings</v>
          </cell>
        </row>
        <row r="1812">
          <cell r="B1812">
            <v>2490</v>
          </cell>
          <cell r="C1812" t="str">
            <v>NV</v>
          </cell>
          <cell r="E1812" t="str">
            <v>NoSettings</v>
          </cell>
        </row>
        <row r="1813">
          <cell r="B1813">
            <v>2491</v>
          </cell>
          <cell r="C1813" t="str">
            <v>NV</v>
          </cell>
          <cell r="E1813" t="str">
            <v>NoSettings</v>
          </cell>
        </row>
        <row r="1814">
          <cell r="B1814">
            <v>2492</v>
          </cell>
          <cell r="C1814" t="str">
            <v>NV</v>
          </cell>
          <cell r="E1814" t="str">
            <v>NoSettings</v>
          </cell>
        </row>
        <row r="1815">
          <cell r="B1815">
            <v>2493</v>
          </cell>
          <cell r="C1815" t="str">
            <v>NV</v>
          </cell>
          <cell r="E1815" t="str">
            <v>NoSettings</v>
          </cell>
        </row>
        <row r="1816">
          <cell r="B1816">
            <v>2494</v>
          </cell>
          <cell r="C1816" t="str">
            <v>NV</v>
          </cell>
          <cell r="E1816" t="str">
            <v>NoSettings</v>
          </cell>
        </row>
        <row r="1817">
          <cell r="B1817">
            <v>2495</v>
          </cell>
          <cell r="C1817" t="str">
            <v>NV</v>
          </cell>
          <cell r="E1817" t="str">
            <v>NoSettings</v>
          </cell>
        </row>
        <row r="1818">
          <cell r="B1818">
            <v>2496</v>
          </cell>
          <cell r="C1818" t="str">
            <v>NV</v>
          </cell>
          <cell r="E1818" t="str">
            <v>NoSettings</v>
          </cell>
        </row>
        <row r="1819">
          <cell r="B1819">
            <v>2497</v>
          </cell>
          <cell r="C1819" t="str">
            <v>NV</v>
          </cell>
          <cell r="E1819" t="str">
            <v>NoSettings</v>
          </cell>
        </row>
        <row r="1820">
          <cell r="B1820">
            <v>2498</v>
          </cell>
          <cell r="C1820" t="str">
            <v>NV</v>
          </cell>
          <cell r="E1820" t="str">
            <v>NoSettings</v>
          </cell>
        </row>
        <row r="1821">
          <cell r="B1821">
            <v>2499</v>
          </cell>
          <cell r="C1821" t="str">
            <v>NV</v>
          </cell>
          <cell r="E1821" t="str">
            <v>NoSettings</v>
          </cell>
        </row>
        <row r="1822">
          <cell r="B1822">
            <v>2500</v>
          </cell>
          <cell r="C1822" t="str">
            <v>NV</v>
          </cell>
          <cell r="E1822" t="str">
            <v>NoSettings</v>
          </cell>
        </row>
        <row r="1823">
          <cell r="B1823">
            <v>2501</v>
          </cell>
          <cell r="C1823" t="str">
            <v>NV</v>
          </cell>
          <cell r="E1823" t="str">
            <v>NoSettings</v>
          </cell>
        </row>
        <row r="1824">
          <cell r="B1824">
            <v>2502</v>
          </cell>
          <cell r="C1824" t="str">
            <v>NV</v>
          </cell>
          <cell r="E1824" t="str">
            <v>NoSettings</v>
          </cell>
        </row>
        <row r="1825">
          <cell r="B1825">
            <v>2503</v>
          </cell>
          <cell r="C1825" t="str">
            <v>NV</v>
          </cell>
          <cell r="E1825" t="str">
            <v>NoSettings</v>
          </cell>
        </row>
        <row r="1826">
          <cell r="B1826">
            <v>2504</v>
          </cell>
          <cell r="C1826" t="str">
            <v>NV</v>
          </cell>
          <cell r="E1826" t="str">
            <v>NoSettings</v>
          </cell>
        </row>
        <row r="1827">
          <cell r="B1827">
            <v>2505</v>
          </cell>
          <cell r="C1827" t="str">
            <v>NV</v>
          </cell>
          <cell r="E1827" t="str">
            <v>NoSettings</v>
          </cell>
        </row>
        <row r="1828">
          <cell r="B1828">
            <v>2506</v>
          </cell>
          <cell r="C1828" t="str">
            <v>NV</v>
          </cell>
          <cell r="E1828" t="str">
            <v>NoSettings</v>
          </cell>
        </row>
        <row r="1829">
          <cell r="B1829">
            <v>2507</v>
          </cell>
          <cell r="C1829" t="str">
            <v>NV</v>
          </cell>
          <cell r="E1829" t="str">
            <v>NoSettings</v>
          </cell>
        </row>
        <row r="1830">
          <cell r="B1830">
            <v>2508</v>
          </cell>
          <cell r="C1830" t="str">
            <v>NV</v>
          </cell>
          <cell r="E1830" t="str">
            <v>NoSettings</v>
          </cell>
        </row>
        <row r="1831">
          <cell r="B1831">
            <v>2509</v>
          </cell>
          <cell r="C1831" t="str">
            <v>NV</v>
          </cell>
          <cell r="E1831" t="str">
            <v>NoSettings</v>
          </cell>
        </row>
        <row r="1832">
          <cell r="B1832">
            <v>2510</v>
          </cell>
          <cell r="C1832" t="str">
            <v>NV</v>
          </cell>
          <cell r="E1832" t="str">
            <v>NoSettings</v>
          </cell>
        </row>
        <row r="1833">
          <cell r="B1833">
            <v>2511</v>
          </cell>
          <cell r="C1833" t="str">
            <v>NV</v>
          </cell>
          <cell r="E1833" t="str">
            <v>NoSettings</v>
          </cell>
        </row>
        <row r="1834">
          <cell r="B1834">
            <v>2512</v>
          </cell>
          <cell r="C1834" t="str">
            <v>NV</v>
          </cell>
          <cell r="E1834" t="str">
            <v>NoSettings</v>
          </cell>
        </row>
        <row r="1835">
          <cell r="B1835">
            <v>2513</v>
          </cell>
          <cell r="C1835" t="str">
            <v>NV</v>
          </cell>
          <cell r="E1835" t="str">
            <v>NoSettings</v>
          </cell>
        </row>
        <row r="1836">
          <cell r="B1836">
            <v>2514</v>
          </cell>
          <cell r="C1836" t="str">
            <v>NV</v>
          </cell>
          <cell r="E1836" t="str">
            <v>NoSettings</v>
          </cell>
        </row>
        <row r="1837">
          <cell r="B1837">
            <v>2515</v>
          </cell>
          <cell r="C1837" t="str">
            <v>NV</v>
          </cell>
          <cell r="E1837" t="str">
            <v>NoSettings</v>
          </cell>
        </row>
        <row r="1838">
          <cell r="B1838">
            <v>2516</v>
          </cell>
          <cell r="C1838" t="str">
            <v>NV</v>
          </cell>
          <cell r="E1838" t="str">
            <v>NoSettings</v>
          </cell>
        </row>
        <row r="1839">
          <cell r="B1839">
            <v>2517</v>
          </cell>
          <cell r="C1839" t="str">
            <v>NV</v>
          </cell>
          <cell r="E1839" t="str">
            <v>NoSettings</v>
          </cell>
        </row>
        <row r="1840">
          <cell r="B1840">
            <v>2518</v>
          </cell>
          <cell r="C1840" t="str">
            <v>NV</v>
          </cell>
          <cell r="E1840" t="str">
            <v>NoSettings</v>
          </cell>
        </row>
        <row r="1841">
          <cell r="B1841">
            <v>2519</v>
          </cell>
          <cell r="C1841" t="str">
            <v>NV</v>
          </cell>
          <cell r="E1841" t="str">
            <v>NoSettings</v>
          </cell>
        </row>
        <row r="1842">
          <cell r="B1842">
            <v>2520</v>
          </cell>
          <cell r="C1842" t="str">
            <v>NV</v>
          </cell>
          <cell r="E1842" t="str">
            <v>NoSettings</v>
          </cell>
        </row>
        <row r="1843">
          <cell r="B1843">
            <v>2521</v>
          </cell>
          <cell r="C1843" t="str">
            <v>NV</v>
          </cell>
          <cell r="E1843" t="str">
            <v>NoSettings</v>
          </cell>
        </row>
        <row r="1844">
          <cell r="B1844">
            <v>2522</v>
          </cell>
          <cell r="C1844" t="str">
            <v>NV</v>
          </cell>
          <cell r="E1844" t="str">
            <v>NoSettings</v>
          </cell>
        </row>
        <row r="1845">
          <cell r="B1845">
            <v>2523</v>
          </cell>
          <cell r="C1845" t="str">
            <v>NV</v>
          </cell>
          <cell r="E1845" t="str">
            <v>NoSettings</v>
          </cell>
        </row>
        <row r="1846">
          <cell r="B1846">
            <v>2524</v>
          </cell>
          <cell r="C1846" t="str">
            <v>NV</v>
          </cell>
          <cell r="E1846" t="str">
            <v>NoSettings</v>
          </cell>
        </row>
        <row r="1847">
          <cell r="B1847">
            <v>2525</v>
          </cell>
          <cell r="C1847" t="str">
            <v>NV</v>
          </cell>
          <cell r="E1847" t="str">
            <v>NoSettings</v>
          </cell>
        </row>
        <row r="1848">
          <cell r="B1848">
            <v>2526</v>
          </cell>
          <cell r="C1848" t="str">
            <v>NV</v>
          </cell>
          <cell r="E1848" t="str">
            <v>NoSettings</v>
          </cell>
        </row>
        <row r="1849">
          <cell r="B1849">
            <v>2527</v>
          </cell>
          <cell r="C1849" t="str">
            <v>NV</v>
          </cell>
          <cell r="E1849" t="str">
            <v>NoSettings</v>
          </cell>
        </row>
        <row r="1850">
          <cell r="B1850">
            <v>2528</v>
          </cell>
          <cell r="C1850" t="str">
            <v>NV</v>
          </cell>
          <cell r="E1850" t="str">
            <v>NoSettings</v>
          </cell>
        </row>
        <row r="1851">
          <cell r="B1851">
            <v>2529</v>
          </cell>
          <cell r="C1851" t="str">
            <v>NV</v>
          </cell>
          <cell r="E1851" t="str">
            <v>NoSettings</v>
          </cell>
        </row>
        <row r="1852">
          <cell r="B1852">
            <v>2530</v>
          </cell>
          <cell r="C1852" t="str">
            <v>NV</v>
          </cell>
          <cell r="E1852" t="str">
            <v>NoSettings</v>
          </cell>
        </row>
        <row r="1853">
          <cell r="B1853">
            <v>2531</v>
          </cell>
          <cell r="C1853" t="str">
            <v>NV</v>
          </cell>
          <cell r="E1853" t="str">
            <v>NoSettings</v>
          </cell>
        </row>
        <row r="1854">
          <cell r="B1854">
            <v>2532</v>
          </cell>
          <cell r="C1854" t="str">
            <v>NV</v>
          </cell>
          <cell r="E1854" t="str">
            <v>NoSettings</v>
          </cell>
        </row>
        <row r="1855">
          <cell r="B1855">
            <v>2533</v>
          </cell>
          <cell r="C1855" t="str">
            <v>NV</v>
          </cell>
          <cell r="E1855" t="str">
            <v>NoSettings</v>
          </cell>
        </row>
        <row r="1856">
          <cell r="B1856">
            <v>2534</v>
          </cell>
          <cell r="C1856" t="str">
            <v>NV</v>
          </cell>
          <cell r="E1856" t="str">
            <v>NoSettings</v>
          </cell>
        </row>
        <row r="1857">
          <cell r="B1857">
            <v>2535</v>
          </cell>
          <cell r="C1857" t="str">
            <v>NV</v>
          </cell>
          <cell r="E1857" t="str">
            <v>NoSettings</v>
          </cell>
        </row>
        <row r="1858">
          <cell r="B1858">
            <v>2536</v>
          </cell>
          <cell r="C1858" t="str">
            <v>NV</v>
          </cell>
          <cell r="E1858" t="str">
            <v>NoSettings</v>
          </cell>
        </row>
        <row r="1859">
          <cell r="B1859">
            <v>2537</v>
          </cell>
          <cell r="C1859" t="str">
            <v>NV</v>
          </cell>
          <cell r="E1859" t="str">
            <v>NoSettings</v>
          </cell>
        </row>
        <row r="1860">
          <cell r="B1860">
            <v>2538</v>
          </cell>
          <cell r="C1860" t="str">
            <v>NV</v>
          </cell>
          <cell r="E1860" t="str">
            <v>NoSettings</v>
          </cell>
        </row>
        <row r="1861">
          <cell r="B1861">
            <v>2539</v>
          </cell>
          <cell r="C1861" t="str">
            <v>NV</v>
          </cell>
          <cell r="E1861" t="str">
            <v>NoSettings</v>
          </cell>
        </row>
        <row r="1862">
          <cell r="B1862">
            <v>2540</v>
          </cell>
          <cell r="C1862" t="str">
            <v>NV</v>
          </cell>
          <cell r="E1862" t="str">
            <v>NoSettings</v>
          </cell>
        </row>
        <row r="1863">
          <cell r="B1863">
            <v>2541</v>
          </cell>
          <cell r="C1863" t="str">
            <v>NV</v>
          </cell>
          <cell r="E1863" t="str">
            <v>NoSettings</v>
          </cell>
        </row>
        <row r="1864">
          <cell r="B1864">
            <v>2542</v>
          </cell>
          <cell r="C1864" t="str">
            <v>NV</v>
          </cell>
          <cell r="E1864" t="str">
            <v>NoSettings</v>
          </cell>
        </row>
        <row r="1865">
          <cell r="B1865">
            <v>2543</v>
          </cell>
          <cell r="C1865" t="str">
            <v>NV</v>
          </cell>
          <cell r="E1865" t="str">
            <v>NoSettings</v>
          </cell>
        </row>
        <row r="1866">
          <cell r="B1866">
            <v>2544</v>
          </cell>
          <cell r="C1866" t="str">
            <v>NV</v>
          </cell>
          <cell r="E1866" t="str">
            <v>NoSettings</v>
          </cell>
        </row>
        <row r="1867">
          <cell r="B1867">
            <v>2545</v>
          </cell>
          <cell r="C1867" t="str">
            <v>NV</v>
          </cell>
          <cell r="E1867" t="str">
            <v>NoSettings</v>
          </cell>
        </row>
        <row r="1868">
          <cell r="B1868">
            <v>2546</v>
          </cell>
          <cell r="C1868" t="str">
            <v>NV</v>
          </cell>
          <cell r="E1868" t="str">
            <v>NoSettings</v>
          </cell>
        </row>
        <row r="1869">
          <cell r="B1869">
            <v>2547</v>
          </cell>
          <cell r="C1869" t="str">
            <v>NV</v>
          </cell>
          <cell r="E1869" t="str">
            <v>NoSettings</v>
          </cell>
        </row>
        <row r="1870">
          <cell r="B1870">
            <v>2548</v>
          </cell>
          <cell r="C1870" t="str">
            <v>NV</v>
          </cell>
          <cell r="E1870" t="str">
            <v>NoSettings</v>
          </cell>
        </row>
        <row r="1871">
          <cell r="B1871">
            <v>2549</v>
          </cell>
          <cell r="C1871" t="str">
            <v>NV</v>
          </cell>
          <cell r="E1871" t="str">
            <v>NoSettings</v>
          </cell>
        </row>
        <row r="1872">
          <cell r="B1872">
            <v>2550</v>
          </cell>
          <cell r="C1872" t="str">
            <v>NV</v>
          </cell>
          <cell r="E1872" t="str">
            <v>NoSettings</v>
          </cell>
        </row>
        <row r="1873">
          <cell r="B1873">
            <v>2551</v>
          </cell>
          <cell r="C1873" t="str">
            <v>NV</v>
          </cell>
          <cell r="E1873" t="str">
            <v>NoSettings</v>
          </cell>
        </row>
        <row r="1874">
          <cell r="B1874">
            <v>2552</v>
          </cell>
          <cell r="C1874" t="str">
            <v>NV</v>
          </cell>
          <cell r="E1874" t="str">
            <v>NoSettings</v>
          </cell>
        </row>
        <row r="1875">
          <cell r="B1875">
            <v>2553</v>
          </cell>
          <cell r="C1875" t="str">
            <v>NV</v>
          </cell>
          <cell r="E1875" t="str">
            <v>NoSettings</v>
          </cell>
        </row>
        <row r="1876">
          <cell r="B1876">
            <v>2554</v>
          </cell>
          <cell r="C1876" t="str">
            <v>NV</v>
          </cell>
          <cell r="E1876" t="str">
            <v>NoSettings</v>
          </cell>
        </row>
        <row r="1877">
          <cell r="B1877">
            <v>2555</v>
          </cell>
          <cell r="C1877" t="str">
            <v>NV</v>
          </cell>
          <cell r="E1877" t="str">
            <v>NoSettings</v>
          </cell>
        </row>
        <row r="1878">
          <cell r="B1878">
            <v>2556</v>
          </cell>
          <cell r="C1878" t="str">
            <v>NV</v>
          </cell>
          <cell r="E1878" t="str">
            <v>NoSettings</v>
          </cell>
        </row>
        <row r="1879">
          <cell r="B1879">
            <v>2557</v>
          </cell>
          <cell r="C1879" t="str">
            <v>NV</v>
          </cell>
          <cell r="E1879" t="str">
            <v>NoSettings</v>
          </cell>
        </row>
        <row r="1880">
          <cell r="B1880">
            <v>2558</v>
          </cell>
          <cell r="C1880" t="str">
            <v>NV</v>
          </cell>
          <cell r="E1880" t="str">
            <v>NoSettings</v>
          </cell>
        </row>
        <row r="1881">
          <cell r="B1881">
            <v>2559</v>
          </cell>
          <cell r="C1881" t="str">
            <v>NV</v>
          </cell>
          <cell r="E1881" t="str">
            <v>NoSettings</v>
          </cell>
        </row>
        <row r="1882">
          <cell r="B1882">
            <v>2560</v>
          </cell>
          <cell r="C1882" t="str">
            <v>NV</v>
          </cell>
          <cell r="E1882" t="str">
            <v>NoSettings</v>
          </cell>
        </row>
        <row r="1883">
          <cell r="B1883">
            <v>2561</v>
          </cell>
          <cell r="C1883" t="str">
            <v>NV</v>
          </cell>
          <cell r="E1883" t="str">
            <v>NoSettings</v>
          </cell>
        </row>
        <row r="1884">
          <cell r="B1884">
            <v>2562</v>
          </cell>
          <cell r="C1884" t="str">
            <v>NV</v>
          </cell>
          <cell r="E1884" t="str">
            <v>NoSettings</v>
          </cell>
        </row>
        <row r="1885">
          <cell r="B1885">
            <v>2563</v>
          </cell>
          <cell r="C1885" t="str">
            <v>NV</v>
          </cell>
          <cell r="E1885" t="str">
            <v>NoSettings</v>
          </cell>
        </row>
        <row r="1886">
          <cell r="B1886">
            <v>2564</v>
          </cell>
          <cell r="C1886" t="str">
            <v>NV</v>
          </cell>
          <cell r="E1886" t="str">
            <v>NoSettings</v>
          </cell>
        </row>
        <row r="1887">
          <cell r="B1887">
            <v>2565</v>
          </cell>
          <cell r="C1887" t="str">
            <v>NV</v>
          </cell>
          <cell r="E1887" t="str">
            <v>NoSettings</v>
          </cell>
        </row>
        <row r="1888">
          <cell r="B1888">
            <v>2566</v>
          </cell>
          <cell r="C1888" t="str">
            <v>NV</v>
          </cell>
          <cell r="E1888" t="str">
            <v>NoSettings</v>
          </cell>
        </row>
        <row r="1889">
          <cell r="B1889">
            <v>2567</v>
          </cell>
          <cell r="C1889" t="str">
            <v>NV</v>
          </cell>
          <cell r="E1889" t="str">
            <v>NoSettings</v>
          </cell>
        </row>
        <row r="1890">
          <cell r="B1890">
            <v>2568</v>
          </cell>
          <cell r="C1890" t="str">
            <v>NV</v>
          </cell>
          <cell r="E1890" t="str">
            <v>NoSettings</v>
          </cell>
        </row>
        <row r="1891">
          <cell r="B1891">
            <v>2569</v>
          </cell>
          <cell r="C1891" t="str">
            <v>NV</v>
          </cell>
          <cell r="E1891" t="str">
            <v>NoSettings</v>
          </cell>
        </row>
        <row r="1892">
          <cell r="B1892">
            <v>2570</v>
          </cell>
          <cell r="C1892" t="str">
            <v>NV</v>
          </cell>
          <cell r="E1892" t="str">
            <v>NoSettings</v>
          </cell>
        </row>
        <row r="1893">
          <cell r="B1893">
            <v>2571</v>
          </cell>
          <cell r="C1893" t="str">
            <v>NV</v>
          </cell>
          <cell r="E1893" t="str">
            <v>NoSettings</v>
          </cell>
        </row>
        <row r="1894">
          <cell r="B1894">
            <v>2572</v>
          </cell>
          <cell r="C1894" t="str">
            <v>NV</v>
          </cell>
          <cell r="E1894" t="str">
            <v>NoSettings</v>
          </cell>
        </row>
        <row r="1895">
          <cell r="B1895">
            <v>2573</v>
          </cell>
          <cell r="C1895" t="str">
            <v>NV</v>
          </cell>
          <cell r="E1895" t="str">
            <v>NoSettings</v>
          </cell>
        </row>
        <row r="1896">
          <cell r="B1896">
            <v>2574</v>
          </cell>
          <cell r="C1896" t="str">
            <v>NV</v>
          </cell>
          <cell r="E1896" t="str">
            <v>NoSettings</v>
          </cell>
        </row>
        <row r="1897">
          <cell r="B1897">
            <v>2575</v>
          </cell>
          <cell r="C1897" t="str">
            <v>NV</v>
          </cell>
          <cell r="E1897" t="str">
            <v>NoSettings</v>
          </cell>
        </row>
        <row r="1898">
          <cell r="B1898">
            <v>2576</v>
          </cell>
          <cell r="C1898" t="str">
            <v>NV</v>
          </cell>
          <cell r="E1898" t="str">
            <v>NoSettings</v>
          </cell>
        </row>
        <row r="1899">
          <cell r="B1899">
            <v>2577</v>
          </cell>
          <cell r="C1899" t="str">
            <v>NV</v>
          </cell>
          <cell r="E1899" t="str">
            <v>NoSettings</v>
          </cell>
        </row>
        <row r="1900">
          <cell r="B1900">
            <v>2578</v>
          </cell>
          <cell r="C1900" t="str">
            <v>NV</v>
          </cell>
          <cell r="E1900" t="str">
            <v>NoSettings</v>
          </cell>
        </row>
        <row r="1901">
          <cell r="B1901">
            <v>2579</v>
          </cell>
          <cell r="C1901" t="str">
            <v>NV</v>
          </cell>
          <cell r="E1901" t="str">
            <v>NoSettings</v>
          </cell>
        </row>
        <row r="1902">
          <cell r="B1902">
            <v>2580</v>
          </cell>
          <cell r="C1902" t="str">
            <v>NV</v>
          </cell>
          <cell r="E1902" t="str">
            <v>NoSettings</v>
          </cell>
        </row>
        <row r="1903">
          <cell r="B1903">
            <v>2581</v>
          </cell>
          <cell r="C1903" t="str">
            <v>NV</v>
          </cell>
          <cell r="E1903" t="str">
            <v>NoSettings</v>
          </cell>
        </row>
        <row r="1904">
          <cell r="B1904">
            <v>2582</v>
          </cell>
          <cell r="C1904" t="str">
            <v>NV</v>
          </cell>
          <cell r="E1904" t="str">
            <v>NoSettings</v>
          </cell>
        </row>
        <row r="1905">
          <cell r="B1905">
            <v>2583</v>
          </cell>
          <cell r="C1905" t="str">
            <v>NV</v>
          </cell>
          <cell r="E1905" t="str">
            <v>NoSettings</v>
          </cell>
        </row>
        <row r="1906">
          <cell r="B1906">
            <v>2584</v>
          </cell>
          <cell r="C1906" t="str">
            <v>NV</v>
          </cell>
          <cell r="E1906" t="str">
            <v>NoSettings</v>
          </cell>
        </row>
        <row r="1907">
          <cell r="B1907">
            <v>2585</v>
          </cell>
          <cell r="C1907" t="str">
            <v>NV</v>
          </cell>
          <cell r="E1907" t="str">
            <v>NoSettings</v>
          </cell>
        </row>
        <row r="1908">
          <cell r="B1908">
            <v>2586</v>
          </cell>
          <cell r="C1908" t="str">
            <v>NV</v>
          </cell>
          <cell r="E1908" t="str">
            <v>NoSettings</v>
          </cell>
        </row>
        <row r="1909">
          <cell r="B1909">
            <v>2587</v>
          </cell>
          <cell r="C1909" t="str">
            <v>NV</v>
          </cell>
          <cell r="E1909" t="str">
            <v>NoSettings</v>
          </cell>
        </row>
        <row r="1910">
          <cell r="B1910">
            <v>2588</v>
          </cell>
          <cell r="C1910" t="str">
            <v>NV</v>
          </cell>
          <cell r="E1910" t="str">
            <v>NoSettings</v>
          </cell>
        </row>
        <row r="1911">
          <cell r="B1911">
            <v>2589</v>
          </cell>
          <cell r="C1911" t="str">
            <v>NV</v>
          </cell>
          <cell r="E1911" t="str">
            <v>NoSettings</v>
          </cell>
        </row>
        <row r="1912">
          <cell r="B1912">
            <v>2590</v>
          </cell>
          <cell r="C1912" t="str">
            <v>NV</v>
          </cell>
          <cell r="E1912" t="str">
            <v>NoSettings</v>
          </cell>
        </row>
        <row r="1913">
          <cell r="B1913">
            <v>2591</v>
          </cell>
          <cell r="C1913" t="str">
            <v>NV</v>
          </cell>
          <cell r="E1913" t="str">
            <v>NoSettings</v>
          </cell>
        </row>
        <row r="1914">
          <cell r="B1914">
            <v>2592</v>
          </cell>
          <cell r="C1914" t="str">
            <v>NV</v>
          </cell>
          <cell r="E1914" t="str">
            <v>NoSettings</v>
          </cell>
        </row>
        <row r="1915">
          <cell r="B1915">
            <v>2593</v>
          </cell>
          <cell r="C1915" t="str">
            <v>NV</v>
          </cell>
          <cell r="E1915" t="str">
            <v>NoSettings</v>
          </cell>
        </row>
        <row r="1916">
          <cell r="B1916">
            <v>2594</v>
          </cell>
          <cell r="C1916" t="str">
            <v>NV</v>
          </cell>
          <cell r="E1916" t="str">
            <v>NoSettings</v>
          </cell>
        </row>
        <row r="1917">
          <cell r="B1917">
            <v>2595</v>
          </cell>
          <cell r="C1917" t="str">
            <v>NV</v>
          </cell>
          <cell r="E1917" t="str">
            <v>NoSettings</v>
          </cell>
        </row>
        <row r="1918">
          <cell r="B1918">
            <v>2596</v>
          </cell>
          <cell r="C1918" t="str">
            <v>NV</v>
          </cell>
          <cell r="E1918" t="str">
            <v>NoSettings</v>
          </cell>
        </row>
        <row r="1919">
          <cell r="B1919">
            <v>2597</v>
          </cell>
          <cell r="C1919" t="str">
            <v>NV</v>
          </cell>
          <cell r="E1919" t="str">
            <v>NoSettings</v>
          </cell>
        </row>
        <row r="1920">
          <cell r="B1920">
            <v>2598</v>
          </cell>
          <cell r="C1920" t="str">
            <v>NV</v>
          </cell>
          <cell r="E1920" t="str">
            <v>NoSettings</v>
          </cell>
        </row>
        <row r="1921">
          <cell r="B1921">
            <v>2599</v>
          </cell>
          <cell r="C1921" t="str">
            <v>NV</v>
          </cell>
          <cell r="E1921" t="str">
            <v>NoSettings</v>
          </cell>
        </row>
        <row r="1922">
          <cell r="B1922">
            <v>2600</v>
          </cell>
          <cell r="C1922" t="str">
            <v>NV</v>
          </cell>
          <cell r="E1922" t="str">
            <v>NoSettings</v>
          </cell>
        </row>
        <row r="1923">
          <cell r="B1923">
            <v>2601</v>
          </cell>
          <cell r="C1923" t="str">
            <v>NV</v>
          </cell>
          <cell r="E1923" t="str">
            <v>NoSettings</v>
          </cell>
        </row>
        <row r="1924">
          <cell r="B1924">
            <v>2602</v>
          </cell>
          <cell r="C1924" t="str">
            <v>NV</v>
          </cell>
          <cell r="E1924" t="str">
            <v>NoSettings</v>
          </cell>
        </row>
        <row r="1925">
          <cell r="B1925">
            <v>2603</v>
          </cell>
          <cell r="C1925" t="str">
            <v>NV</v>
          </cell>
          <cell r="E1925" t="str">
            <v>NoSettings</v>
          </cell>
        </row>
        <row r="1926">
          <cell r="B1926">
            <v>2604</v>
          </cell>
          <cell r="C1926" t="str">
            <v>NV</v>
          </cell>
          <cell r="E1926" t="str">
            <v>NoSettings</v>
          </cell>
        </row>
        <row r="1927">
          <cell r="B1927">
            <v>2605</v>
          </cell>
          <cell r="C1927" t="str">
            <v>NV</v>
          </cell>
          <cell r="E1927" t="str">
            <v>NoSettings</v>
          </cell>
        </row>
        <row r="1928">
          <cell r="B1928">
            <v>2606</v>
          </cell>
          <cell r="C1928" t="str">
            <v>NV</v>
          </cell>
          <cell r="E1928" t="str">
            <v>NoSettings</v>
          </cell>
        </row>
        <row r="1929">
          <cell r="B1929">
            <v>2607</v>
          </cell>
          <cell r="C1929" t="str">
            <v>NV</v>
          </cell>
          <cell r="E1929" t="str">
            <v>NoSettings</v>
          </cell>
        </row>
        <row r="1930">
          <cell r="B1930">
            <v>2608</v>
          </cell>
          <cell r="C1930" t="str">
            <v>NV</v>
          </cell>
          <cell r="E1930" t="str">
            <v>NoSettings</v>
          </cell>
        </row>
        <row r="1931">
          <cell r="B1931">
            <v>2609</v>
          </cell>
          <cell r="C1931" t="str">
            <v>NV</v>
          </cell>
          <cell r="E1931" t="str">
            <v>NoSettings</v>
          </cell>
        </row>
        <row r="1932">
          <cell r="B1932">
            <v>2610</v>
          </cell>
          <cell r="C1932" t="str">
            <v>NV</v>
          </cell>
          <cell r="E1932" t="str">
            <v>NoSettings</v>
          </cell>
        </row>
        <row r="1933">
          <cell r="B1933">
            <v>2611</v>
          </cell>
          <cell r="C1933" t="str">
            <v>NV</v>
          </cell>
          <cell r="E1933" t="str">
            <v>NoSettings</v>
          </cell>
        </row>
        <row r="1934">
          <cell r="B1934">
            <v>2612</v>
          </cell>
          <cell r="C1934" t="str">
            <v>NV</v>
          </cell>
          <cell r="E1934" t="str">
            <v>NoSettings</v>
          </cell>
        </row>
        <row r="1935">
          <cell r="B1935">
            <v>2613</v>
          </cell>
          <cell r="C1935" t="str">
            <v>NV</v>
          </cell>
          <cell r="E1935" t="str">
            <v>NoSettings</v>
          </cell>
        </row>
        <row r="1936">
          <cell r="B1936">
            <v>2614</v>
          </cell>
          <cell r="C1936" t="str">
            <v>NV</v>
          </cell>
          <cell r="E1936" t="str">
            <v>NoSettings</v>
          </cell>
        </row>
        <row r="1937">
          <cell r="B1937">
            <v>2615</v>
          </cell>
          <cell r="C1937" t="str">
            <v>NV</v>
          </cell>
          <cell r="E1937" t="str">
            <v>NoSettings</v>
          </cell>
        </row>
        <row r="1938">
          <cell r="B1938">
            <v>2616</v>
          </cell>
          <cell r="C1938" t="str">
            <v>NV</v>
          </cell>
          <cell r="E1938" t="str">
            <v>NoSettings</v>
          </cell>
        </row>
        <row r="1939">
          <cell r="B1939">
            <v>2617</v>
          </cell>
          <cell r="C1939" t="str">
            <v>NV</v>
          </cell>
          <cell r="E1939" t="str">
            <v>NoSettings</v>
          </cell>
        </row>
        <row r="1940">
          <cell r="B1940">
            <v>2618</v>
          </cell>
          <cell r="C1940" t="str">
            <v>NV</v>
          </cell>
          <cell r="E1940" t="str">
            <v>NoSettings</v>
          </cell>
        </row>
        <row r="1941">
          <cell r="B1941">
            <v>2619</v>
          </cell>
          <cell r="C1941" t="str">
            <v>NV</v>
          </cell>
          <cell r="E1941" t="str">
            <v>NoSettings</v>
          </cell>
        </row>
        <row r="1942">
          <cell r="B1942">
            <v>2620</v>
          </cell>
          <cell r="C1942" t="str">
            <v>NV</v>
          </cell>
          <cell r="E1942" t="str">
            <v>NoSettings</v>
          </cell>
        </row>
        <row r="1943">
          <cell r="B1943">
            <v>2621</v>
          </cell>
          <cell r="C1943" t="str">
            <v>NV</v>
          </cell>
          <cell r="E1943" t="str">
            <v>NoSettings</v>
          </cell>
        </row>
        <row r="1944">
          <cell r="B1944">
            <v>2622</v>
          </cell>
          <cell r="C1944" t="str">
            <v>NV</v>
          </cell>
          <cell r="E1944" t="str">
            <v>NoSettings</v>
          </cell>
        </row>
        <row r="1945">
          <cell r="B1945">
            <v>2623</v>
          </cell>
          <cell r="C1945" t="str">
            <v>NV</v>
          </cell>
          <cell r="E1945" t="str">
            <v>NoSettings</v>
          </cell>
        </row>
        <row r="1946">
          <cell r="B1946">
            <v>2624</v>
          </cell>
          <cell r="C1946" t="str">
            <v>NV</v>
          </cell>
          <cell r="E1946" t="str">
            <v>NoSettings</v>
          </cell>
        </row>
        <row r="1947">
          <cell r="B1947">
            <v>2625</v>
          </cell>
          <cell r="C1947" t="str">
            <v>NV</v>
          </cell>
          <cell r="E1947" t="str">
            <v>NoSettings</v>
          </cell>
        </row>
        <row r="1948">
          <cell r="B1948">
            <v>2626</v>
          </cell>
          <cell r="C1948" t="str">
            <v>NV</v>
          </cell>
          <cell r="E1948" t="str">
            <v>NoSettings</v>
          </cell>
        </row>
        <row r="1949">
          <cell r="B1949">
            <v>2627</v>
          </cell>
          <cell r="C1949" t="str">
            <v>NV</v>
          </cell>
          <cell r="E1949" t="str">
            <v>NoSettings</v>
          </cell>
        </row>
        <row r="1950">
          <cell r="B1950">
            <v>2628</v>
          </cell>
          <cell r="C1950" t="str">
            <v>NV</v>
          </cell>
          <cell r="E1950" t="str">
            <v>NoSettings</v>
          </cell>
        </row>
        <row r="1951">
          <cell r="B1951">
            <v>2629</v>
          </cell>
          <cell r="C1951" t="str">
            <v>NV</v>
          </cell>
          <cell r="E1951" t="str">
            <v>NoSettings</v>
          </cell>
        </row>
        <row r="1952">
          <cell r="B1952">
            <v>2630</v>
          </cell>
          <cell r="C1952" t="str">
            <v>NV</v>
          </cell>
          <cell r="E1952" t="str">
            <v>NoSettings</v>
          </cell>
        </row>
        <row r="1953">
          <cell r="B1953">
            <v>2631</v>
          </cell>
          <cell r="C1953" t="str">
            <v>NV</v>
          </cell>
          <cell r="E1953" t="str">
            <v>NoSettings</v>
          </cell>
        </row>
        <row r="1954">
          <cell r="B1954">
            <v>2632</v>
          </cell>
          <cell r="C1954" t="str">
            <v>NV</v>
          </cell>
          <cell r="E1954" t="str">
            <v>NoSettings</v>
          </cell>
        </row>
        <row r="1955">
          <cell r="B1955">
            <v>2633</v>
          </cell>
          <cell r="C1955" t="str">
            <v>NV</v>
          </cell>
          <cell r="E1955" t="str">
            <v>NoSettings</v>
          </cell>
        </row>
        <row r="1956">
          <cell r="B1956">
            <v>2634</v>
          </cell>
          <cell r="C1956" t="str">
            <v>NV</v>
          </cell>
          <cell r="E1956" t="str">
            <v>NoSettings</v>
          </cell>
        </row>
        <row r="1957">
          <cell r="B1957">
            <v>2635</v>
          </cell>
          <cell r="C1957" t="str">
            <v>NV</v>
          </cell>
          <cell r="E1957" t="str">
            <v>NoSettings</v>
          </cell>
        </row>
        <row r="1958">
          <cell r="B1958">
            <v>2636</v>
          </cell>
          <cell r="C1958" t="str">
            <v>NV</v>
          </cell>
          <cell r="E1958" t="str">
            <v>NoSettings</v>
          </cell>
        </row>
        <row r="1959">
          <cell r="B1959">
            <v>2637</v>
          </cell>
          <cell r="C1959" t="str">
            <v>NV</v>
          </cell>
          <cell r="E1959" t="str">
            <v>NoSettings</v>
          </cell>
        </row>
        <row r="1960">
          <cell r="B1960">
            <v>2638</v>
          </cell>
          <cell r="C1960" t="str">
            <v>NV</v>
          </cell>
          <cell r="E1960" t="str">
            <v>NoSettings</v>
          </cell>
        </row>
        <row r="1961">
          <cell r="B1961">
            <v>2639</v>
          </cell>
          <cell r="C1961" t="str">
            <v>NV</v>
          </cell>
          <cell r="E1961" t="str">
            <v>NoSettings</v>
          </cell>
        </row>
        <row r="1962">
          <cell r="B1962">
            <v>2640</v>
          </cell>
          <cell r="C1962" t="str">
            <v>NV</v>
          </cell>
          <cell r="E1962" t="str">
            <v>NoSettings</v>
          </cell>
        </row>
        <row r="1963">
          <cell r="B1963">
            <v>2641</v>
          </cell>
          <cell r="C1963" t="str">
            <v>NV</v>
          </cell>
          <cell r="E1963" t="str">
            <v>NoSettings</v>
          </cell>
        </row>
        <row r="1964">
          <cell r="B1964">
            <v>2642</v>
          </cell>
          <cell r="C1964" t="str">
            <v>NV</v>
          </cell>
          <cell r="E1964" t="str">
            <v>NoSettings</v>
          </cell>
        </row>
        <row r="1965">
          <cell r="B1965">
            <v>2643</v>
          </cell>
          <cell r="C1965" t="str">
            <v>NV</v>
          </cell>
          <cell r="E1965" t="str">
            <v>NoSettings</v>
          </cell>
        </row>
        <row r="1966">
          <cell r="B1966">
            <v>2644</v>
          </cell>
          <cell r="C1966" t="str">
            <v>NV</v>
          </cell>
          <cell r="E1966" t="str">
            <v>NoSettings</v>
          </cell>
        </row>
        <row r="1967">
          <cell r="B1967">
            <v>2645</v>
          </cell>
          <cell r="C1967" t="str">
            <v>NV</v>
          </cell>
          <cell r="E1967" t="str">
            <v>NoSettings</v>
          </cell>
        </row>
        <row r="1968">
          <cell r="B1968">
            <v>2646</v>
          </cell>
          <cell r="C1968" t="str">
            <v>NV</v>
          </cell>
          <cell r="E1968" t="str">
            <v>NoSettings</v>
          </cell>
        </row>
        <row r="1969">
          <cell r="B1969">
            <v>2647</v>
          </cell>
          <cell r="C1969" t="str">
            <v>NV</v>
          </cell>
          <cell r="E1969" t="str">
            <v>NoSettings</v>
          </cell>
        </row>
        <row r="1970">
          <cell r="B1970">
            <v>2648</v>
          </cell>
          <cell r="C1970" t="str">
            <v>NV</v>
          </cell>
          <cell r="E1970" t="str">
            <v>NoSettings</v>
          </cell>
        </row>
        <row r="1971">
          <cell r="B1971">
            <v>2649</v>
          </cell>
          <cell r="C1971" t="str">
            <v>NV</v>
          </cell>
          <cell r="E1971" t="str">
            <v>NoSettings</v>
          </cell>
        </row>
        <row r="1972">
          <cell r="B1972">
            <v>2650</v>
          </cell>
          <cell r="C1972" t="str">
            <v>NV</v>
          </cell>
          <cell r="E1972" t="str">
            <v>NoSettings</v>
          </cell>
        </row>
        <row r="1973">
          <cell r="B1973">
            <v>2651</v>
          </cell>
          <cell r="C1973" t="str">
            <v>NV</v>
          </cell>
          <cell r="E1973" t="str">
            <v>NoSettings</v>
          </cell>
        </row>
        <row r="1974">
          <cell r="B1974">
            <v>2652</v>
          </cell>
          <cell r="C1974" t="str">
            <v>NV</v>
          </cell>
          <cell r="E1974" t="str">
            <v>NoSettings</v>
          </cell>
        </row>
        <row r="1975">
          <cell r="B1975">
            <v>2653</v>
          </cell>
          <cell r="C1975" t="str">
            <v>NV</v>
          </cell>
          <cell r="E1975" t="str">
            <v>NoSettings</v>
          </cell>
        </row>
        <row r="1976">
          <cell r="B1976">
            <v>2654</v>
          </cell>
          <cell r="C1976" t="str">
            <v>NV</v>
          </cell>
          <cell r="E1976" t="str">
            <v>NoSettings</v>
          </cell>
        </row>
        <row r="1977">
          <cell r="B1977">
            <v>2655</v>
          </cell>
          <cell r="C1977" t="str">
            <v>NV</v>
          </cell>
          <cell r="E1977" t="str">
            <v>NoSettings</v>
          </cell>
        </row>
        <row r="1978">
          <cell r="B1978">
            <v>2656</v>
          </cell>
          <cell r="C1978" t="str">
            <v>NV</v>
          </cell>
          <cell r="E1978" t="str">
            <v>NoSettings</v>
          </cell>
        </row>
        <row r="1979">
          <cell r="B1979">
            <v>2657</v>
          </cell>
          <cell r="C1979" t="str">
            <v>NV</v>
          </cell>
          <cell r="E1979" t="str">
            <v>NoSettings</v>
          </cell>
        </row>
        <row r="1980">
          <cell r="B1980">
            <v>2658</v>
          </cell>
          <cell r="C1980" t="str">
            <v>NV</v>
          </cell>
          <cell r="E1980" t="str">
            <v>NoSettings</v>
          </cell>
        </row>
        <row r="1981">
          <cell r="B1981">
            <v>2659</v>
          </cell>
          <cell r="C1981" t="str">
            <v>NV</v>
          </cell>
          <cell r="E1981" t="str">
            <v>NoSettings</v>
          </cell>
        </row>
        <row r="1982">
          <cell r="B1982">
            <v>2660</v>
          </cell>
          <cell r="C1982" t="str">
            <v>NV</v>
          </cell>
          <cell r="E1982" t="str">
            <v>NoSettings</v>
          </cell>
        </row>
        <row r="1983">
          <cell r="B1983">
            <v>2661</v>
          </cell>
          <cell r="C1983" t="str">
            <v>NV</v>
          </cell>
          <cell r="E1983" t="str">
            <v>NoSettings</v>
          </cell>
        </row>
        <row r="1984">
          <cell r="B1984">
            <v>2662</v>
          </cell>
          <cell r="C1984" t="str">
            <v>NV</v>
          </cell>
          <cell r="E1984" t="str">
            <v>NoSettings</v>
          </cell>
        </row>
        <row r="1985">
          <cell r="B1985">
            <v>2663</v>
          </cell>
          <cell r="C1985" t="str">
            <v>NV</v>
          </cell>
          <cell r="E1985" t="str">
            <v>NoSettings</v>
          </cell>
        </row>
        <row r="1986">
          <cell r="B1986">
            <v>2664</v>
          </cell>
          <cell r="C1986" t="str">
            <v>NV</v>
          </cell>
          <cell r="E1986" t="str">
            <v>NoSettings</v>
          </cell>
        </row>
        <row r="1987">
          <cell r="B1987">
            <v>2665</v>
          </cell>
          <cell r="C1987" t="str">
            <v>NV</v>
          </cell>
          <cell r="E1987" t="str">
            <v>NoSettings</v>
          </cell>
        </row>
        <row r="1988">
          <cell r="B1988">
            <v>2666</v>
          </cell>
          <cell r="C1988" t="str">
            <v>NV</v>
          </cell>
          <cell r="E1988" t="str">
            <v>NoSettings</v>
          </cell>
        </row>
        <row r="1989">
          <cell r="B1989">
            <v>2667</v>
          </cell>
          <cell r="C1989" t="str">
            <v>NV</v>
          </cell>
          <cell r="E1989" t="str">
            <v>NoSettings</v>
          </cell>
        </row>
        <row r="1990">
          <cell r="B1990">
            <v>2668</v>
          </cell>
          <cell r="C1990" t="str">
            <v>NV</v>
          </cell>
          <cell r="E1990" t="str">
            <v>NoSettings</v>
          </cell>
        </row>
        <row r="1991">
          <cell r="B1991">
            <v>2669</v>
          </cell>
          <cell r="C1991" t="str">
            <v>NV</v>
          </cell>
          <cell r="E1991" t="str">
            <v>NoSettings</v>
          </cell>
        </row>
        <row r="1992">
          <cell r="B1992">
            <v>2670</v>
          </cell>
          <cell r="C1992" t="str">
            <v>NV</v>
          </cell>
          <cell r="E1992" t="str">
            <v>NoSettings</v>
          </cell>
        </row>
        <row r="1993">
          <cell r="B1993">
            <v>2671</v>
          </cell>
          <cell r="C1993" t="str">
            <v>NV</v>
          </cell>
          <cell r="E1993" t="str">
            <v>NoSettings</v>
          </cell>
        </row>
        <row r="1994">
          <cell r="B1994">
            <v>2672</v>
          </cell>
          <cell r="C1994" t="str">
            <v>NV</v>
          </cell>
          <cell r="E1994" t="str">
            <v>NoSettings</v>
          </cell>
        </row>
        <row r="1995">
          <cell r="B1995">
            <v>2673</v>
          </cell>
          <cell r="C1995" t="str">
            <v>NV</v>
          </cell>
          <cell r="E1995" t="str">
            <v>NoSettings</v>
          </cell>
        </row>
        <row r="1996">
          <cell r="B1996">
            <v>2674</v>
          </cell>
          <cell r="C1996" t="str">
            <v>NV</v>
          </cell>
          <cell r="E1996" t="str">
            <v>NoSettings</v>
          </cell>
        </row>
        <row r="1997">
          <cell r="B1997">
            <v>2675</v>
          </cell>
          <cell r="C1997" t="str">
            <v>NV</v>
          </cell>
          <cell r="E1997" t="str">
            <v>NoSettings</v>
          </cell>
        </row>
        <row r="1998">
          <cell r="B1998">
            <v>2676</v>
          </cell>
          <cell r="C1998" t="str">
            <v>NV</v>
          </cell>
          <cell r="E1998" t="str">
            <v>NoSettings</v>
          </cell>
        </row>
        <row r="1999">
          <cell r="B1999">
            <v>2677</v>
          </cell>
          <cell r="C1999" t="str">
            <v>NV</v>
          </cell>
          <cell r="E1999" t="str">
            <v>NoSettings</v>
          </cell>
        </row>
        <row r="2000">
          <cell r="B2000">
            <v>2678</v>
          </cell>
          <cell r="C2000" t="str">
            <v>NV</v>
          </cell>
          <cell r="E2000" t="str">
            <v>NoSettings</v>
          </cell>
        </row>
        <row r="2001">
          <cell r="B2001">
            <v>2679</v>
          </cell>
          <cell r="C2001" t="str">
            <v>NV</v>
          </cell>
          <cell r="E2001" t="str">
            <v>NoSettings</v>
          </cell>
        </row>
        <row r="2002">
          <cell r="B2002">
            <v>2680</v>
          </cell>
          <cell r="C2002" t="str">
            <v>NV</v>
          </cell>
          <cell r="E2002" t="str">
            <v>NoSettings</v>
          </cell>
        </row>
        <row r="2003">
          <cell r="B2003">
            <v>2681</v>
          </cell>
          <cell r="C2003" t="str">
            <v>NV</v>
          </cell>
          <cell r="E2003" t="str">
            <v>NoSettings</v>
          </cell>
        </row>
        <row r="2004">
          <cell r="B2004">
            <v>2682</v>
          </cell>
          <cell r="C2004" t="str">
            <v>NV</v>
          </cell>
          <cell r="E2004" t="str">
            <v>NoSettings</v>
          </cell>
        </row>
        <row r="2005">
          <cell r="B2005">
            <v>2683</v>
          </cell>
          <cell r="C2005" t="str">
            <v>NV</v>
          </cell>
          <cell r="E2005" t="str">
            <v>NoSettings</v>
          </cell>
        </row>
        <row r="2006">
          <cell r="B2006">
            <v>2684</v>
          </cell>
          <cell r="C2006" t="str">
            <v>NV</v>
          </cell>
          <cell r="E2006" t="str">
            <v>NoSettings</v>
          </cell>
        </row>
        <row r="2007">
          <cell r="B2007">
            <v>2685</v>
          </cell>
          <cell r="C2007" t="str">
            <v>NV</v>
          </cell>
          <cell r="E2007" t="str">
            <v>NoSettings</v>
          </cell>
        </row>
        <row r="2008">
          <cell r="B2008">
            <v>2686</v>
          </cell>
          <cell r="C2008" t="str">
            <v>NV</v>
          </cell>
          <cell r="E2008" t="str">
            <v>NoSettings</v>
          </cell>
        </row>
        <row r="2009">
          <cell r="B2009">
            <v>2687</v>
          </cell>
          <cell r="C2009" t="str">
            <v>NV</v>
          </cell>
          <cell r="E2009" t="str">
            <v>NoSettings</v>
          </cell>
        </row>
        <row r="2010">
          <cell r="B2010">
            <v>2688</v>
          </cell>
          <cell r="C2010" t="str">
            <v>NV</v>
          </cell>
          <cell r="E2010" t="str">
            <v>NoSettings</v>
          </cell>
        </row>
        <row r="2011">
          <cell r="B2011">
            <v>2689</v>
          </cell>
          <cell r="C2011" t="str">
            <v>NV</v>
          </cell>
          <cell r="E2011" t="str">
            <v>NoSettings</v>
          </cell>
        </row>
        <row r="2012">
          <cell r="B2012">
            <v>2690</v>
          </cell>
          <cell r="C2012" t="str">
            <v>NV</v>
          </cell>
          <cell r="E2012" t="str">
            <v>NoSettings</v>
          </cell>
        </row>
        <row r="2013">
          <cell r="B2013">
            <v>2691</v>
          </cell>
          <cell r="C2013" t="str">
            <v>NV</v>
          </cell>
          <cell r="E2013" t="str">
            <v>NoSettings</v>
          </cell>
        </row>
        <row r="2014">
          <cell r="B2014">
            <v>2692</v>
          </cell>
          <cell r="C2014" t="str">
            <v>NV</v>
          </cell>
          <cell r="E2014" t="str">
            <v>NoSettings</v>
          </cell>
        </row>
        <row r="2015">
          <cell r="B2015">
            <v>2693</v>
          </cell>
          <cell r="C2015" t="str">
            <v>NV</v>
          </cell>
          <cell r="E2015" t="str">
            <v>NoSettings</v>
          </cell>
        </row>
        <row r="2016">
          <cell r="B2016">
            <v>2694</v>
          </cell>
          <cell r="C2016" t="str">
            <v>NV</v>
          </cell>
          <cell r="E2016" t="str">
            <v>NoSettings</v>
          </cell>
        </row>
        <row r="2017">
          <cell r="B2017">
            <v>2695</v>
          </cell>
          <cell r="C2017" t="str">
            <v>NV</v>
          </cell>
          <cell r="E2017" t="str">
            <v>NoSettings</v>
          </cell>
        </row>
        <row r="2018">
          <cell r="B2018">
            <v>2696</v>
          </cell>
          <cell r="C2018" t="str">
            <v>NV</v>
          </cell>
          <cell r="E2018" t="str">
            <v>NoSettings</v>
          </cell>
        </row>
        <row r="2019">
          <cell r="B2019">
            <v>2697</v>
          </cell>
          <cell r="C2019" t="str">
            <v>NV</v>
          </cell>
          <cell r="E2019" t="str">
            <v>NoSettings</v>
          </cell>
        </row>
        <row r="2020">
          <cell r="B2020">
            <v>2698</v>
          </cell>
          <cell r="C2020" t="str">
            <v>NV</v>
          </cell>
          <cell r="E2020" t="str">
            <v>NoSettings</v>
          </cell>
        </row>
        <row r="2021">
          <cell r="B2021">
            <v>2699</v>
          </cell>
          <cell r="C2021" t="str">
            <v>NV</v>
          </cell>
          <cell r="E2021" t="str">
            <v>NoSettings</v>
          </cell>
        </row>
        <row r="2022">
          <cell r="B2022">
            <v>2700</v>
          </cell>
          <cell r="C2022" t="str">
            <v>NV</v>
          </cell>
          <cell r="E2022" t="str">
            <v>NoSettings</v>
          </cell>
        </row>
        <row r="2023">
          <cell r="B2023">
            <v>2701</v>
          </cell>
          <cell r="C2023" t="str">
            <v>NV</v>
          </cell>
          <cell r="E2023" t="str">
            <v>NoSettings</v>
          </cell>
        </row>
        <row r="2024">
          <cell r="B2024">
            <v>2702</v>
          </cell>
          <cell r="C2024" t="str">
            <v>NV</v>
          </cell>
          <cell r="E2024" t="str">
            <v>NoSettings</v>
          </cell>
        </row>
        <row r="2025">
          <cell r="B2025">
            <v>2703</v>
          </cell>
          <cell r="C2025" t="str">
            <v>NV</v>
          </cell>
          <cell r="E2025" t="str">
            <v>NoSettings</v>
          </cell>
        </row>
        <row r="2026">
          <cell r="B2026">
            <v>2704</v>
          </cell>
          <cell r="C2026" t="str">
            <v>NV</v>
          </cell>
          <cell r="E2026" t="str">
            <v>NoSettings</v>
          </cell>
        </row>
        <row r="2027">
          <cell r="B2027">
            <v>2705</v>
          </cell>
          <cell r="C2027" t="str">
            <v>NV</v>
          </cell>
          <cell r="E2027" t="str">
            <v>NoSettings</v>
          </cell>
        </row>
        <row r="2028">
          <cell r="B2028">
            <v>2706</v>
          </cell>
          <cell r="C2028" t="str">
            <v>NV</v>
          </cell>
          <cell r="E2028" t="str">
            <v>NoSettings</v>
          </cell>
        </row>
        <row r="2029">
          <cell r="B2029">
            <v>2707</v>
          </cell>
          <cell r="C2029" t="str">
            <v>NV</v>
          </cell>
          <cell r="E2029" t="str">
            <v>NoSettings</v>
          </cell>
        </row>
        <row r="2030">
          <cell r="B2030">
            <v>2708</v>
          </cell>
          <cell r="C2030" t="str">
            <v>NV</v>
          </cell>
          <cell r="E2030" t="str">
            <v>NoSettings</v>
          </cell>
        </row>
        <row r="2031">
          <cell r="B2031">
            <v>2709</v>
          </cell>
          <cell r="C2031" t="str">
            <v>NV</v>
          </cell>
          <cell r="E2031" t="str">
            <v>NoSettings</v>
          </cell>
        </row>
        <row r="2032">
          <cell r="B2032">
            <v>2710</v>
          </cell>
          <cell r="C2032" t="str">
            <v>NV</v>
          </cell>
          <cell r="E2032" t="str">
            <v>NoSettings</v>
          </cell>
        </row>
        <row r="2033">
          <cell r="B2033">
            <v>2711</v>
          </cell>
          <cell r="C2033" t="str">
            <v>NV</v>
          </cell>
          <cell r="E2033" t="str">
            <v>NoSettings</v>
          </cell>
        </row>
        <row r="2034">
          <cell r="B2034">
            <v>2712</v>
          </cell>
          <cell r="C2034" t="str">
            <v>NV</v>
          </cell>
          <cell r="E2034" t="str">
            <v>NoSettings</v>
          </cell>
        </row>
        <row r="2035">
          <cell r="B2035">
            <v>2713</v>
          </cell>
          <cell r="C2035" t="str">
            <v>NV</v>
          </cell>
          <cell r="E2035" t="str">
            <v>NoSettings</v>
          </cell>
        </row>
        <row r="2036">
          <cell r="B2036">
            <v>2714</v>
          </cell>
          <cell r="C2036" t="str">
            <v>NV</v>
          </cell>
          <cell r="E2036" t="str">
            <v>NoSettings</v>
          </cell>
        </row>
        <row r="2037">
          <cell r="B2037">
            <v>2715</v>
          </cell>
          <cell r="C2037" t="str">
            <v>NV</v>
          </cell>
          <cell r="E2037" t="str">
            <v>NoSettings</v>
          </cell>
        </row>
        <row r="2038">
          <cell r="B2038">
            <v>2716</v>
          </cell>
          <cell r="C2038" t="str">
            <v>NV</v>
          </cell>
          <cell r="E2038" t="str">
            <v>NoSettings</v>
          </cell>
        </row>
        <row r="2039">
          <cell r="B2039">
            <v>2717</v>
          </cell>
          <cell r="C2039" t="str">
            <v>NV</v>
          </cell>
          <cell r="E2039" t="str">
            <v>NoSettings</v>
          </cell>
        </row>
        <row r="2040">
          <cell r="B2040">
            <v>2718</v>
          </cell>
          <cell r="C2040" t="str">
            <v>NV</v>
          </cell>
          <cell r="E2040" t="str">
            <v>NoSettings</v>
          </cell>
        </row>
        <row r="2041">
          <cell r="B2041">
            <v>2719</v>
          </cell>
          <cell r="C2041" t="str">
            <v>NV</v>
          </cell>
          <cell r="E2041" t="str">
            <v>NoSettings</v>
          </cell>
        </row>
        <row r="2042">
          <cell r="B2042">
            <v>2720</v>
          </cell>
          <cell r="C2042" t="str">
            <v>NV</v>
          </cell>
          <cell r="E2042" t="str">
            <v>NoSettings</v>
          </cell>
        </row>
        <row r="2043">
          <cell r="B2043">
            <v>2721</v>
          </cell>
          <cell r="C2043" t="str">
            <v>NV</v>
          </cell>
          <cell r="E2043" t="str">
            <v>NoSettings</v>
          </cell>
        </row>
        <row r="2044">
          <cell r="B2044">
            <v>2722</v>
          </cell>
          <cell r="C2044" t="str">
            <v>NV</v>
          </cell>
          <cell r="E2044" t="str">
            <v>NoSettings</v>
          </cell>
        </row>
        <row r="2045">
          <cell r="B2045">
            <v>2723</v>
          </cell>
          <cell r="C2045" t="str">
            <v>NV</v>
          </cell>
          <cell r="E2045" t="str">
            <v>NoSettings</v>
          </cell>
        </row>
        <row r="2046">
          <cell r="B2046">
            <v>2724</v>
          </cell>
          <cell r="C2046" t="str">
            <v>NV</v>
          </cell>
          <cell r="E2046" t="str">
            <v>NoSettings</v>
          </cell>
        </row>
        <row r="2047">
          <cell r="B2047">
            <v>2725</v>
          </cell>
          <cell r="C2047" t="str">
            <v>NV</v>
          </cell>
          <cell r="E2047" t="str">
            <v>NoSettings</v>
          </cell>
        </row>
        <row r="2048">
          <cell r="B2048">
            <v>2726</v>
          </cell>
          <cell r="C2048" t="str">
            <v>NV</v>
          </cell>
          <cell r="E2048" t="str">
            <v>NoSettings</v>
          </cell>
        </row>
        <row r="2049">
          <cell r="B2049">
            <v>2727</v>
          </cell>
          <cell r="C2049" t="str">
            <v>NV</v>
          </cell>
          <cell r="E2049" t="str">
            <v>NoSettings</v>
          </cell>
        </row>
        <row r="2050">
          <cell r="B2050">
            <v>2728</v>
          </cell>
          <cell r="C2050" t="str">
            <v>NV</v>
          </cell>
          <cell r="E2050" t="str">
            <v>NoSettings</v>
          </cell>
        </row>
        <row r="2051">
          <cell r="B2051">
            <v>2729</v>
          </cell>
          <cell r="C2051" t="str">
            <v>NV</v>
          </cell>
          <cell r="E2051" t="str">
            <v>NoSettings</v>
          </cell>
        </row>
        <row r="2052">
          <cell r="B2052">
            <v>2730</v>
          </cell>
          <cell r="C2052" t="str">
            <v>NV</v>
          </cell>
          <cell r="E2052" t="str">
            <v>NoSettings</v>
          </cell>
        </row>
        <row r="2053">
          <cell r="B2053">
            <v>2731</v>
          </cell>
          <cell r="C2053" t="str">
            <v>NV</v>
          </cell>
          <cell r="E2053" t="str">
            <v>NoSettings</v>
          </cell>
        </row>
        <row r="2054">
          <cell r="B2054">
            <v>2732</v>
          </cell>
          <cell r="C2054" t="str">
            <v>NV</v>
          </cell>
          <cell r="E2054" t="str">
            <v>NoSettings</v>
          </cell>
        </row>
        <row r="2055">
          <cell r="B2055">
            <v>2733</v>
          </cell>
          <cell r="C2055" t="str">
            <v>NV</v>
          </cell>
          <cell r="E2055" t="str">
            <v>NoSettings</v>
          </cell>
        </row>
        <row r="2056">
          <cell r="B2056">
            <v>2734</v>
          </cell>
          <cell r="C2056" t="str">
            <v>NV</v>
          </cell>
          <cell r="E2056" t="str">
            <v>NoSettings</v>
          </cell>
        </row>
        <row r="2057">
          <cell r="B2057">
            <v>2735</v>
          </cell>
          <cell r="C2057" t="str">
            <v>NV</v>
          </cell>
          <cell r="E2057" t="str">
            <v>NoSettings</v>
          </cell>
        </row>
        <row r="2058">
          <cell r="B2058">
            <v>2736</v>
          </cell>
          <cell r="C2058" t="str">
            <v>NV</v>
          </cell>
          <cell r="E2058" t="str">
            <v>NoSettings</v>
          </cell>
        </row>
        <row r="2059">
          <cell r="B2059">
            <v>2737</v>
          </cell>
          <cell r="C2059" t="str">
            <v>NV</v>
          </cell>
          <cell r="E2059" t="str">
            <v>NoSettings</v>
          </cell>
        </row>
        <row r="2060">
          <cell r="B2060">
            <v>2738</v>
          </cell>
          <cell r="C2060" t="str">
            <v>NV</v>
          </cell>
          <cell r="E2060" t="str">
            <v>NoSettings</v>
          </cell>
        </row>
        <row r="2061">
          <cell r="B2061">
            <v>2739</v>
          </cell>
          <cell r="C2061" t="str">
            <v>NV</v>
          </cell>
          <cell r="E2061" t="str">
            <v>NoSettings</v>
          </cell>
        </row>
        <row r="2062">
          <cell r="B2062">
            <v>2740</v>
          </cell>
          <cell r="C2062" t="str">
            <v>NV</v>
          </cell>
          <cell r="E2062" t="str">
            <v>NoSettings</v>
          </cell>
        </row>
        <row r="2063">
          <cell r="B2063">
            <v>2741</v>
          </cell>
          <cell r="C2063" t="str">
            <v>NV</v>
          </cell>
          <cell r="E2063" t="str">
            <v>NoSettings</v>
          </cell>
        </row>
        <row r="2064">
          <cell r="B2064">
            <v>2742</v>
          </cell>
          <cell r="C2064" t="str">
            <v>NV</v>
          </cell>
          <cell r="E2064" t="str">
            <v>NoSettings</v>
          </cell>
        </row>
        <row r="2065">
          <cell r="B2065">
            <v>2743</v>
          </cell>
          <cell r="C2065" t="str">
            <v>NV</v>
          </cell>
          <cell r="E2065" t="str">
            <v>NoSettings</v>
          </cell>
        </row>
        <row r="2066">
          <cell r="B2066">
            <v>2744</v>
          </cell>
          <cell r="C2066" t="str">
            <v>NV</v>
          </cell>
          <cell r="E2066" t="str">
            <v>NoSettings</v>
          </cell>
        </row>
        <row r="2067">
          <cell r="B2067">
            <v>2745</v>
          </cell>
          <cell r="C2067" t="str">
            <v>NV</v>
          </cell>
          <cell r="E2067" t="str">
            <v>NoSettings</v>
          </cell>
        </row>
        <row r="2068">
          <cell r="B2068">
            <v>2746</v>
          </cell>
          <cell r="C2068" t="str">
            <v>NV</v>
          </cell>
          <cell r="E2068" t="str">
            <v>NoSettings</v>
          </cell>
        </row>
        <row r="2069">
          <cell r="B2069">
            <v>2747</v>
          </cell>
          <cell r="C2069" t="str">
            <v>NV</v>
          </cell>
          <cell r="E2069" t="str">
            <v>NoSettings</v>
          </cell>
        </row>
        <row r="2070">
          <cell r="B2070">
            <v>2748</v>
          </cell>
          <cell r="C2070" t="str">
            <v>NV</v>
          </cell>
          <cell r="E2070" t="str">
            <v>NoSettings</v>
          </cell>
        </row>
        <row r="2071">
          <cell r="B2071">
            <v>2749</v>
          </cell>
          <cell r="C2071" t="str">
            <v>NV</v>
          </cell>
          <cell r="E2071" t="str">
            <v>NoSettings</v>
          </cell>
        </row>
        <row r="2072">
          <cell r="B2072">
            <v>2750</v>
          </cell>
          <cell r="C2072" t="str">
            <v>NV</v>
          </cell>
          <cell r="E2072" t="str">
            <v>NoSettings</v>
          </cell>
        </row>
        <row r="2073">
          <cell r="B2073">
            <v>2751</v>
          </cell>
          <cell r="C2073" t="str">
            <v>NV</v>
          </cell>
          <cell r="E2073" t="str">
            <v>NoSettings</v>
          </cell>
        </row>
        <row r="2074">
          <cell r="B2074">
            <v>2752</v>
          </cell>
          <cell r="C2074" t="str">
            <v>NV</v>
          </cell>
          <cell r="E2074" t="str">
            <v>NoSettings</v>
          </cell>
        </row>
        <row r="2075">
          <cell r="B2075">
            <v>2753</v>
          </cell>
          <cell r="C2075" t="str">
            <v>NV</v>
          </cell>
          <cell r="E2075" t="str">
            <v>NoSettings</v>
          </cell>
        </row>
        <row r="2076">
          <cell r="B2076">
            <v>2754</v>
          </cell>
          <cell r="C2076" t="str">
            <v>NV</v>
          </cell>
          <cell r="E2076" t="str">
            <v>NoSettings</v>
          </cell>
        </row>
        <row r="2077">
          <cell r="B2077">
            <v>2755</v>
          </cell>
          <cell r="C2077" t="str">
            <v>NV</v>
          </cell>
          <cell r="E2077" t="str">
            <v>NoSettings</v>
          </cell>
        </row>
        <row r="2078">
          <cell r="B2078">
            <v>2756</v>
          </cell>
          <cell r="C2078" t="str">
            <v>NV</v>
          </cell>
          <cell r="E2078" t="str">
            <v>NoSettings</v>
          </cell>
        </row>
        <row r="2079">
          <cell r="B2079">
            <v>2757</v>
          </cell>
          <cell r="C2079" t="str">
            <v>NV</v>
          </cell>
          <cell r="E2079" t="str">
            <v>NoSettings</v>
          </cell>
        </row>
        <row r="2080">
          <cell r="B2080">
            <v>2758</v>
          </cell>
          <cell r="C2080" t="str">
            <v>NV</v>
          </cell>
          <cell r="E2080" t="str">
            <v>NoSettings</v>
          </cell>
        </row>
        <row r="2081">
          <cell r="B2081">
            <v>2759</v>
          </cell>
          <cell r="C2081" t="str">
            <v>NV</v>
          </cell>
          <cell r="E2081" t="str">
            <v>NoSettings</v>
          </cell>
        </row>
        <row r="2082">
          <cell r="B2082">
            <v>2760</v>
          </cell>
          <cell r="C2082" t="str">
            <v>NV</v>
          </cell>
          <cell r="E2082" t="str">
            <v>NoSettings</v>
          </cell>
        </row>
        <row r="2083">
          <cell r="B2083">
            <v>2761</v>
          </cell>
          <cell r="C2083" t="str">
            <v>NV</v>
          </cell>
          <cell r="E2083" t="str">
            <v>NoSettings</v>
          </cell>
        </row>
        <row r="2084">
          <cell r="B2084">
            <v>2762</v>
          </cell>
          <cell r="C2084" t="str">
            <v>NV</v>
          </cell>
          <cell r="E2084" t="str">
            <v>NoSettings</v>
          </cell>
        </row>
        <row r="2085">
          <cell r="B2085">
            <v>2763</v>
          </cell>
          <cell r="C2085" t="str">
            <v>NV</v>
          </cell>
          <cell r="E2085" t="str">
            <v>NoSettings</v>
          </cell>
        </row>
        <row r="2086">
          <cell r="B2086">
            <v>2764</v>
          </cell>
          <cell r="C2086" t="str">
            <v>NV</v>
          </cell>
          <cell r="E2086" t="str">
            <v>NoSettings</v>
          </cell>
        </row>
        <row r="2087">
          <cell r="B2087">
            <v>2765</v>
          </cell>
          <cell r="C2087" t="str">
            <v>NV</v>
          </cell>
          <cell r="E2087" t="str">
            <v>NoSettings</v>
          </cell>
        </row>
        <row r="2088">
          <cell r="B2088">
            <v>2766</v>
          </cell>
          <cell r="C2088" t="str">
            <v>NV</v>
          </cell>
          <cell r="E2088" t="str">
            <v>NoSettings</v>
          </cell>
        </row>
        <row r="2089">
          <cell r="B2089">
            <v>2767</v>
          </cell>
          <cell r="C2089" t="str">
            <v>NV</v>
          </cell>
          <cell r="E2089" t="str">
            <v>NoSettings</v>
          </cell>
        </row>
        <row r="2090">
          <cell r="B2090">
            <v>2768</v>
          </cell>
          <cell r="C2090" t="str">
            <v>NV</v>
          </cell>
          <cell r="E2090" t="str">
            <v>NoSettings</v>
          </cell>
        </row>
        <row r="2091">
          <cell r="B2091">
            <v>2769</v>
          </cell>
          <cell r="C2091" t="str">
            <v>NV</v>
          </cell>
          <cell r="E2091" t="str">
            <v>NoSettings</v>
          </cell>
        </row>
        <row r="2092">
          <cell r="B2092">
            <v>2770</v>
          </cell>
          <cell r="C2092" t="str">
            <v>NV</v>
          </cell>
          <cell r="E2092" t="str">
            <v>NoSettings</v>
          </cell>
        </row>
        <row r="2093">
          <cell r="B2093">
            <v>2771</v>
          </cell>
          <cell r="C2093" t="str">
            <v>NV</v>
          </cell>
          <cell r="E2093" t="str">
            <v>NoSettings</v>
          </cell>
        </row>
        <row r="2094">
          <cell r="B2094">
            <v>2772</v>
          </cell>
          <cell r="C2094" t="str">
            <v>NV</v>
          </cell>
          <cell r="E2094" t="str">
            <v>NoSettings</v>
          </cell>
        </row>
        <row r="2095">
          <cell r="B2095">
            <v>2773</v>
          </cell>
          <cell r="C2095" t="str">
            <v>NV</v>
          </cell>
          <cell r="E2095" t="str">
            <v>NoSettings</v>
          </cell>
        </row>
        <row r="2096">
          <cell r="B2096">
            <v>2774</v>
          </cell>
          <cell r="C2096" t="str">
            <v>NV</v>
          </cell>
          <cell r="E2096" t="str">
            <v>NoSettings</v>
          </cell>
        </row>
        <row r="2097">
          <cell r="B2097">
            <v>2775</v>
          </cell>
          <cell r="C2097" t="str">
            <v>NV</v>
          </cell>
          <cell r="E2097" t="str">
            <v>NoSettings</v>
          </cell>
        </row>
        <row r="2098">
          <cell r="B2098">
            <v>2776</v>
          </cell>
          <cell r="C2098" t="str">
            <v>NV</v>
          </cell>
          <cell r="E2098" t="str">
            <v>NoSettings</v>
          </cell>
        </row>
        <row r="2099">
          <cell r="B2099">
            <v>2777</v>
          </cell>
          <cell r="C2099" t="str">
            <v>NV</v>
          </cell>
          <cell r="E2099" t="str">
            <v>NoSettings</v>
          </cell>
        </row>
        <row r="2100">
          <cell r="B2100">
            <v>2778</v>
          </cell>
          <cell r="C2100" t="str">
            <v>NV</v>
          </cell>
          <cell r="E2100" t="str">
            <v>NoSettings</v>
          </cell>
        </row>
        <row r="2101">
          <cell r="B2101">
            <v>2779</v>
          </cell>
          <cell r="C2101" t="str">
            <v>NV</v>
          </cell>
          <cell r="E2101" t="str">
            <v>NoSettings</v>
          </cell>
        </row>
        <row r="2102">
          <cell r="B2102">
            <v>2780</v>
          </cell>
          <cell r="C2102" t="str">
            <v>NV</v>
          </cell>
          <cell r="E2102" t="str">
            <v>NoSettings</v>
          </cell>
        </row>
        <row r="2103">
          <cell r="B2103">
            <v>2781</v>
          </cell>
          <cell r="C2103" t="str">
            <v>NV</v>
          </cell>
          <cell r="E2103" t="str">
            <v>NoSettings</v>
          </cell>
        </row>
        <row r="2104">
          <cell r="B2104">
            <v>2782</v>
          </cell>
          <cell r="C2104" t="str">
            <v>NV</v>
          </cell>
          <cell r="E2104" t="str">
            <v>NoSettings</v>
          </cell>
        </row>
        <row r="2105">
          <cell r="B2105">
            <v>2783</v>
          </cell>
          <cell r="C2105" t="str">
            <v>NV</v>
          </cell>
          <cell r="E2105" t="str">
            <v>NoSettings</v>
          </cell>
        </row>
        <row r="2106">
          <cell r="B2106">
            <v>2784</v>
          </cell>
          <cell r="C2106" t="str">
            <v>NV</v>
          </cell>
          <cell r="E2106" t="str">
            <v>NoSettings</v>
          </cell>
        </row>
        <row r="2107">
          <cell r="B2107">
            <v>2785</v>
          </cell>
          <cell r="C2107" t="str">
            <v>NV</v>
          </cell>
          <cell r="E2107" t="str">
            <v>NoSettings</v>
          </cell>
        </row>
        <row r="2108">
          <cell r="B2108">
            <v>2786</v>
          </cell>
          <cell r="C2108" t="str">
            <v>NV</v>
          </cell>
          <cell r="E2108" t="str">
            <v>NoSettings</v>
          </cell>
        </row>
        <row r="2109">
          <cell r="B2109">
            <v>2787</v>
          </cell>
          <cell r="C2109" t="str">
            <v>NV</v>
          </cell>
          <cell r="E2109" t="str">
            <v>NoSettings</v>
          </cell>
        </row>
        <row r="2110">
          <cell r="B2110">
            <v>2788</v>
          </cell>
          <cell r="C2110" t="str">
            <v>NV</v>
          </cell>
          <cell r="E2110" t="str">
            <v>NoSettings</v>
          </cell>
        </row>
        <row r="2111">
          <cell r="B2111">
            <v>2789</v>
          </cell>
          <cell r="C2111" t="str">
            <v>NV</v>
          </cell>
          <cell r="E2111" t="str">
            <v>NoSettings</v>
          </cell>
        </row>
        <row r="2112">
          <cell r="B2112">
            <v>3173</v>
          </cell>
          <cell r="C2112" t="str">
            <v>NV</v>
          </cell>
          <cell r="E2112" t="str">
            <v>NoSettings</v>
          </cell>
        </row>
        <row r="2113">
          <cell r="B2113">
            <v>3174</v>
          </cell>
          <cell r="C2113" t="str">
            <v>NV</v>
          </cell>
          <cell r="E2113" t="str">
            <v>NoSettings</v>
          </cell>
        </row>
        <row r="2114">
          <cell r="B2114">
            <v>3175</v>
          </cell>
          <cell r="C2114" t="str">
            <v>NV</v>
          </cell>
          <cell r="E2114" t="str">
            <v>NoSettings</v>
          </cell>
        </row>
        <row r="2115">
          <cell r="B2115">
            <v>3176</v>
          </cell>
          <cell r="C2115" t="str">
            <v>NV</v>
          </cell>
          <cell r="E2115" t="str">
            <v>NoSettings</v>
          </cell>
        </row>
        <row r="2116">
          <cell r="B2116">
            <v>3177</v>
          </cell>
          <cell r="C2116" t="str">
            <v>NV</v>
          </cell>
          <cell r="E2116" t="str">
            <v>NoSettings</v>
          </cell>
        </row>
        <row r="2117">
          <cell r="B2117">
            <v>3178</v>
          </cell>
          <cell r="C2117" t="str">
            <v>NV</v>
          </cell>
          <cell r="E2117" t="str">
            <v>NoSettings</v>
          </cell>
        </row>
        <row r="2118">
          <cell r="B2118">
            <v>3179</v>
          </cell>
          <cell r="C2118" t="str">
            <v>NV</v>
          </cell>
          <cell r="E2118" t="str">
            <v>NoSettings</v>
          </cell>
        </row>
        <row r="2119">
          <cell r="B2119">
            <v>3180</v>
          </cell>
          <cell r="C2119" t="str">
            <v>NV</v>
          </cell>
          <cell r="E2119" t="str">
            <v>NoSettings</v>
          </cell>
        </row>
        <row r="2120">
          <cell r="B2120">
            <v>3181</v>
          </cell>
          <cell r="C2120" t="str">
            <v>NV</v>
          </cell>
          <cell r="E2120" t="str">
            <v>NoSettings</v>
          </cell>
        </row>
        <row r="2121">
          <cell r="B2121">
            <v>3182</v>
          </cell>
          <cell r="C2121" t="str">
            <v>NV</v>
          </cell>
          <cell r="E2121" t="str">
            <v>NoSettings</v>
          </cell>
        </row>
        <row r="2122">
          <cell r="B2122">
            <v>3183</v>
          </cell>
          <cell r="C2122" t="str">
            <v>NV</v>
          </cell>
          <cell r="E2122" t="str">
            <v>NoSettings</v>
          </cell>
        </row>
        <row r="2123">
          <cell r="B2123">
            <v>3184</v>
          </cell>
          <cell r="C2123" t="str">
            <v>NV</v>
          </cell>
          <cell r="E2123" t="str">
            <v>NoSettings</v>
          </cell>
        </row>
        <row r="2124">
          <cell r="B2124">
            <v>3185</v>
          </cell>
          <cell r="C2124" t="str">
            <v>NV</v>
          </cell>
          <cell r="E2124" t="str">
            <v>NoSettings</v>
          </cell>
        </row>
        <row r="2125">
          <cell r="B2125">
            <v>3186</v>
          </cell>
          <cell r="C2125" t="str">
            <v>NV</v>
          </cell>
          <cell r="E2125" t="str">
            <v>NoSettings</v>
          </cell>
        </row>
        <row r="2126">
          <cell r="B2126">
            <v>3187</v>
          </cell>
          <cell r="C2126" t="str">
            <v>NV</v>
          </cell>
          <cell r="E2126" t="str">
            <v>NoSettings</v>
          </cell>
        </row>
        <row r="2127">
          <cell r="B2127">
            <v>3188</v>
          </cell>
          <cell r="C2127" t="str">
            <v>NV</v>
          </cell>
          <cell r="E2127" t="str">
            <v>NoSettings</v>
          </cell>
        </row>
        <row r="2128">
          <cell r="B2128">
            <v>3189</v>
          </cell>
          <cell r="C2128" t="str">
            <v>NV</v>
          </cell>
          <cell r="E2128" t="str">
            <v>NoSettings</v>
          </cell>
        </row>
        <row r="2129">
          <cell r="B2129">
            <v>3190</v>
          </cell>
          <cell r="C2129" t="str">
            <v>NV</v>
          </cell>
          <cell r="E2129" t="str">
            <v>NoSettings</v>
          </cell>
        </row>
        <row r="2130">
          <cell r="B2130">
            <v>3191</v>
          </cell>
          <cell r="C2130" t="str">
            <v>NV</v>
          </cell>
          <cell r="E2130" t="str">
            <v>NoSettings</v>
          </cell>
        </row>
        <row r="2131">
          <cell r="B2131">
            <v>3192</v>
          </cell>
          <cell r="C2131" t="str">
            <v>NV</v>
          </cell>
          <cell r="E2131" t="str">
            <v>NoSettings</v>
          </cell>
        </row>
        <row r="2132">
          <cell r="B2132">
            <v>3193</v>
          </cell>
          <cell r="C2132" t="str">
            <v>NV</v>
          </cell>
          <cell r="E2132" t="str">
            <v>NoSettings</v>
          </cell>
        </row>
        <row r="2133">
          <cell r="B2133">
            <v>3194</v>
          </cell>
          <cell r="C2133" t="str">
            <v>NV</v>
          </cell>
          <cell r="E2133" t="str">
            <v>NoSettings</v>
          </cell>
        </row>
        <row r="2134">
          <cell r="B2134">
            <v>3195</v>
          </cell>
          <cell r="C2134" t="str">
            <v>NV</v>
          </cell>
          <cell r="E2134" t="str">
            <v>NoSettings</v>
          </cell>
        </row>
        <row r="2135">
          <cell r="B2135">
            <v>3196</v>
          </cell>
          <cell r="C2135" t="str">
            <v>NV</v>
          </cell>
          <cell r="E2135" t="str">
            <v>NoSettings</v>
          </cell>
        </row>
        <row r="2136">
          <cell r="B2136">
            <v>3197</v>
          </cell>
          <cell r="C2136" t="str">
            <v>NV</v>
          </cell>
          <cell r="E2136" t="str">
            <v>NoSettings</v>
          </cell>
        </row>
        <row r="2137">
          <cell r="B2137">
            <v>3198</v>
          </cell>
          <cell r="C2137" t="str">
            <v>NV</v>
          </cell>
          <cell r="E2137" t="str">
            <v>NoSettings</v>
          </cell>
        </row>
        <row r="2138">
          <cell r="B2138">
            <v>3199</v>
          </cell>
          <cell r="C2138" t="str">
            <v>NV</v>
          </cell>
          <cell r="E2138" t="str">
            <v>NoSettings</v>
          </cell>
        </row>
        <row r="2139">
          <cell r="B2139">
            <v>3200</v>
          </cell>
          <cell r="C2139" t="str">
            <v>NV</v>
          </cell>
          <cell r="E2139" t="str">
            <v>NoSettings</v>
          </cell>
        </row>
        <row r="2140">
          <cell r="B2140">
            <v>3201</v>
          </cell>
          <cell r="C2140" t="str">
            <v>NV</v>
          </cell>
          <cell r="E2140" t="str">
            <v>NoSettings</v>
          </cell>
        </row>
        <row r="2141">
          <cell r="B2141">
            <v>3202</v>
          </cell>
          <cell r="C2141" t="str">
            <v>NV</v>
          </cell>
          <cell r="E2141" t="str">
            <v>NoSettings</v>
          </cell>
        </row>
        <row r="2142">
          <cell r="B2142">
            <v>3203</v>
          </cell>
          <cell r="C2142" t="str">
            <v>NV</v>
          </cell>
          <cell r="E2142" t="str">
            <v>NoSettings</v>
          </cell>
        </row>
        <row r="2143">
          <cell r="B2143">
            <v>3204</v>
          </cell>
          <cell r="C2143" t="str">
            <v>NV</v>
          </cell>
          <cell r="E2143" t="str">
            <v>NoSettings</v>
          </cell>
        </row>
        <row r="2144">
          <cell r="B2144">
            <v>3205</v>
          </cell>
          <cell r="C2144" t="str">
            <v>NV</v>
          </cell>
          <cell r="E2144" t="str">
            <v>NoSettings</v>
          </cell>
        </row>
        <row r="2145">
          <cell r="B2145">
            <v>3206</v>
          </cell>
          <cell r="C2145" t="str">
            <v>NV</v>
          </cell>
          <cell r="E2145" t="str">
            <v>NoSettings</v>
          </cell>
        </row>
        <row r="2146">
          <cell r="B2146">
            <v>3207</v>
          </cell>
          <cell r="C2146" t="str">
            <v>NV</v>
          </cell>
          <cell r="E2146" t="str">
            <v>NoSettings</v>
          </cell>
        </row>
        <row r="2147">
          <cell r="B2147">
            <v>3208</v>
          </cell>
          <cell r="C2147" t="str">
            <v>NV</v>
          </cell>
          <cell r="E2147" t="str">
            <v>NoSettings</v>
          </cell>
        </row>
        <row r="2148">
          <cell r="B2148">
            <v>3209</v>
          </cell>
          <cell r="C2148" t="str">
            <v>NV</v>
          </cell>
          <cell r="E2148" t="str">
            <v>NoSettings</v>
          </cell>
        </row>
        <row r="2149">
          <cell r="B2149">
            <v>3210</v>
          </cell>
          <cell r="C2149" t="str">
            <v>NV</v>
          </cell>
          <cell r="E2149" t="str">
            <v>NoSettings</v>
          </cell>
        </row>
        <row r="2150">
          <cell r="B2150">
            <v>3211</v>
          </cell>
          <cell r="C2150" t="str">
            <v>NV</v>
          </cell>
          <cell r="E2150" t="str">
            <v>NoSettings</v>
          </cell>
        </row>
        <row r="2151">
          <cell r="B2151">
            <v>3212</v>
          </cell>
          <cell r="C2151" t="str">
            <v>NV</v>
          </cell>
          <cell r="E2151" t="str">
            <v>NoSettings</v>
          </cell>
        </row>
        <row r="2152">
          <cell r="B2152">
            <v>3213</v>
          </cell>
          <cell r="C2152" t="str">
            <v>NV</v>
          </cell>
          <cell r="E2152" t="str">
            <v>NoSettings</v>
          </cell>
        </row>
        <row r="2153">
          <cell r="B2153">
            <v>3214</v>
          </cell>
          <cell r="C2153" t="str">
            <v>NV</v>
          </cell>
          <cell r="E2153" t="str">
            <v>NoSettings</v>
          </cell>
        </row>
        <row r="2154">
          <cell r="B2154">
            <v>3215</v>
          </cell>
          <cell r="C2154" t="str">
            <v>NV</v>
          </cell>
          <cell r="E2154" t="str">
            <v>NoSettings</v>
          </cell>
        </row>
        <row r="2155">
          <cell r="B2155">
            <v>3216</v>
          </cell>
          <cell r="C2155" t="str">
            <v>NV</v>
          </cell>
          <cell r="E2155" t="str">
            <v>NoSettings</v>
          </cell>
        </row>
        <row r="2156">
          <cell r="B2156">
            <v>3217</v>
          </cell>
          <cell r="C2156" t="str">
            <v>NV</v>
          </cell>
          <cell r="E2156" t="str">
            <v>NoSettings</v>
          </cell>
        </row>
        <row r="2157">
          <cell r="B2157">
            <v>3218</v>
          </cell>
          <cell r="C2157" t="str">
            <v>NV</v>
          </cell>
          <cell r="E2157" t="str">
            <v>NoSettings</v>
          </cell>
        </row>
        <row r="2158">
          <cell r="B2158">
            <v>3219</v>
          </cell>
          <cell r="C2158" t="str">
            <v>NV</v>
          </cell>
          <cell r="E2158" t="str">
            <v>NoSettings</v>
          </cell>
        </row>
        <row r="2159">
          <cell r="B2159">
            <v>3220</v>
          </cell>
          <cell r="C2159" t="str">
            <v>NV</v>
          </cell>
          <cell r="E2159" t="str">
            <v>NoSettings</v>
          </cell>
        </row>
        <row r="2160">
          <cell r="B2160">
            <v>3221</v>
          </cell>
          <cell r="C2160" t="str">
            <v>NV</v>
          </cell>
          <cell r="E2160" t="str">
            <v>NoSettings</v>
          </cell>
        </row>
        <row r="2161">
          <cell r="B2161">
            <v>3222</v>
          </cell>
          <cell r="C2161" t="str">
            <v>NV</v>
          </cell>
          <cell r="E2161" t="str">
            <v>NoSettings</v>
          </cell>
        </row>
        <row r="2162">
          <cell r="B2162">
            <v>3223</v>
          </cell>
          <cell r="C2162" t="str">
            <v>NV</v>
          </cell>
          <cell r="E2162" t="str">
            <v>NoSettings</v>
          </cell>
        </row>
        <row r="2163">
          <cell r="B2163">
            <v>3224</v>
          </cell>
          <cell r="C2163" t="str">
            <v>NV</v>
          </cell>
          <cell r="E2163" t="str">
            <v>NoSettings</v>
          </cell>
        </row>
        <row r="2164">
          <cell r="B2164">
            <v>3225</v>
          </cell>
          <cell r="C2164" t="str">
            <v>NV</v>
          </cell>
          <cell r="E2164" t="str">
            <v>NoSettings</v>
          </cell>
        </row>
        <row r="2165">
          <cell r="B2165">
            <v>3226</v>
          </cell>
          <cell r="C2165" t="str">
            <v>NV</v>
          </cell>
          <cell r="E2165" t="str">
            <v>NoSettings</v>
          </cell>
        </row>
        <row r="2166">
          <cell r="B2166">
            <v>3227</v>
          </cell>
          <cell r="C2166" t="str">
            <v>NV</v>
          </cell>
          <cell r="E2166" t="str">
            <v>NoSettings</v>
          </cell>
        </row>
        <row r="2167">
          <cell r="B2167">
            <v>3228</v>
          </cell>
          <cell r="C2167" t="str">
            <v>NV</v>
          </cell>
          <cell r="E2167" t="str">
            <v>NoSettings</v>
          </cell>
        </row>
        <row r="2168">
          <cell r="B2168">
            <v>3229</v>
          </cell>
          <cell r="C2168" t="str">
            <v>NV</v>
          </cell>
          <cell r="E2168" t="str">
            <v>NoSettings</v>
          </cell>
        </row>
        <row r="2169">
          <cell r="B2169">
            <v>3230</v>
          </cell>
          <cell r="C2169" t="str">
            <v>NV</v>
          </cell>
          <cell r="E2169" t="str">
            <v>NoSettings</v>
          </cell>
        </row>
        <row r="2170">
          <cell r="B2170">
            <v>3231</v>
          </cell>
          <cell r="C2170" t="str">
            <v>NV</v>
          </cell>
          <cell r="E2170" t="str">
            <v>NoSettings</v>
          </cell>
        </row>
        <row r="2171">
          <cell r="B2171">
            <v>3232</v>
          </cell>
          <cell r="C2171" t="str">
            <v>NV</v>
          </cell>
          <cell r="E2171" t="str">
            <v>NoSettings</v>
          </cell>
        </row>
        <row r="2172">
          <cell r="B2172">
            <v>3233</v>
          </cell>
          <cell r="C2172" t="str">
            <v>NV</v>
          </cell>
          <cell r="E2172" t="str">
            <v>NoSettings</v>
          </cell>
        </row>
        <row r="2173">
          <cell r="B2173">
            <v>3234</v>
          </cell>
          <cell r="C2173" t="str">
            <v>NV</v>
          </cell>
          <cell r="E2173" t="str">
            <v>NoSettings</v>
          </cell>
        </row>
        <row r="2174">
          <cell r="B2174">
            <v>3235</v>
          </cell>
          <cell r="C2174" t="str">
            <v>NV</v>
          </cell>
          <cell r="E2174" t="str">
            <v>NoSettings</v>
          </cell>
        </row>
        <row r="2175">
          <cell r="B2175">
            <v>3236</v>
          </cell>
          <cell r="C2175" t="str">
            <v>NV</v>
          </cell>
          <cell r="E2175" t="str">
            <v>NoSettings</v>
          </cell>
        </row>
        <row r="2176">
          <cell r="B2176">
            <v>3237</v>
          </cell>
          <cell r="C2176" t="str">
            <v>NV</v>
          </cell>
          <cell r="E2176" t="str">
            <v>NoSettings</v>
          </cell>
        </row>
        <row r="2177">
          <cell r="B2177">
            <v>3238</v>
          </cell>
          <cell r="C2177" t="str">
            <v>NV</v>
          </cell>
          <cell r="E2177" t="str">
            <v>NoSettings</v>
          </cell>
        </row>
        <row r="2178">
          <cell r="B2178">
            <v>3239</v>
          </cell>
          <cell r="C2178" t="str">
            <v>NV</v>
          </cell>
          <cell r="E2178" t="str">
            <v>NoSettings</v>
          </cell>
        </row>
        <row r="2179">
          <cell r="B2179">
            <v>3240</v>
          </cell>
          <cell r="C2179" t="str">
            <v>NV</v>
          </cell>
          <cell r="E2179" t="str">
            <v>NoSettings</v>
          </cell>
        </row>
        <row r="2180">
          <cell r="B2180">
            <v>3241</v>
          </cell>
          <cell r="C2180" t="str">
            <v>NV</v>
          </cell>
          <cell r="E2180" t="str">
            <v>NoSettings</v>
          </cell>
        </row>
        <row r="2181">
          <cell r="B2181">
            <v>3242</v>
          </cell>
          <cell r="C2181" t="str">
            <v>NV</v>
          </cell>
          <cell r="E2181" t="str">
            <v>NoSettings</v>
          </cell>
        </row>
        <row r="2182">
          <cell r="B2182">
            <v>3243</v>
          </cell>
          <cell r="C2182" t="str">
            <v>NV</v>
          </cell>
          <cell r="E2182" t="str">
            <v>NoSettings</v>
          </cell>
        </row>
        <row r="2183">
          <cell r="B2183">
            <v>3244</v>
          </cell>
          <cell r="C2183" t="str">
            <v>NV</v>
          </cell>
          <cell r="E2183" t="str">
            <v>NoSettings</v>
          </cell>
        </row>
        <row r="2184">
          <cell r="B2184">
            <v>3245</v>
          </cell>
          <cell r="C2184" t="str">
            <v>NV</v>
          </cell>
          <cell r="E2184" t="str">
            <v>NoSettings</v>
          </cell>
        </row>
        <row r="2185">
          <cell r="B2185">
            <v>3246</v>
          </cell>
          <cell r="C2185" t="str">
            <v>NV</v>
          </cell>
          <cell r="E2185" t="str">
            <v>NoSettings</v>
          </cell>
        </row>
        <row r="2186">
          <cell r="B2186">
            <v>3247</v>
          </cell>
          <cell r="C2186" t="str">
            <v>NV</v>
          </cell>
          <cell r="E2186" t="str">
            <v>NoSettings</v>
          </cell>
        </row>
        <row r="2187">
          <cell r="B2187">
            <v>3248</v>
          </cell>
          <cell r="C2187" t="str">
            <v>NV</v>
          </cell>
          <cell r="E2187" t="str">
            <v>NoSettings</v>
          </cell>
        </row>
        <row r="2188">
          <cell r="B2188">
            <v>3249</v>
          </cell>
          <cell r="C2188" t="str">
            <v>NV</v>
          </cell>
          <cell r="E2188" t="str">
            <v>NoSettings</v>
          </cell>
        </row>
        <row r="2189">
          <cell r="B2189">
            <v>3250</v>
          </cell>
          <cell r="C2189" t="str">
            <v>NV</v>
          </cell>
          <cell r="E2189" t="str">
            <v>NoSettings</v>
          </cell>
        </row>
        <row r="2190">
          <cell r="B2190">
            <v>3251</v>
          </cell>
          <cell r="C2190" t="str">
            <v>NV</v>
          </cell>
          <cell r="E2190" t="str">
            <v>NoSettings</v>
          </cell>
        </row>
        <row r="2191">
          <cell r="B2191">
            <v>3252</v>
          </cell>
          <cell r="C2191" t="str">
            <v>NV</v>
          </cell>
          <cell r="E2191" t="str">
            <v>NoSettings</v>
          </cell>
        </row>
        <row r="2192">
          <cell r="B2192">
            <v>3253</v>
          </cell>
          <cell r="C2192" t="str">
            <v>NV</v>
          </cell>
          <cell r="E2192" t="str">
            <v>NoSettings</v>
          </cell>
        </row>
        <row r="2193">
          <cell r="B2193">
            <v>3254</v>
          </cell>
          <cell r="C2193" t="str">
            <v>NV</v>
          </cell>
          <cell r="E2193" t="str">
            <v>NoSettings</v>
          </cell>
        </row>
        <row r="2194">
          <cell r="B2194">
            <v>3255</v>
          </cell>
          <cell r="C2194" t="str">
            <v>NV</v>
          </cell>
          <cell r="E2194" t="str">
            <v>NoSettings</v>
          </cell>
        </row>
        <row r="2195">
          <cell r="B2195">
            <v>3256</v>
          </cell>
          <cell r="C2195" t="str">
            <v>NV</v>
          </cell>
          <cell r="E2195" t="str">
            <v>NoSettings</v>
          </cell>
        </row>
        <row r="2196">
          <cell r="B2196">
            <v>3257</v>
          </cell>
          <cell r="C2196" t="str">
            <v>NV</v>
          </cell>
          <cell r="E2196" t="str">
            <v>NoSettings</v>
          </cell>
        </row>
        <row r="2197">
          <cell r="B2197">
            <v>3258</v>
          </cell>
          <cell r="C2197" t="str">
            <v>NV</v>
          </cell>
          <cell r="E2197" t="str">
            <v>NoSettings</v>
          </cell>
        </row>
        <row r="2198">
          <cell r="B2198">
            <v>3259</v>
          </cell>
          <cell r="C2198" t="str">
            <v>NV</v>
          </cell>
          <cell r="E2198" t="str">
            <v>NoSettings</v>
          </cell>
        </row>
        <row r="2199">
          <cell r="B2199">
            <v>3260</v>
          </cell>
          <cell r="C2199" t="str">
            <v>NV</v>
          </cell>
          <cell r="E2199" t="str">
            <v>NoSettings</v>
          </cell>
        </row>
        <row r="2200">
          <cell r="B2200">
            <v>3261</v>
          </cell>
          <cell r="C2200" t="str">
            <v>NV</v>
          </cell>
          <cell r="E2200" t="str">
            <v>NoSettings</v>
          </cell>
        </row>
        <row r="2201">
          <cell r="B2201">
            <v>3262</v>
          </cell>
          <cell r="C2201" t="str">
            <v>NV</v>
          </cell>
          <cell r="E2201" t="str">
            <v>NoSettings</v>
          </cell>
        </row>
        <row r="2202">
          <cell r="B2202">
            <v>3263</v>
          </cell>
          <cell r="C2202" t="str">
            <v>NV</v>
          </cell>
          <cell r="E2202" t="str">
            <v>NoSettings</v>
          </cell>
        </row>
        <row r="2203">
          <cell r="B2203">
            <v>3264</v>
          </cell>
          <cell r="C2203" t="str">
            <v>NV</v>
          </cell>
          <cell r="E2203" t="str">
            <v>NoSettings</v>
          </cell>
        </row>
        <row r="2204">
          <cell r="B2204">
            <v>3265</v>
          </cell>
          <cell r="C2204" t="str">
            <v>NV</v>
          </cell>
          <cell r="E2204" t="str">
            <v>NoSettings</v>
          </cell>
        </row>
        <row r="2205">
          <cell r="B2205">
            <v>3266</v>
          </cell>
          <cell r="C2205" t="str">
            <v>NV</v>
          </cell>
          <cell r="E2205" t="str">
            <v>NoSettings</v>
          </cell>
        </row>
        <row r="2206">
          <cell r="B2206">
            <v>3267</v>
          </cell>
          <cell r="C2206" t="str">
            <v>NV</v>
          </cell>
          <cell r="E2206" t="str">
            <v>NoSettings</v>
          </cell>
        </row>
        <row r="2207">
          <cell r="B2207">
            <v>3268</v>
          </cell>
          <cell r="C2207" t="str">
            <v>NV</v>
          </cell>
          <cell r="E2207" t="str">
            <v>NoSettings</v>
          </cell>
        </row>
        <row r="2208">
          <cell r="B2208">
            <v>3269</v>
          </cell>
          <cell r="C2208" t="str">
            <v>NV</v>
          </cell>
          <cell r="E2208" t="str">
            <v>NoSettings</v>
          </cell>
        </row>
        <row r="2209">
          <cell r="B2209">
            <v>3270</v>
          </cell>
          <cell r="C2209" t="str">
            <v>NV</v>
          </cell>
          <cell r="E2209" t="str">
            <v>NoSettings</v>
          </cell>
        </row>
        <row r="2210">
          <cell r="B2210">
            <v>3271</v>
          </cell>
          <cell r="C2210" t="str">
            <v>NV</v>
          </cell>
          <cell r="E2210" t="str">
            <v>NoSettings</v>
          </cell>
        </row>
        <row r="2211">
          <cell r="B2211">
            <v>3272</v>
          </cell>
          <cell r="C2211" t="str">
            <v>NV</v>
          </cell>
          <cell r="E2211" t="str">
            <v>NoSettings</v>
          </cell>
        </row>
        <row r="2212">
          <cell r="B2212">
            <v>3273</v>
          </cell>
          <cell r="C2212" t="str">
            <v>NV</v>
          </cell>
          <cell r="E2212" t="str">
            <v>NoSettings</v>
          </cell>
        </row>
        <row r="2213">
          <cell r="B2213">
            <v>3274</v>
          </cell>
          <cell r="C2213" t="str">
            <v>NV</v>
          </cell>
          <cell r="E2213" t="str">
            <v>NoSettings</v>
          </cell>
        </row>
        <row r="2214">
          <cell r="B2214">
            <v>3275</v>
          </cell>
          <cell r="C2214" t="str">
            <v>NV</v>
          </cell>
          <cell r="E2214" t="str">
            <v>NoSettings</v>
          </cell>
        </row>
        <row r="2215">
          <cell r="B2215">
            <v>3276</v>
          </cell>
          <cell r="C2215" t="str">
            <v>NV</v>
          </cell>
          <cell r="E2215" t="str">
            <v>NoSettings</v>
          </cell>
        </row>
        <row r="2216">
          <cell r="B2216">
            <v>3277</v>
          </cell>
          <cell r="C2216" t="str">
            <v>NV</v>
          </cell>
          <cell r="E2216" t="str">
            <v>NoSettings</v>
          </cell>
        </row>
        <row r="2217">
          <cell r="B2217">
            <v>3278</v>
          </cell>
          <cell r="C2217" t="str">
            <v>NV</v>
          </cell>
          <cell r="E2217" t="str">
            <v>NoSettings</v>
          </cell>
        </row>
        <row r="2218">
          <cell r="B2218">
            <v>3279</v>
          </cell>
          <cell r="C2218" t="str">
            <v>NV</v>
          </cell>
          <cell r="E2218" t="str">
            <v>NoSettings</v>
          </cell>
        </row>
        <row r="2219">
          <cell r="B2219">
            <v>3280</v>
          </cell>
          <cell r="C2219" t="str">
            <v>NV</v>
          </cell>
          <cell r="E2219" t="str">
            <v>NoSettings</v>
          </cell>
        </row>
        <row r="2220">
          <cell r="B2220">
            <v>3281</v>
          </cell>
          <cell r="C2220" t="str">
            <v>NV</v>
          </cell>
          <cell r="E2220" t="str">
            <v>NoSettings</v>
          </cell>
        </row>
        <row r="2221">
          <cell r="B2221">
            <v>3282</v>
          </cell>
          <cell r="C2221" t="str">
            <v>NV</v>
          </cell>
          <cell r="E2221" t="str">
            <v>NoSettings</v>
          </cell>
        </row>
        <row r="2222">
          <cell r="B2222">
            <v>3283</v>
          </cell>
          <cell r="C2222" t="str">
            <v>NV</v>
          </cell>
          <cell r="E2222" t="str">
            <v>NoSettings</v>
          </cell>
        </row>
        <row r="2223">
          <cell r="B2223">
            <v>3284</v>
          </cell>
          <cell r="C2223" t="str">
            <v>NV</v>
          </cell>
          <cell r="E2223" t="str">
            <v>NoSettings</v>
          </cell>
        </row>
        <row r="2224">
          <cell r="B2224">
            <v>3285</v>
          </cell>
          <cell r="C2224" t="str">
            <v>NV</v>
          </cell>
          <cell r="E2224" t="str">
            <v>NoSettings</v>
          </cell>
        </row>
        <row r="2225">
          <cell r="B2225">
            <v>3286</v>
          </cell>
          <cell r="C2225" t="str">
            <v>NV</v>
          </cell>
          <cell r="E2225" t="str">
            <v>NoSettings</v>
          </cell>
        </row>
        <row r="2226">
          <cell r="B2226">
            <v>3287</v>
          </cell>
          <cell r="C2226" t="str">
            <v>NV</v>
          </cell>
          <cell r="E2226" t="str">
            <v>NoSettings</v>
          </cell>
        </row>
        <row r="2227">
          <cell r="B2227">
            <v>3288</v>
          </cell>
          <cell r="C2227" t="str">
            <v>NV</v>
          </cell>
          <cell r="E2227" t="str">
            <v>NoSettings</v>
          </cell>
        </row>
        <row r="2228">
          <cell r="B2228">
            <v>3289</v>
          </cell>
          <cell r="C2228" t="str">
            <v>NV</v>
          </cell>
          <cell r="E2228" t="str">
            <v>NoSettings</v>
          </cell>
        </row>
        <row r="2229">
          <cell r="B2229">
            <v>3290</v>
          </cell>
          <cell r="C2229" t="str">
            <v>NV</v>
          </cell>
          <cell r="E2229" t="str">
            <v>NoSettings</v>
          </cell>
        </row>
        <row r="2230">
          <cell r="B2230">
            <v>3291</v>
          </cell>
          <cell r="C2230" t="str">
            <v>NV</v>
          </cell>
          <cell r="E2230" t="str">
            <v>NoSettings</v>
          </cell>
        </row>
        <row r="2231">
          <cell r="B2231">
            <v>3292</v>
          </cell>
          <cell r="C2231" t="str">
            <v>NV</v>
          </cell>
          <cell r="E2231" t="str">
            <v>NoSettings</v>
          </cell>
        </row>
        <row r="2232">
          <cell r="B2232">
            <v>3293</v>
          </cell>
          <cell r="C2232" t="str">
            <v>NV</v>
          </cell>
          <cell r="E2232" t="str">
            <v>NoSettings</v>
          </cell>
        </row>
        <row r="2233">
          <cell r="B2233">
            <v>3294</v>
          </cell>
          <cell r="C2233" t="str">
            <v>NV</v>
          </cell>
          <cell r="E2233" t="str">
            <v>NoSettings</v>
          </cell>
        </row>
        <row r="2234">
          <cell r="B2234">
            <v>3295</v>
          </cell>
          <cell r="C2234" t="str">
            <v>NV</v>
          </cell>
          <cell r="E2234" t="str">
            <v>NoSettings</v>
          </cell>
        </row>
        <row r="2235">
          <cell r="B2235">
            <v>3296</v>
          </cell>
          <cell r="C2235" t="str">
            <v>NV</v>
          </cell>
          <cell r="E2235" t="str">
            <v>NoSettings</v>
          </cell>
        </row>
        <row r="2236">
          <cell r="B2236">
            <v>3297</v>
          </cell>
          <cell r="C2236" t="str">
            <v>NV</v>
          </cell>
          <cell r="E2236" t="str">
            <v>NoSettings</v>
          </cell>
        </row>
        <row r="2237">
          <cell r="B2237">
            <v>3298</v>
          </cell>
          <cell r="C2237" t="str">
            <v>NV</v>
          </cell>
          <cell r="E2237" t="str">
            <v>NoSettings</v>
          </cell>
        </row>
        <row r="2238">
          <cell r="B2238">
            <v>3299</v>
          </cell>
          <cell r="C2238" t="str">
            <v>NV</v>
          </cell>
          <cell r="E2238" t="str">
            <v>NoSettings</v>
          </cell>
        </row>
        <row r="2239">
          <cell r="B2239">
            <v>3300</v>
          </cell>
          <cell r="C2239" t="str">
            <v>NV</v>
          </cell>
          <cell r="E2239" t="str">
            <v>NoSettings</v>
          </cell>
        </row>
        <row r="2240">
          <cell r="B2240">
            <v>3301</v>
          </cell>
          <cell r="C2240" t="str">
            <v>NV</v>
          </cell>
          <cell r="E2240" t="str">
            <v>NoSettings</v>
          </cell>
        </row>
        <row r="2241">
          <cell r="B2241">
            <v>3302</v>
          </cell>
          <cell r="C2241" t="str">
            <v>NV</v>
          </cell>
          <cell r="E2241" t="str">
            <v>NoSettings</v>
          </cell>
        </row>
        <row r="2242">
          <cell r="B2242">
            <v>3303</v>
          </cell>
          <cell r="C2242" t="str">
            <v>NV</v>
          </cell>
          <cell r="E2242" t="str">
            <v>NoSettings</v>
          </cell>
        </row>
        <row r="2243">
          <cell r="B2243">
            <v>3304</v>
          </cell>
          <cell r="C2243" t="str">
            <v>NV</v>
          </cell>
          <cell r="E2243" t="str">
            <v>NoSettings</v>
          </cell>
        </row>
        <row r="2244">
          <cell r="B2244">
            <v>3305</v>
          </cell>
          <cell r="C2244" t="str">
            <v>NV</v>
          </cell>
          <cell r="E2244" t="str">
            <v>NoSettings</v>
          </cell>
        </row>
        <row r="2245">
          <cell r="B2245">
            <v>3306</v>
          </cell>
          <cell r="C2245" t="str">
            <v>NV</v>
          </cell>
          <cell r="E2245" t="str">
            <v>NoSettings</v>
          </cell>
        </row>
        <row r="2246">
          <cell r="B2246">
            <v>3307</v>
          </cell>
          <cell r="C2246" t="str">
            <v>NV</v>
          </cell>
          <cell r="E2246" t="str">
            <v>NoSettings</v>
          </cell>
        </row>
        <row r="2247">
          <cell r="B2247">
            <v>3308</v>
          </cell>
          <cell r="C2247" t="str">
            <v>NV</v>
          </cell>
          <cell r="E2247" t="str">
            <v>NoSettings</v>
          </cell>
        </row>
        <row r="2248">
          <cell r="B2248">
            <v>3309</v>
          </cell>
          <cell r="C2248" t="str">
            <v>NV</v>
          </cell>
          <cell r="E2248" t="str">
            <v>NoSettings</v>
          </cell>
        </row>
        <row r="2249">
          <cell r="B2249">
            <v>3310</v>
          </cell>
          <cell r="C2249" t="str">
            <v>NV</v>
          </cell>
          <cell r="E2249" t="str">
            <v>NoSettings</v>
          </cell>
        </row>
        <row r="2250">
          <cell r="B2250">
            <v>3311</v>
          </cell>
          <cell r="C2250" t="str">
            <v>NV</v>
          </cell>
          <cell r="E2250" t="str">
            <v>NoSettings</v>
          </cell>
        </row>
        <row r="2251">
          <cell r="B2251">
            <v>3312</v>
          </cell>
          <cell r="C2251" t="str">
            <v>NV</v>
          </cell>
          <cell r="E2251" t="str">
            <v>NoSettings</v>
          </cell>
        </row>
        <row r="2252">
          <cell r="B2252">
            <v>3313</v>
          </cell>
          <cell r="C2252" t="str">
            <v>NV</v>
          </cell>
          <cell r="E2252" t="str">
            <v>NoSettings</v>
          </cell>
        </row>
        <row r="2253">
          <cell r="B2253">
            <v>3314</v>
          </cell>
          <cell r="C2253" t="str">
            <v>NV</v>
          </cell>
          <cell r="E2253" t="str">
            <v>NoSettings</v>
          </cell>
        </row>
        <row r="2254">
          <cell r="B2254">
            <v>3315</v>
          </cell>
          <cell r="C2254" t="str">
            <v>NV</v>
          </cell>
          <cell r="E2254" t="str">
            <v>NoSettings</v>
          </cell>
        </row>
        <row r="2255">
          <cell r="B2255">
            <v>3316</v>
          </cell>
          <cell r="C2255" t="str">
            <v>NV</v>
          </cell>
          <cell r="E2255" t="str">
            <v>NoSettings</v>
          </cell>
        </row>
        <row r="2256">
          <cell r="B2256">
            <v>3317</v>
          </cell>
          <cell r="C2256" t="str">
            <v>NV</v>
          </cell>
          <cell r="E2256" t="str">
            <v>NoSettings</v>
          </cell>
        </row>
        <row r="2257">
          <cell r="B2257">
            <v>3318</v>
          </cell>
          <cell r="C2257" t="str">
            <v>NV</v>
          </cell>
          <cell r="E2257" t="str">
            <v>NoSettings</v>
          </cell>
        </row>
        <row r="2258">
          <cell r="B2258">
            <v>3319</v>
          </cell>
          <cell r="C2258" t="str">
            <v>NV</v>
          </cell>
          <cell r="E2258" t="str">
            <v>NoSettings</v>
          </cell>
        </row>
        <row r="2259">
          <cell r="B2259">
            <v>3320</v>
          </cell>
          <cell r="C2259" t="str">
            <v>NV</v>
          </cell>
          <cell r="E2259" t="str">
            <v>NoSettings</v>
          </cell>
        </row>
        <row r="2260">
          <cell r="B2260">
            <v>3321</v>
          </cell>
          <cell r="C2260" t="str">
            <v>NV</v>
          </cell>
          <cell r="E2260" t="str">
            <v>NoSettings</v>
          </cell>
        </row>
        <row r="2261">
          <cell r="B2261">
            <v>3322</v>
          </cell>
          <cell r="C2261" t="str">
            <v>NV</v>
          </cell>
          <cell r="E2261" t="str">
            <v>NoSettings</v>
          </cell>
        </row>
        <row r="2262">
          <cell r="B2262">
            <v>3323</v>
          </cell>
          <cell r="C2262" t="str">
            <v>NV</v>
          </cell>
          <cell r="E2262" t="str">
            <v>NoSettings</v>
          </cell>
        </row>
        <row r="2263">
          <cell r="B2263">
            <v>3324</v>
          </cell>
          <cell r="C2263" t="str">
            <v>NV</v>
          </cell>
          <cell r="E2263" t="str">
            <v>NoSettings</v>
          </cell>
        </row>
        <row r="2264">
          <cell r="B2264">
            <v>3325</v>
          </cell>
          <cell r="C2264" t="str">
            <v>NV</v>
          </cell>
          <cell r="E2264" t="str">
            <v>NoSettings</v>
          </cell>
        </row>
        <row r="2265">
          <cell r="B2265">
            <v>3326</v>
          </cell>
          <cell r="C2265" t="str">
            <v>NV</v>
          </cell>
          <cell r="E2265" t="str">
            <v>NoSettings</v>
          </cell>
        </row>
        <row r="2266">
          <cell r="B2266">
            <v>3327</v>
          </cell>
          <cell r="C2266" t="str">
            <v>NV</v>
          </cell>
          <cell r="E2266" t="str">
            <v>NoSettings</v>
          </cell>
        </row>
        <row r="2267">
          <cell r="B2267">
            <v>3328</v>
          </cell>
          <cell r="C2267" t="str">
            <v>NV</v>
          </cell>
          <cell r="E2267" t="str">
            <v>NoSettings</v>
          </cell>
        </row>
        <row r="2268">
          <cell r="B2268">
            <v>3329</v>
          </cell>
          <cell r="C2268" t="str">
            <v>NV</v>
          </cell>
          <cell r="E2268" t="str">
            <v>NoSettings</v>
          </cell>
        </row>
        <row r="2269">
          <cell r="B2269">
            <v>3330</v>
          </cell>
          <cell r="C2269" t="str">
            <v>NV</v>
          </cell>
          <cell r="E2269" t="str">
            <v>NoSettings</v>
          </cell>
        </row>
        <row r="2270">
          <cell r="B2270">
            <v>3331</v>
          </cell>
          <cell r="C2270" t="str">
            <v>NV</v>
          </cell>
          <cell r="E2270" t="str">
            <v>NoSettings</v>
          </cell>
        </row>
        <row r="2271">
          <cell r="B2271">
            <v>3332</v>
          </cell>
          <cell r="C2271" t="str">
            <v>NV</v>
          </cell>
          <cell r="E2271" t="str">
            <v>NoSettings</v>
          </cell>
        </row>
        <row r="2272">
          <cell r="B2272">
            <v>3333</v>
          </cell>
          <cell r="C2272" t="str">
            <v>NV</v>
          </cell>
          <cell r="E2272" t="str">
            <v>NoSettings</v>
          </cell>
        </row>
        <row r="2273">
          <cell r="B2273">
            <v>3334</v>
          </cell>
          <cell r="C2273" t="str">
            <v>NV</v>
          </cell>
          <cell r="E2273" t="str">
            <v>NoSettings</v>
          </cell>
        </row>
        <row r="2274">
          <cell r="B2274">
            <v>3335</v>
          </cell>
          <cell r="C2274" t="str">
            <v>NV</v>
          </cell>
          <cell r="E2274" t="str">
            <v>NoSettings</v>
          </cell>
        </row>
        <row r="2275">
          <cell r="B2275">
            <v>3336</v>
          </cell>
          <cell r="C2275" t="str">
            <v>NV</v>
          </cell>
          <cell r="E2275" t="str">
            <v>NoSettings</v>
          </cell>
        </row>
        <row r="2276">
          <cell r="B2276">
            <v>3337</v>
          </cell>
          <cell r="C2276" t="str">
            <v>NV</v>
          </cell>
          <cell r="E2276" t="str">
            <v>NoSettings</v>
          </cell>
        </row>
        <row r="2277">
          <cell r="B2277">
            <v>3338</v>
          </cell>
          <cell r="C2277" t="str">
            <v>NV</v>
          </cell>
          <cell r="E2277" t="str">
            <v>NoSettings</v>
          </cell>
        </row>
        <row r="2278">
          <cell r="B2278">
            <v>3339</v>
          </cell>
          <cell r="C2278" t="str">
            <v>NV</v>
          </cell>
          <cell r="E2278" t="str">
            <v>NoSettings</v>
          </cell>
        </row>
        <row r="2279">
          <cell r="B2279">
            <v>3340</v>
          </cell>
          <cell r="C2279" t="str">
            <v>NV</v>
          </cell>
          <cell r="E2279" t="str">
            <v>NoSettings</v>
          </cell>
        </row>
        <row r="2280">
          <cell r="B2280">
            <v>3341</v>
          </cell>
          <cell r="C2280" t="str">
            <v>NV</v>
          </cell>
          <cell r="E2280" t="str">
            <v>NoSettings</v>
          </cell>
        </row>
        <row r="2281">
          <cell r="B2281">
            <v>3342</v>
          </cell>
          <cell r="C2281" t="str">
            <v>NV</v>
          </cell>
          <cell r="E2281" t="str">
            <v>NoSettings</v>
          </cell>
        </row>
        <row r="2282">
          <cell r="B2282">
            <v>3343</v>
          </cell>
          <cell r="C2282" t="str">
            <v>NV</v>
          </cell>
          <cell r="E2282" t="str">
            <v>NoSettings</v>
          </cell>
        </row>
        <row r="2283">
          <cell r="B2283">
            <v>3344</v>
          </cell>
          <cell r="C2283" t="str">
            <v>NV</v>
          </cell>
          <cell r="E2283" t="str">
            <v>NoSettings</v>
          </cell>
        </row>
        <row r="2284">
          <cell r="B2284">
            <v>3345</v>
          </cell>
          <cell r="C2284" t="str">
            <v>NV</v>
          </cell>
          <cell r="E2284" t="str">
            <v>NoSettings</v>
          </cell>
        </row>
        <row r="2285">
          <cell r="B2285">
            <v>3346</v>
          </cell>
          <cell r="C2285" t="str">
            <v>NV</v>
          </cell>
          <cell r="E2285" t="str">
            <v>NoSettings</v>
          </cell>
        </row>
        <row r="2286">
          <cell r="B2286">
            <v>3347</v>
          </cell>
          <cell r="C2286" t="str">
            <v>NV</v>
          </cell>
          <cell r="E2286" t="str">
            <v>NoSettings</v>
          </cell>
        </row>
        <row r="2287">
          <cell r="B2287">
            <v>3348</v>
          </cell>
          <cell r="C2287" t="str">
            <v>NV</v>
          </cell>
          <cell r="E2287" t="str">
            <v>NoSettings</v>
          </cell>
        </row>
        <row r="2288">
          <cell r="B2288">
            <v>3349</v>
          </cell>
          <cell r="C2288" t="str">
            <v>NV</v>
          </cell>
          <cell r="E2288" t="str">
            <v>NoSettings</v>
          </cell>
        </row>
        <row r="2289">
          <cell r="B2289">
            <v>3350</v>
          </cell>
          <cell r="C2289" t="str">
            <v>NV</v>
          </cell>
          <cell r="E2289" t="str">
            <v>NoSettings</v>
          </cell>
        </row>
        <row r="2290">
          <cell r="B2290">
            <v>3351</v>
          </cell>
          <cell r="C2290" t="str">
            <v>NV</v>
          </cell>
          <cell r="E2290" t="str">
            <v>NoSettings</v>
          </cell>
        </row>
        <row r="2291">
          <cell r="B2291">
            <v>3352</v>
          </cell>
          <cell r="C2291" t="str">
            <v>NV</v>
          </cell>
          <cell r="E2291" t="str">
            <v>NoSettings</v>
          </cell>
        </row>
        <row r="2292">
          <cell r="B2292">
            <v>3353</v>
          </cell>
          <cell r="C2292" t="str">
            <v>NV</v>
          </cell>
          <cell r="E2292" t="str">
            <v>NoSettings</v>
          </cell>
        </row>
        <row r="2293">
          <cell r="B2293">
            <v>3354</v>
          </cell>
          <cell r="C2293" t="str">
            <v>NV</v>
          </cell>
          <cell r="E2293" t="str">
            <v>NoSettings</v>
          </cell>
        </row>
        <row r="2294">
          <cell r="B2294">
            <v>3355</v>
          </cell>
          <cell r="C2294" t="str">
            <v>NV</v>
          </cell>
          <cell r="E2294" t="str">
            <v>NoSettings</v>
          </cell>
        </row>
        <row r="2295">
          <cell r="B2295">
            <v>3356</v>
          </cell>
          <cell r="C2295" t="str">
            <v>NV</v>
          </cell>
          <cell r="E2295" t="str">
            <v>NoSettings</v>
          </cell>
        </row>
        <row r="2296">
          <cell r="B2296">
            <v>3357</v>
          </cell>
          <cell r="C2296" t="str">
            <v>NV</v>
          </cell>
          <cell r="E2296" t="str">
            <v>NoSettings</v>
          </cell>
        </row>
        <row r="2297">
          <cell r="B2297">
            <v>3358</v>
          </cell>
          <cell r="C2297" t="str">
            <v>NV</v>
          </cell>
          <cell r="E2297" t="str">
            <v>NoSettings</v>
          </cell>
        </row>
        <row r="2298">
          <cell r="B2298">
            <v>3359</v>
          </cell>
          <cell r="C2298" t="str">
            <v>NV</v>
          </cell>
          <cell r="E2298" t="str">
            <v>NoSettings</v>
          </cell>
        </row>
        <row r="2299">
          <cell r="B2299">
            <v>3360</v>
          </cell>
          <cell r="C2299" t="str">
            <v>NV</v>
          </cell>
          <cell r="E2299" t="str">
            <v>NoSettings</v>
          </cell>
        </row>
        <row r="2300">
          <cell r="B2300">
            <v>3361</v>
          </cell>
          <cell r="C2300" t="str">
            <v>NV</v>
          </cell>
          <cell r="E2300" t="str">
            <v>NoSettings</v>
          </cell>
        </row>
        <row r="2301">
          <cell r="B2301">
            <v>3362</v>
          </cell>
          <cell r="C2301" t="str">
            <v>NV</v>
          </cell>
          <cell r="E2301" t="str">
            <v>NoSettings</v>
          </cell>
        </row>
        <row r="2302">
          <cell r="B2302">
            <v>3363</v>
          </cell>
          <cell r="C2302" t="str">
            <v>NV</v>
          </cell>
          <cell r="E2302" t="str">
            <v>NoSettings</v>
          </cell>
        </row>
        <row r="2303">
          <cell r="B2303">
            <v>3364</v>
          </cell>
          <cell r="C2303" t="str">
            <v>NV</v>
          </cell>
          <cell r="E2303" t="str">
            <v>NoSettings</v>
          </cell>
        </row>
        <row r="2304">
          <cell r="B2304">
            <v>3365</v>
          </cell>
          <cell r="C2304" t="str">
            <v>NV</v>
          </cell>
          <cell r="E2304" t="str">
            <v>NoSettings</v>
          </cell>
        </row>
        <row r="2305">
          <cell r="B2305">
            <v>3366</v>
          </cell>
          <cell r="C2305" t="str">
            <v>NV</v>
          </cell>
          <cell r="E2305" t="str">
            <v>NoSettings</v>
          </cell>
        </row>
        <row r="2306">
          <cell r="B2306">
            <v>3367</v>
          </cell>
          <cell r="C2306" t="str">
            <v>NV</v>
          </cell>
          <cell r="E2306" t="str">
            <v>NoSettings</v>
          </cell>
        </row>
        <row r="2307">
          <cell r="B2307">
            <v>3368</v>
          </cell>
          <cell r="C2307" t="str">
            <v>NV</v>
          </cell>
          <cell r="E2307" t="str">
            <v>NoSettings</v>
          </cell>
        </row>
        <row r="2308">
          <cell r="B2308">
            <v>3369</v>
          </cell>
          <cell r="C2308" t="str">
            <v>NV</v>
          </cell>
          <cell r="E2308" t="str">
            <v>NoSettings</v>
          </cell>
        </row>
        <row r="2309">
          <cell r="B2309">
            <v>3370</v>
          </cell>
          <cell r="C2309" t="str">
            <v>NV</v>
          </cell>
          <cell r="E2309" t="str">
            <v>NoSettings</v>
          </cell>
        </row>
        <row r="2310">
          <cell r="B2310">
            <v>3371</v>
          </cell>
          <cell r="C2310" t="str">
            <v>NV</v>
          </cell>
          <cell r="E2310" t="str">
            <v>NoSettings</v>
          </cell>
        </row>
        <row r="2311">
          <cell r="B2311">
            <v>3372</v>
          </cell>
          <cell r="C2311" t="str">
            <v>NV</v>
          </cell>
          <cell r="E2311" t="str">
            <v>NoSettings</v>
          </cell>
        </row>
        <row r="2312">
          <cell r="B2312">
            <v>3373</v>
          </cell>
          <cell r="C2312" t="str">
            <v>NV</v>
          </cell>
          <cell r="E2312" t="str">
            <v>NoSettings</v>
          </cell>
        </row>
        <row r="2313">
          <cell r="B2313">
            <v>3374</v>
          </cell>
          <cell r="C2313" t="str">
            <v>NV</v>
          </cell>
          <cell r="E2313" t="str">
            <v>NoSettings</v>
          </cell>
        </row>
        <row r="2314">
          <cell r="B2314">
            <v>3375</v>
          </cell>
          <cell r="C2314" t="str">
            <v>NV</v>
          </cell>
          <cell r="E2314" t="str">
            <v>NoSettings</v>
          </cell>
        </row>
        <row r="2315">
          <cell r="B2315">
            <v>3376</v>
          </cell>
          <cell r="C2315" t="str">
            <v>NV</v>
          </cell>
          <cell r="E2315" t="str">
            <v>NoSettings</v>
          </cell>
        </row>
        <row r="2316">
          <cell r="B2316">
            <v>3377</v>
          </cell>
          <cell r="C2316" t="str">
            <v>NV</v>
          </cell>
          <cell r="E2316" t="str">
            <v>NoSettings</v>
          </cell>
        </row>
        <row r="2317">
          <cell r="B2317">
            <v>3378</v>
          </cell>
          <cell r="C2317" t="str">
            <v>NV</v>
          </cell>
          <cell r="E2317" t="str">
            <v>NoSettings</v>
          </cell>
        </row>
        <row r="2318">
          <cell r="B2318">
            <v>3379</v>
          </cell>
          <cell r="C2318" t="str">
            <v>NV</v>
          </cell>
          <cell r="E2318" t="str">
            <v>NoSettings</v>
          </cell>
        </row>
        <row r="2319">
          <cell r="B2319">
            <v>3380</v>
          </cell>
          <cell r="C2319" t="str">
            <v>NV</v>
          </cell>
          <cell r="E2319" t="str">
            <v>NoSettings</v>
          </cell>
        </row>
        <row r="2320">
          <cell r="B2320">
            <v>3381</v>
          </cell>
          <cell r="C2320" t="str">
            <v>NV</v>
          </cell>
          <cell r="E2320" t="str">
            <v>NoSettings</v>
          </cell>
        </row>
        <row r="2321">
          <cell r="B2321">
            <v>3382</v>
          </cell>
          <cell r="C2321" t="str">
            <v>NV</v>
          </cell>
          <cell r="E2321" t="str">
            <v>NoSettings</v>
          </cell>
        </row>
        <row r="2322">
          <cell r="B2322">
            <v>3383</v>
          </cell>
          <cell r="C2322" t="str">
            <v>NV</v>
          </cell>
          <cell r="E2322" t="str">
            <v>NoSettings</v>
          </cell>
        </row>
        <row r="2323">
          <cell r="B2323">
            <v>3384</v>
          </cell>
          <cell r="C2323" t="str">
            <v>NV</v>
          </cell>
          <cell r="E2323" t="str">
            <v>NoSettings</v>
          </cell>
        </row>
        <row r="2324">
          <cell r="B2324">
            <v>3385</v>
          </cell>
          <cell r="C2324" t="str">
            <v>NV</v>
          </cell>
          <cell r="E2324" t="str">
            <v>NoSettings</v>
          </cell>
        </row>
        <row r="2325">
          <cell r="B2325">
            <v>3386</v>
          </cell>
          <cell r="C2325" t="str">
            <v>NV</v>
          </cell>
          <cell r="E2325" t="str">
            <v>NoSettings</v>
          </cell>
        </row>
        <row r="2326">
          <cell r="B2326">
            <v>3387</v>
          </cell>
          <cell r="C2326" t="str">
            <v>NV</v>
          </cell>
          <cell r="E2326" t="str">
            <v>NoSettings</v>
          </cell>
        </row>
        <row r="2327">
          <cell r="B2327">
            <v>3388</v>
          </cell>
          <cell r="C2327" t="str">
            <v>NV</v>
          </cell>
          <cell r="E2327" t="str">
            <v>NoSettings</v>
          </cell>
        </row>
        <row r="2328">
          <cell r="B2328">
            <v>3389</v>
          </cell>
          <cell r="C2328" t="str">
            <v>NV</v>
          </cell>
          <cell r="E2328" t="str">
            <v>NoSettings</v>
          </cell>
        </row>
        <row r="2329">
          <cell r="B2329">
            <v>3390</v>
          </cell>
          <cell r="C2329" t="str">
            <v>NV</v>
          </cell>
          <cell r="E2329" t="str">
            <v>NoSettings</v>
          </cell>
        </row>
        <row r="2330">
          <cell r="B2330">
            <v>3391</v>
          </cell>
          <cell r="C2330" t="str">
            <v>NV</v>
          </cell>
          <cell r="E2330" t="str">
            <v>NoSettings</v>
          </cell>
        </row>
        <row r="2331">
          <cell r="B2331">
            <v>3392</v>
          </cell>
          <cell r="C2331" t="str">
            <v>NV</v>
          </cell>
          <cell r="E2331" t="str">
            <v>NoSettings</v>
          </cell>
        </row>
        <row r="2332">
          <cell r="B2332">
            <v>3393</v>
          </cell>
          <cell r="C2332" t="str">
            <v>NV</v>
          </cell>
          <cell r="E2332" t="str">
            <v>NoSettings</v>
          </cell>
        </row>
        <row r="2333">
          <cell r="B2333">
            <v>3394</v>
          </cell>
          <cell r="C2333" t="str">
            <v>NV</v>
          </cell>
          <cell r="E2333" t="str">
            <v>NoSettings</v>
          </cell>
        </row>
        <row r="2334">
          <cell r="B2334">
            <v>3395</v>
          </cell>
          <cell r="C2334" t="str">
            <v>NV</v>
          </cell>
          <cell r="E2334" t="str">
            <v>NoSettings</v>
          </cell>
        </row>
        <row r="2335">
          <cell r="B2335">
            <v>3396</v>
          </cell>
          <cell r="C2335" t="str">
            <v>NV</v>
          </cell>
          <cell r="E2335" t="str">
            <v>NoSettings</v>
          </cell>
        </row>
        <row r="2336">
          <cell r="B2336">
            <v>3397</v>
          </cell>
          <cell r="C2336" t="str">
            <v>NV</v>
          </cell>
          <cell r="E2336" t="str">
            <v>NoSettings</v>
          </cell>
        </row>
        <row r="2337">
          <cell r="B2337">
            <v>3398</v>
          </cell>
          <cell r="C2337" t="str">
            <v>NV</v>
          </cell>
          <cell r="E2337" t="str">
            <v>NoSettings</v>
          </cell>
        </row>
        <row r="2338">
          <cell r="B2338">
            <v>3399</v>
          </cell>
          <cell r="C2338" t="str">
            <v>NV</v>
          </cell>
          <cell r="E2338" t="str">
            <v>NoSettings</v>
          </cell>
        </row>
        <row r="2339">
          <cell r="B2339">
            <v>3400</v>
          </cell>
          <cell r="C2339" t="str">
            <v>NV</v>
          </cell>
          <cell r="E2339" t="str">
            <v>NoSettings</v>
          </cell>
        </row>
        <row r="2340">
          <cell r="B2340">
            <v>3401</v>
          </cell>
          <cell r="C2340" t="str">
            <v>NV</v>
          </cell>
          <cell r="E2340" t="str">
            <v>NoSettings</v>
          </cell>
        </row>
        <row r="2341">
          <cell r="B2341">
            <v>3402</v>
          </cell>
          <cell r="C2341" t="str">
            <v>NV</v>
          </cell>
          <cell r="E2341" t="str">
            <v>NoSettings</v>
          </cell>
        </row>
        <row r="2342">
          <cell r="B2342">
            <v>3403</v>
          </cell>
          <cell r="C2342" t="str">
            <v>NV</v>
          </cell>
          <cell r="E2342" t="str">
            <v>NoSettings</v>
          </cell>
        </row>
        <row r="2343">
          <cell r="B2343">
            <v>3404</v>
          </cell>
          <cell r="C2343" t="str">
            <v>NV</v>
          </cell>
          <cell r="E2343" t="str">
            <v>NoSettings</v>
          </cell>
        </row>
        <row r="2344">
          <cell r="B2344">
            <v>3405</v>
          </cell>
          <cell r="C2344" t="str">
            <v>NV</v>
          </cell>
          <cell r="E2344" t="str">
            <v>NoSettings</v>
          </cell>
        </row>
        <row r="2345">
          <cell r="B2345">
            <v>3406</v>
          </cell>
          <cell r="C2345" t="str">
            <v>NV</v>
          </cell>
          <cell r="E2345" t="str">
            <v>NoSettings</v>
          </cell>
        </row>
        <row r="2346">
          <cell r="B2346">
            <v>3407</v>
          </cell>
          <cell r="C2346" t="str">
            <v>NV</v>
          </cell>
          <cell r="E2346" t="str">
            <v>NoSettings</v>
          </cell>
        </row>
        <row r="2347">
          <cell r="B2347">
            <v>3408</v>
          </cell>
          <cell r="C2347" t="str">
            <v>NV</v>
          </cell>
          <cell r="E2347" t="str">
            <v>NoSettings</v>
          </cell>
        </row>
        <row r="2348">
          <cell r="B2348">
            <v>3409</v>
          </cell>
          <cell r="C2348" t="str">
            <v>NV</v>
          </cell>
          <cell r="E2348" t="str">
            <v>NoSettings</v>
          </cell>
        </row>
        <row r="2349">
          <cell r="B2349">
            <v>3410</v>
          </cell>
          <cell r="C2349" t="str">
            <v>NV</v>
          </cell>
          <cell r="E2349" t="str">
            <v>NoSettings</v>
          </cell>
        </row>
        <row r="2350">
          <cell r="B2350">
            <v>3411</v>
          </cell>
          <cell r="C2350" t="str">
            <v>NV</v>
          </cell>
          <cell r="E2350" t="str">
            <v>NoSettings</v>
          </cell>
        </row>
        <row r="2351">
          <cell r="B2351">
            <v>3412</v>
          </cell>
          <cell r="C2351" t="str">
            <v>NV</v>
          </cell>
          <cell r="E2351" t="str">
            <v>NoSettings</v>
          </cell>
        </row>
        <row r="2352">
          <cell r="B2352">
            <v>3413</v>
          </cell>
          <cell r="C2352" t="str">
            <v>NV</v>
          </cell>
          <cell r="E2352" t="str">
            <v>NoSettings</v>
          </cell>
        </row>
        <row r="2353">
          <cell r="B2353">
            <v>3414</v>
          </cell>
          <cell r="C2353" t="str">
            <v>NV</v>
          </cell>
          <cell r="E2353" t="str">
            <v>NoSettings</v>
          </cell>
        </row>
        <row r="2354">
          <cell r="B2354">
            <v>3415</v>
          </cell>
          <cell r="C2354" t="str">
            <v>NV</v>
          </cell>
          <cell r="E2354" t="str">
            <v>NoSettings</v>
          </cell>
        </row>
        <row r="2355">
          <cell r="B2355">
            <v>3416</v>
          </cell>
          <cell r="C2355" t="str">
            <v>NV</v>
          </cell>
          <cell r="E2355" t="str">
            <v>NoSettings</v>
          </cell>
        </row>
        <row r="2356">
          <cell r="B2356">
            <v>3417</v>
          </cell>
          <cell r="C2356" t="str">
            <v>NV</v>
          </cell>
          <cell r="E2356" t="str">
            <v>NoSettings</v>
          </cell>
        </row>
        <row r="2357">
          <cell r="B2357">
            <v>3418</v>
          </cell>
          <cell r="C2357" t="str">
            <v>NV</v>
          </cell>
          <cell r="E2357" t="str">
            <v>NoSettings</v>
          </cell>
        </row>
        <row r="2358">
          <cell r="B2358">
            <v>3419</v>
          </cell>
          <cell r="C2358" t="str">
            <v>NV</v>
          </cell>
          <cell r="E2358" t="str">
            <v>NoSettings</v>
          </cell>
        </row>
        <row r="2359">
          <cell r="B2359">
            <v>3420</v>
          </cell>
          <cell r="C2359" t="str">
            <v>NV</v>
          </cell>
          <cell r="E2359" t="str">
            <v>NoSettings</v>
          </cell>
        </row>
        <row r="2360">
          <cell r="B2360">
            <v>3421</v>
          </cell>
          <cell r="C2360" t="str">
            <v>NV</v>
          </cell>
          <cell r="E2360" t="str">
            <v>NoSettings</v>
          </cell>
        </row>
        <row r="2361">
          <cell r="B2361">
            <v>3422</v>
          </cell>
          <cell r="C2361" t="str">
            <v>NV</v>
          </cell>
          <cell r="E2361" t="str">
            <v>NoSettings</v>
          </cell>
        </row>
        <row r="2362">
          <cell r="B2362">
            <v>8415</v>
          </cell>
          <cell r="C2362" t="str">
            <v>NV</v>
          </cell>
          <cell r="E2362" t="str">
            <v>NoSettings</v>
          </cell>
        </row>
        <row r="2363">
          <cell r="B2363">
            <v>8416</v>
          </cell>
          <cell r="C2363" t="str">
            <v>NV</v>
          </cell>
          <cell r="E2363" t="str">
            <v>NoSettings</v>
          </cell>
        </row>
        <row r="2364">
          <cell r="B2364">
            <v>8417</v>
          </cell>
          <cell r="C2364" t="str">
            <v>NV</v>
          </cell>
          <cell r="E2364" t="str">
            <v>NoSettings</v>
          </cell>
        </row>
        <row r="2365">
          <cell r="B2365">
            <v>8418</v>
          </cell>
          <cell r="C2365" t="str">
            <v>NV</v>
          </cell>
          <cell r="E2365" t="str">
            <v>NoSettings</v>
          </cell>
        </row>
        <row r="2366">
          <cell r="B2366">
            <v>8419</v>
          </cell>
          <cell r="C2366" t="str">
            <v>NV</v>
          </cell>
          <cell r="E2366" t="str">
            <v>NoSettings</v>
          </cell>
        </row>
        <row r="2367">
          <cell r="B2367">
            <v>8420</v>
          </cell>
          <cell r="C2367" t="str">
            <v>NV</v>
          </cell>
          <cell r="E2367" t="str">
            <v>NoSettings</v>
          </cell>
        </row>
        <row r="2368">
          <cell r="B2368">
            <v>8421</v>
          </cell>
          <cell r="C2368" t="str">
            <v>NV</v>
          </cell>
          <cell r="E2368" t="str">
            <v>NoSettings</v>
          </cell>
        </row>
        <row r="2369">
          <cell r="B2369">
            <v>8422</v>
          </cell>
          <cell r="C2369" t="str">
            <v>NV</v>
          </cell>
          <cell r="E2369" t="str">
            <v>NoSettings</v>
          </cell>
        </row>
        <row r="2370">
          <cell r="B2370">
            <v>8423</v>
          </cell>
          <cell r="C2370" t="str">
            <v>NV</v>
          </cell>
          <cell r="E2370" t="str">
            <v>NoSettings</v>
          </cell>
        </row>
        <row r="2371">
          <cell r="B2371">
            <v>8424</v>
          </cell>
          <cell r="C2371" t="str">
            <v>NV</v>
          </cell>
          <cell r="E2371" t="str">
            <v>NoSettings</v>
          </cell>
        </row>
        <row r="2372">
          <cell r="B2372">
            <v>8425</v>
          </cell>
          <cell r="C2372" t="str">
            <v>NV</v>
          </cell>
          <cell r="E2372" t="str">
            <v>NoSettings</v>
          </cell>
        </row>
        <row r="2373">
          <cell r="B2373">
            <v>8426</v>
          </cell>
          <cell r="C2373" t="str">
            <v>NV</v>
          </cell>
          <cell r="E2373" t="str">
            <v>NoSettings</v>
          </cell>
        </row>
        <row r="2374">
          <cell r="B2374">
            <v>8427</v>
          </cell>
          <cell r="C2374" t="str">
            <v>NV</v>
          </cell>
          <cell r="E2374" t="str">
            <v>NoSettings</v>
          </cell>
        </row>
        <row r="2375">
          <cell r="B2375">
            <v>8428</v>
          </cell>
          <cell r="C2375" t="str">
            <v>NV</v>
          </cell>
          <cell r="E2375" t="str">
            <v>NoSettings</v>
          </cell>
        </row>
        <row r="2376">
          <cell r="B2376">
            <v>8429</v>
          </cell>
          <cell r="C2376" t="str">
            <v>NV</v>
          </cell>
          <cell r="E2376" t="str">
            <v>NoSettings</v>
          </cell>
        </row>
        <row r="2377">
          <cell r="B2377">
            <v>8430</v>
          </cell>
          <cell r="C2377" t="str">
            <v>NV</v>
          </cell>
          <cell r="E2377" t="str">
            <v>NoSettings</v>
          </cell>
        </row>
        <row r="2378">
          <cell r="B2378">
            <v>8431</v>
          </cell>
          <cell r="C2378" t="str">
            <v>NV</v>
          </cell>
          <cell r="E2378" t="str">
            <v>NoSettings</v>
          </cell>
        </row>
        <row r="2379">
          <cell r="B2379">
            <v>8432</v>
          </cell>
          <cell r="C2379" t="str">
            <v>NV</v>
          </cell>
          <cell r="E2379" t="str">
            <v>NoSettings</v>
          </cell>
        </row>
        <row r="2380">
          <cell r="B2380">
            <v>8433</v>
          </cell>
          <cell r="C2380" t="str">
            <v>NV</v>
          </cell>
          <cell r="E2380" t="str">
            <v>NoSettings</v>
          </cell>
        </row>
        <row r="2381">
          <cell r="B2381">
            <v>8434</v>
          </cell>
          <cell r="C2381" t="str">
            <v>NV</v>
          </cell>
          <cell r="E2381" t="str">
            <v>NoSettings</v>
          </cell>
        </row>
        <row r="2382">
          <cell r="B2382">
            <v>8435</v>
          </cell>
          <cell r="C2382" t="str">
            <v>NV</v>
          </cell>
          <cell r="E2382" t="str">
            <v>NoSettings</v>
          </cell>
        </row>
        <row r="2383">
          <cell r="B2383">
            <v>8436</v>
          </cell>
          <cell r="C2383" t="str">
            <v>NV</v>
          </cell>
          <cell r="E2383" t="str">
            <v>NoSettings</v>
          </cell>
        </row>
        <row r="2384">
          <cell r="B2384">
            <v>8437</v>
          </cell>
          <cell r="C2384" t="str">
            <v>NV</v>
          </cell>
          <cell r="E2384" t="str">
            <v>NoSettings</v>
          </cell>
        </row>
        <row r="2385">
          <cell r="B2385">
            <v>8438</v>
          </cell>
          <cell r="C2385" t="str">
            <v>NV</v>
          </cell>
          <cell r="E2385" t="str">
            <v>NoSettings</v>
          </cell>
        </row>
        <row r="2386">
          <cell r="B2386">
            <v>8439</v>
          </cell>
          <cell r="C2386" t="str">
            <v>NV</v>
          </cell>
          <cell r="E2386" t="str">
            <v>NoSettings</v>
          </cell>
        </row>
        <row r="2387">
          <cell r="B2387">
            <v>8440</v>
          </cell>
          <cell r="C2387" t="str">
            <v>NV</v>
          </cell>
          <cell r="E2387" t="str">
            <v>NoSettings</v>
          </cell>
        </row>
        <row r="2388">
          <cell r="B2388">
            <v>8441</v>
          </cell>
          <cell r="C2388" t="str">
            <v>NV</v>
          </cell>
          <cell r="E2388" t="str">
            <v>NoSettings</v>
          </cell>
        </row>
        <row r="2389">
          <cell r="B2389">
            <v>8442</v>
          </cell>
          <cell r="C2389" t="str">
            <v>NV</v>
          </cell>
          <cell r="E2389" t="str">
            <v>NoSettings</v>
          </cell>
        </row>
        <row r="2390">
          <cell r="B2390">
            <v>8443</v>
          </cell>
          <cell r="C2390" t="str">
            <v>NV</v>
          </cell>
          <cell r="E2390" t="str">
            <v>NoSettings</v>
          </cell>
        </row>
        <row r="2391">
          <cell r="B2391">
            <v>8444</v>
          </cell>
          <cell r="C2391" t="str">
            <v>NV</v>
          </cell>
          <cell r="E2391" t="str">
            <v>NoSettings</v>
          </cell>
        </row>
        <row r="2392">
          <cell r="B2392">
            <v>8445</v>
          </cell>
          <cell r="C2392" t="str">
            <v>NV</v>
          </cell>
          <cell r="E2392" t="str">
            <v>NoSettings</v>
          </cell>
        </row>
        <row r="2393">
          <cell r="B2393">
            <v>8446</v>
          </cell>
          <cell r="C2393" t="str">
            <v>NV</v>
          </cell>
          <cell r="E2393" t="str">
            <v>NoSettings</v>
          </cell>
        </row>
        <row r="2394">
          <cell r="B2394">
            <v>8447</v>
          </cell>
          <cell r="C2394" t="str">
            <v>NV</v>
          </cell>
          <cell r="E2394" t="str">
            <v>NoSettings</v>
          </cell>
        </row>
        <row r="2395">
          <cell r="B2395">
            <v>8448</v>
          </cell>
          <cell r="C2395" t="str">
            <v>NV</v>
          </cell>
          <cell r="E2395" t="str">
            <v>NoSettings</v>
          </cell>
        </row>
        <row r="2396">
          <cell r="B2396">
            <v>8449</v>
          </cell>
          <cell r="C2396" t="str">
            <v>NV</v>
          </cell>
          <cell r="E2396" t="str">
            <v>NoSettings</v>
          </cell>
        </row>
        <row r="2397">
          <cell r="B2397">
            <v>8450</v>
          </cell>
          <cell r="C2397" t="str">
            <v>NV</v>
          </cell>
          <cell r="E2397" t="str">
            <v>NoSettings</v>
          </cell>
        </row>
        <row r="2398">
          <cell r="B2398">
            <v>8451</v>
          </cell>
          <cell r="C2398" t="str">
            <v>NV</v>
          </cell>
          <cell r="E2398" t="str">
            <v>NoSettings</v>
          </cell>
        </row>
        <row r="2399">
          <cell r="B2399">
            <v>8452</v>
          </cell>
          <cell r="C2399" t="str">
            <v>NV</v>
          </cell>
          <cell r="E2399" t="str">
            <v>NoSettings</v>
          </cell>
        </row>
        <row r="2400">
          <cell r="B2400">
            <v>8453</v>
          </cell>
          <cell r="C2400" t="str">
            <v>NV</v>
          </cell>
          <cell r="E2400" t="str">
            <v>NoSettings</v>
          </cell>
        </row>
        <row r="2401">
          <cell r="B2401">
            <v>8454</v>
          </cell>
          <cell r="C2401" t="str">
            <v>NV</v>
          </cell>
          <cell r="E2401" t="str">
            <v>NoSettings</v>
          </cell>
        </row>
        <row r="2402">
          <cell r="B2402">
            <v>8455</v>
          </cell>
          <cell r="C2402" t="str">
            <v>NV</v>
          </cell>
          <cell r="E2402" t="str">
            <v>NoSettings</v>
          </cell>
        </row>
        <row r="2403">
          <cell r="B2403">
            <v>8456</v>
          </cell>
          <cell r="C2403" t="str">
            <v>NV</v>
          </cell>
          <cell r="E2403" t="str">
            <v>NoSettings</v>
          </cell>
        </row>
        <row r="2404">
          <cell r="B2404">
            <v>8457</v>
          </cell>
          <cell r="C2404" t="str">
            <v>NV</v>
          </cell>
          <cell r="E2404" t="str">
            <v>NoSettings</v>
          </cell>
        </row>
        <row r="2405">
          <cell r="B2405">
            <v>8458</v>
          </cell>
          <cell r="C2405" t="str">
            <v>NV</v>
          </cell>
          <cell r="E2405" t="str">
            <v>NoSettings</v>
          </cell>
        </row>
        <row r="2406">
          <cell r="B2406">
            <v>8459</v>
          </cell>
          <cell r="C2406" t="str">
            <v>NV</v>
          </cell>
          <cell r="E2406" t="str">
            <v>NoSettings</v>
          </cell>
        </row>
        <row r="2407">
          <cell r="B2407">
            <v>8460</v>
          </cell>
          <cell r="C2407" t="str">
            <v>NV</v>
          </cell>
          <cell r="E2407" t="str">
            <v>NoSettings</v>
          </cell>
        </row>
        <row r="2408">
          <cell r="B2408">
            <v>8461</v>
          </cell>
          <cell r="C2408" t="str">
            <v>NV</v>
          </cell>
          <cell r="E2408" t="str">
            <v>NoSettings</v>
          </cell>
        </row>
        <row r="2409">
          <cell r="B2409">
            <v>8462</v>
          </cell>
          <cell r="C2409" t="str">
            <v>NV</v>
          </cell>
          <cell r="E2409" t="str">
            <v>NoSettings</v>
          </cell>
        </row>
        <row r="2410">
          <cell r="B2410">
            <v>8463</v>
          </cell>
          <cell r="C2410" t="str">
            <v>NV</v>
          </cell>
          <cell r="E2410" t="str">
            <v>NoSettings</v>
          </cell>
        </row>
        <row r="2411">
          <cell r="B2411">
            <v>8464</v>
          </cell>
          <cell r="C2411" t="str">
            <v>NV</v>
          </cell>
          <cell r="E2411" t="str">
            <v>NoSettings</v>
          </cell>
        </row>
        <row r="2412">
          <cell r="B2412">
            <v>8465</v>
          </cell>
          <cell r="C2412" t="str">
            <v>NV</v>
          </cell>
          <cell r="E2412" t="str">
            <v>NoSettings</v>
          </cell>
        </row>
        <row r="2413">
          <cell r="B2413">
            <v>8466</v>
          </cell>
          <cell r="C2413" t="str">
            <v>NV</v>
          </cell>
          <cell r="E2413" t="str">
            <v>NoSettings</v>
          </cell>
        </row>
        <row r="2414">
          <cell r="B2414">
            <v>8467</v>
          </cell>
          <cell r="C2414" t="str">
            <v>NV</v>
          </cell>
          <cell r="E2414" t="str">
            <v>NoSettings</v>
          </cell>
        </row>
        <row r="2415">
          <cell r="B2415">
            <v>8468</v>
          </cell>
          <cell r="C2415" t="str">
            <v>NV</v>
          </cell>
          <cell r="E2415" t="str">
            <v>NoSettings</v>
          </cell>
        </row>
        <row r="2416">
          <cell r="B2416">
            <v>8469</v>
          </cell>
          <cell r="C2416" t="str">
            <v>NV</v>
          </cell>
          <cell r="E2416" t="str">
            <v>NoSettings</v>
          </cell>
        </row>
        <row r="2417">
          <cell r="B2417">
            <v>8470</v>
          </cell>
          <cell r="C2417" t="str">
            <v>NV</v>
          </cell>
          <cell r="E2417" t="str">
            <v>NoSettings</v>
          </cell>
        </row>
        <row r="2418">
          <cell r="B2418">
            <v>8471</v>
          </cell>
          <cell r="C2418" t="str">
            <v>NV</v>
          </cell>
          <cell r="E2418" t="str">
            <v>NoSettings</v>
          </cell>
        </row>
        <row r="2419">
          <cell r="B2419">
            <v>8472</v>
          </cell>
          <cell r="C2419" t="str">
            <v>NV</v>
          </cell>
          <cell r="E2419" t="str">
            <v>NoSettings</v>
          </cell>
        </row>
        <row r="2420">
          <cell r="B2420">
            <v>8473</v>
          </cell>
          <cell r="C2420" t="str">
            <v>NV</v>
          </cell>
          <cell r="E2420" t="str">
            <v>NoSettings</v>
          </cell>
        </row>
        <row r="2421">
          <cell r="B2421">
            <v>8474</v>
          </cell>
          <cell r="C2421" t="str">
            <v>NV</v>
          </cell>
          <cell r="E2421" t="str">
            <v>NoSettings</v>
          </cell>
        </row>
        <row r="2422">
          <cell r="B2422">
            <v>8475</v>
          </cell>
          <cell r="C2422" t="str">
            <v>NV</v>
          </cell>
          <cell r="E2422" t="str">
            <v>NoSettings</v>
          </cell>
        </row>
        <row r="2423">
          <cell r="B2423">
            <v>8476</v>
          </cell>
          <cell r="C2423" t="str">
            <v>NV</v>
          </cell>
          <cell r="E2423" t="str">
            <v>NoSettings</v>
          </cell>
        </row>
        <row r="2424">
          <cell r="B2424">
            <v>8477</v>
          </cell>
          <cell r="C2424" t="str">
            <v>NV</v>
          </cell>
          <cell r="E2424" t="str">
            <v>NoSettings</v>
          </cell>
        </row>
        <row r="2425">
          <cell r="B2425">
            <v>8478</v>
          </cell>
          <cell r="C2425" t="str">
            <v>NV</v>
          </cell>
          <cell r="E2425" t="str">
            <v>NoSettings</v>
          </cell>
        </row>
        <row r="2426">
          <cell r="B2426">
            <v>8479</v>
          </cell>
          <cell r="C2426" t="str">
            <v>NV</v>
          </cell>
          <cell r="E2426" t="str">
            <v>NoSettings</v>
          </cell>
        </row>
        <row r="2427">
          <cell r="B2427">
            <v>8480</v>
          </cell>
          <cell r="C2427" t="str">
            <v>NV</v>
          </cell>
          <cell r="E2427" t="str">
            <v>NoSettings</v>
          </cell>
        </row>
        <row r="2428">
          <cell r="B2428">
            <v>8481</v>
          </cell>
          <cell r="C2428" t="str">
            <v>NV</v>
          </cell>
          <cell r="E2428" t="str">
            <v>NoSettings</v>
          </cell>
        </row>
        <row r="2429">
          <cell r="B2429">
            <v>8482</v>
          </cell>
          <cell r="C2429" t="str">
            <v>NV</v>
          </cell>
          <cell r="E2429" t="str">
            <v>NoSettings</v>
          </cell>
        </row>
        <row r="2430">
          <cell r="B2430">
            <v>8483</v>
          </cell>
          <cell r="C2430" t="str">
            <v>NV</v>
          </cell>
          <cell r="E2430" t="str">
            <v>NoSettings</v>
          </cell>
        </row>
        <row r="2431">
          <cell r="B2431">
            <v>8484</v>
          </cell>
          <cell r="C2431" t="str">
            <v>NV</v>
          </cell>
          <cell r="E2431" t="str">
            <v>NoSettings</v>
          </cell>
        </row>
        <row r="2432">
          <cell r="B2432">
            <v>8485</v>
          </cell>
          <cell r="C2432" t="str">
            <v>NV</v>
          </cell>
          <cell r="E2432" t="str">
            <v>NoSettings</v>
          </cell>
        </row>
        <row r="2433">
          <cell r="B2433">
            <v>8486</v>
          </cell>
          <cell r="C2433" t="str">
            <v>NV</v>
          </cell>
          <cell r="E2433" t="str">
            <v>NoSettings</v>
          </cell>
        </row>
        <row r="2434">
          <cell r="B2434">
            <v>8487</v>
          </cell>
          <cell r="C2434" t="str">
            <v>NV</v>
          </cell>
          <cell r="E2434" t="str">
            <v>NoSettings</v>
          </cell>
        </row>
        <row r="2435">
          <cell r="B2435">
            <v>8488</v>
          </cell>
          <cell r="C2435" t="str">
            <v>NV</v>
          </cell>
          <cell r="E2435" t="str">
            <v>NoSettings</v>
          </cell>
        </row>
        <row r="2436">
          <cell r="B2436">
            <v>8489</v>
          </cell>
          <cell r="C2436" t="str">
            <v>NV</v>
          </cell>
          <cell r="E2436" t="str">
            <v>NoSettings</v>
          </cell>
        </row>
        <row r="2437">
          <cell r="B2437">
            <v>8490</v>
          </cell>
          <cell r="C2437" t="str">
            <v>NV</v>
          </cell>
          <cell r="E2437" t="str">
            <v>NoSettings</v>
          </cell>
        </row>
        <row r="2438">
          <cell r="B2438">
            <v>8491</v>
          </cell>
          <cell r="C2438" t="str">
            <v>NV</v>
          </cell>
          <cell r="E2438" t="str">
            <v>NoSettings</v>
          </cell>
        </row>
        <row r="2439">
          <cell r="B2439">
            <v>8492</v>
          </cell>
          <cell r="C2439" t="str">
            <v>NV</v>
          </cell>
          <cell r="E2439" t="str">
            <v>NoSettings</v>
          </cell>
        </row>
        <row r="2440">
          <cell r="B2440">
            <v>8493</v>
          </cell>
          <cell r="C2440" t="str">
            <v>NV</v>
          </cell>
          <cell r="E2440" t="str">
            <v>NoSettings</v>
          </cell>
        </row>
        <row r="2441">
          <cell r="B2441">
            <v>8494</v>
          </cell>
          <cell r="C2441" t="str">
            <v>NV</v>
          </cell>
          <cell r="E2441" t="str">
            <v>NoSettings</v>
          </cell>
        </row>
        <row r="2442">
          <cell r="B2442">
            <v>8495</v>
          </cell>
          <cell r="C2442" t="str">
            <v>NV</v>
          </cell>
          <cell r="E2442" t="str">
            <v>NoSettings</v>
          </cell>
        </row>
        <row r="2443">
          <cell r="B2443">
            <v>8496</v>
          </cell>
          <cell r="C2443" t="str">
            <v>NV</v>
          </cell>
          <cell r="E2443" t="str">
            <v>NoSettings</v>
          </cell>
        </row>
        <row r="2444">
          <cell r="B2444">
            <v>8497</v>
          </cell>
          <cell r="C2444" t="str">
            <v>NV</v>
          </cell>
          <cell r="E2444" t="str">
            <v>NoSettings</v>
          </cell>
        </row>
        <row r="2445">
          <cell r="B2445">
            <v>8498</v>
          </cell>
          <cell r="C2445" t="str">
            <v>NV</v>
          </cell>
          <cell r="E2445" t="str">
            <v>NoSettings</v>
          </cell>
        </row>
        <row r="2446">
          <cell r="B2446">
            <v>8499</v>
          </cell>
          <cell r="C2446" t="str">
            <v>NV</v>
          </cell>
          <cell r="E2446" t="str">
            <v>NoSettings</v>
          </cell>
        </row>
        <row r="2447">
          <cell r="B2447">
            <v>8500</v>
          </cell>
          <cell r="C2447" t="str">
            <v>NV</v>
          </cell>
          <cell r="E2447" t="str">
            <v>NoSettings</v>
          </cell>
        </row>
        <row r="2448">
          <cell r="B2448">
            <v>8501</v>
          </cell>
          <cell r="C2448" t="str">
            <v>NV</v>
          </cell>
          <cell r="E2448" t="str">
            <v>NoSettings</v>
          </cell>
        </row>
        <row r="2449">
          <cell r="B2449">
            <v>8502</v>
          </cell>
          <cell r="C2449" t="str">
            <v>NV</v>
          </cell>
          <cell r="E2449" t="str">
            <v>NoSettings</v>
          </cell>
        </row>
        <row r="2450">
          <cell r="B2450">
            <v>8503</v>
          </cell>
          <cell r="C2450" t="str">
            <v>NV</v>
          </cell>
          <cell r="E2450" t="str">
            <v>NoSettings</v>
          </cell>
        </row>
        <row r="2451">
          <cell r="B2451">
            <v>8504</v>
          </cell>
          <cell r="C2451" t="str">
            <v>NV</v>
          </cell>
          <cell r="E2451" t="str">
            <v>NoSettings</v>
          </cell>
        </row>
        <row r="2452">
          <cell r="B2452">
            <v>8505</v>
          </cell>
          <cell r="C2452" t="str">
            <v>NV</v>
          </cell>
          <cell r="E2452" t="str">
            <v>NoSettings</v>
          </cell>
        </row>
        <row r="2453">
          <cell r="B2453">
            <v>8506</v>
          </cell>
          <cell r="C2453" t="str">
            <v>NV</v>
          </cell>
          <cell r="E2453" t="str">
            <v>NoSettings</v>
          </cell>
        </row>
        <row r="2454">
          <cell r="B2454">
            <v>8507</v>
          </cell>
          <cell r="C2454" t="str">
            <v>NV</v>
          </cell>
          <cell r="E2454" t="str">
            <v>NoSettings</v>
          </cell>
        </row>
        <row r="2455">
          <cell r="B2455">
            <v>8508</v>
          </cell>
          <cell r="C2455" t="str">
            <v>NV</v>
          </cell>
          <cell r="E2455" t="str">
            <v>NoSettings</v>
          </cell>
        </row>
        <row r="2456">
          <cell r="B2456">
            <v>8509</v>
          </cell>
          <cell r="C2456" t="str">
            <v>NV</v>
          </cell>
          <cell r="E2456" t="str">
            <v>NoSettings</v>
          </cell>
        </row>
        <row r="2457">
          <cell r="B2457">
            <v>8510</v>
          </cell>
          <cell r="C2457" t="str">
            <v>NV</v>
          </cell>
          <cell r="E2457" t="str">
            <v>NoSettings</v>
          </cell>
        </row>
        <row r="2458">
          <cell r="B2458">
            <v>8511</v>
          </cell>
          <cell r="C2458" t="str">
            <v>NV</v>
          </cell>
          <cell r="E2458" t="str">
            <v>NoSettings</v>
          </cell>
        </row>
        <row r="2459">
          <cell r="B2459">
            <v>8512</v>
          </cell>
          <cell r="C2459" t="str">
            <v>NV</v>
          </cell>
          <cell r="E2459" t="str">
            <v>NoSettings</v>
          </cell>
        </row>
        <row r="2460">
          <cell r="B2460">
            <v>8513</v>
          </cell>
          <cell r="C2460" t="str">
            <v>NV</v>
          </cell>
          <cell r="E2460" t="str">
            <v>NoSettings</v>
          </cell>
        </row>
        <row r="2461">
          <cell r="B2461">
            <v>8514</v>
          </cell>
          <cell r="C2461" t="str">
            <v>NV</v>
          </cell>
          <cell r="E2461" t="str">
            <v>NoSettings</v>
          </cell>
        </row>
        <row r="2462">
          <cell r="B2462">
            <v>8515</v>
          </cell>
          <cell r="C2462" t="str">
            <v>NV</v>
          </cell>
          <cell r="E2462" t="str">
            <v>NoSettings</v>
          </cell>
        </row>
        <row r="2463">
          <cell r="B2463">
            <v>8516</v>
          </cell>
          <cell r="C2463" t="str">
            <v>NV</v>
          </cell>
          <cell r="E2463" t="str">
            <v>NoSettings</v>
          </cell>
        </row>
        <row r="2464">
          <cell r="B2464">
            <v>8517</v>
          </cell>
          <cell r="C2464" t="str">
            <v>NV</v>
          </cell>
          <cell r="E2464" t="str">
            <v>NoSettings</v>
          </cell>
        </row>
        <row r="2465">
          <cell r="B2465">
            <v>8518</v>
          </cell>
          <cell r="C2465" t="str">
            <v>NV</v>
          </cell>
          <cell r="E2465" t="str">
            <v>NoSettings</v>
          </cell>
        </row>
        <row r="2466">
          <cell r="B2466">
            <v>8519</v>
          </cell>
          <cell r="C2466" t="str">
            <v>NV</v>
          </cell>
          <cell r="E2466" t="str">
            <v>NoSettings</v>
          </cell>
        </row>
        <row r="2467">
          <cell r="B2467">
            <v>8520</v>
          </cell>
          <cell r="C2467" t="str">
            <v>NV</v>
          </cell>
          <cell r="E2467" t="str">
            <v>NoSettings</v>
          </cell>
        </row>
        <row r="2468">
          <cell r="B2468">
            <v>8521</v>
          </cell>
          <cell r="C2468" t="str">
            <v>NV</v>
          </cell>
          <cell r="E2468" t="str">
            <v>NoSettings</v>
          </cell>
        </row>
        <row r="2469">
          <cell r="B2469">
            <v>8522</v>
          </cell>
          <cell r="C2469" t="str">
            <v>NV</v>
          </cell>
          <cell r="E2469" t="str">
            <v>NoSettings</v>
          </cell>
        </row>
        <row r="2470">
          <cell r="B2470">
            <v>8523</v>
          </cell>
          <cell r="C2470" t="str">
            <v>NV</v>
          </cell>
          <cell r="E2470" t="str">
            <v>NoSettings</v>
          </cell>
        </row>
        <row r="2471">
          <cell r="B2471">
            <v>8524</v>
          </cell>
          <cell r="C2471" t="str">
            <v>NV</v>
          </cell>
          <cell r="E2471" t="str">
            <v>NoSettings</v>
          </cell>
        </row>
        <row r="2472">
          <cell r="B2472">
            <v>8525</v>
          </cell>
          <cell r="C2472" t="str">
            <v>NV</v>
          </cell>
          <cell r="E2472" t="str">
            <v>NoSettings</v>
          </cell>
        </row>
        <row r="2473">
          <cell r="B2473">
            <v>8526</v>
          </cell>
          <cell r="C2473" t="str">
            <v>NV</v>
          </cell>
          <cell r="E2473" t="str">
            <v>NoSettings</v>
          </cell>
        </row>
        <row r="2474">
          <cell r="B2474">
            <v>8527</v>
          </cell>
          <cell r="C2474" t="str">
            <v>NV</v>
          </cell>
          <cell r="E2474" t="str">
            <v>NoSettings</v>
          </cell>
        </row>
        <row r="2475">
          <cell r="B2475">
            <v>8528</v>
          </cell>
          <cell r="C2475" t="str">
            <v>NV</v>
          </cell>
          <cell r="E2475" t="str">
            <v>NoSettings</v>
          </cell>
        </row>
        <row r="2476">
          <cell r="B2476">
            <v>8529</v>
          </cell>
          <cell r="C2476" t="str">
            <v>NV</v>
          </cell>
          <cell r="E2476" t="str">
            <v>NoSettings</v>
          </cell>
        </row>
        <row r="2477">
          <cell r="B2477">
            <v>8530</v>
          </cell>
          <cell r="C2477" t="str">
            <v>NV</v>
          </cell>
          <cell r="E2477" t="str">
            <v>NoSettings</v>
          </cell>
        </row>
        <row r="2478">
          <cell r="B2478">
            <v>8531</v>
          </cell>
          <cell r="C2478" t="str">
            <v>NV</v>
          </cell>
          <cell r="E2478" t="str">
            <v>NoSettings</v>
          </cell>
        </row>
        <row r="2479">
          <cell r="B2479">
            <v>8532</v>
          </cell>
          <cell r="C2479" t="str">
            <v>NV</v>
          </cell>
          <cell r="E2479" t="str">
            <v>NoSettings</v>
          </cell>
        </row>
        <row r="2480">
          <cell r="B2480">
            <v>8533</v>
          </cell>
          <cell r="C2480" t="str">
            <v>NV</v>
          </cell>
          <cell r="E2480" t="str">
            <v>NoSettings</v>
          </cell>
        </row>
        <row r="2481">
          <cell r="B2481">
            <v>8534</v>
          </cell>
          <cell r="C2481" t="str">
            <v>NV</v>
          </cell>
          <cell r="E2481" t="str">
            <v>NoSettings</v>
          </cell>
        </row>
        <row r="2482">
          <cell r="B2482">
            <v>8535</v>
          </cell>
          <cell r="C2482" t="str">
            <v>NV</v>
          </cell>
          <cell r="E2482" t="str">
            <v>NoSettings</v>
          </cell>
        </row>
        <row r="2483">
          <cell r="B2483">
            <v>8536</v>
          </cell>
          <cell r="C2483" t="str">
            <v>NV</v>
          </cell>
          <cell r="E2483" t="str">
            <v>NoSettings</v>
          </cell>
        </row>
        <row r="2484">
          <cell r="B2484">
            <v>8537</v>
          </cell>
          <cell r="C2484" t="str">
            <v>NV</v>
          </cell>
          <cell r="E2484" t="str">
            <v>NoSettings</v>
          </cell>
        </row>
        <row r="2485">
          <cell r="B2485">
            <v>8538</v>
          </cell>
          <cell r="C2485" t="str">
            <v>NV</v>
          </cell>
          <cell r="E2485" t="str">
            <v>NoSettings</v>
          </cell>
        </row>
        <row r="2486">
          <cell r="B2486">
            <v>8539</v>
          </cell>
          <cell r="C2486" t="str">
            <v>NV</v>
          </cell>
          <cell r="E2486" t="str">
            <v>NoSettings</v>
          </cell>
        </row>
        <row r="2487">
          <cell r="B2487">
            <v>8540</v>
          </cell>
          <cell r="C2487" t="str">
            <v>NV</v>
          </cell>
          <cell r="E2487" t="str">
            <v>NoSettings</v>
          </cell>
        </row>
        <row r="2488">
          <cell r="B2488">
            <v>8541</v>
          </cell>
          <cell r="C2488" t="str">
            <v>NV</v>
          </cell>
          <cell r="E2488" t="str">
            <v>NoSettings</v>
          </cell>
        </row>
        <row r="2489">
          <cell r="B2489">
            <v>8542</v>
          </cell>
          <cell r="C2489" t="str">
            <v>NV</v>
          </cell>
          <cell r="E2489" t="str">
            <v>NoSettings</v>
          </cell>
        </row>
        <row r="2490">
          <cell r="B2490">
            <v>8543</v>
          </cell>
          <cell r="C2490" t="str">
            <v>NV</v>
          </cell>
          <cell r="E2490" t="str">
            <v>NoSettings</v>
          </cell>
        </row>
        <row r="2491">
          <cell r="B2491">
            <v>8544</v>
          </cell>
          <cell r="C2491" t="str">
            <v>NV</v>
          </cell>
          <cell r="E2491" t="str">
            <v>NoSettings</v>
          </cell>
        </row>
        <row r="2492">
          <cell r="B2492">
            <v>8545</v>
          </cell>
          <cell r="C2492" t="str">
            <v>NV</v>
          </cell>
          <cell r="E2492" t="str">
            <v>NoSettings</v>
          </cell>
        </row>
        <row r="2493">
          <cell r="B2493">
            <v>8546</v>
          </cell>
          <cell r="C2493" t="str">
            <v>NV</v>
          </cell>
          <cell r="E2493" t="str">
            <v>NoSettings</v>
          </cell>
        </row>
        <row r="2494">
          <cell r="B2494">
            <v>8547</v>
          </cell>
          <cell r="C2494" t="str">
            <v>NV</v>
          </cell>
          <cell r="E2494" t="str">
            <v>NoSettings</v>
          </cell>
        </row>
        <row r="2495">
          <cell r="B2495">
            <v>8548</v>
          </cell>
          <cell r="C2495" t="str">
            <v>NV</v>
          </cell>
          <cell r="E2495" t="str">
            <v>NoSettings</v>
          </cell>
        </row>
        <row r="2496">
          <cell r="B2496">
            <v>8549</v>
          </cell>
          <cell r="C2496" t="str">
            <v>NV</v>
          </cell>
          <cell r="E2496" t="str">
            <v>NoSettings</v>
          </cell>
        </row>
        <row r="2497">
          <cell r="B2497">
            <v>8550</v>
          </cell>
          <cell r="C2497" t="str">
            <v>NV</v>
          </cell>
          <cell r="E2497" t="str">
            <v>NoSettings</v>
          </cell>
        </row>
        <row r="2498">
          <cell r="B2498">
            <v>8551</v>
          </cell>
          <cell r="C2498" t="str">
            <v>NV</v>
          </cell>
          <cell r="E2498" t="str">
            <v>NoSettings</v>
          </cell>
        </row>
        <row r="2499">
          <cell r="B2499">
            <v>8552</v>
          </cell>
          <cell r="C2499" t="str">
            <v>NV</v>
          </cell>
          <cell r="E2499" t="str">
            <v>NoSettings</v>
          </cell>
        </row>
        <row r="2500">
          <cell r="B2500">
            <v>8553</v>
          </cell>
          <cell r="C2500" t="str">
            <v>NV</v>
          </cell>
          <cell r="E2500" t="str">
            <v>NoSettings</v>
          </cell>
        </row>
        <row r="2501">
          <cell r="B2501">
            <v>8554</v>
          </cell>
          <cell r="C2501" t="str">
            <v>NV</v>
          </cell>
          <cell r="E2501" t="str">
            <v>NoSettings</v>
          </cell>
        </row>
        <row r="2502">
          <cell r="B2502">
            <v>8555</v>
          </cell>
          <cell r="C2502" t="str">
            <v>NV</v>
          </cell>
          <cell r="E2502" t="str">
            <v>NoSettings</v>
          </cell>
        </row>
        <row r="2503">
          <cell r="B2503">
            <v>8556</v>
          </cell>
          <cell r="C2503" t="str">
            <v>NV</v>
          </cell>
          <cell r="E2503" t="str">
            <v>NoSettings</v>
          </cell>
        </row>
        <row r="2504">
          <cell r="B2504">
            <v>8557</v>
          </cell>
          <cell r="C2504" t="str">
            <v>NV</v>
          </cell>
          <cell r="E2504" t="str">
            <v>NoSettings</v>
          </cell>
        </row>
        <row r="2505">
          <cell r="B2505">
            <v>8558</v>
          </cell>
          <cell r="C2505" t="str">
            <v>NV</v>
          </cell>
          <cell r="E2505" t="str">
            <v>NoSettings</v>
          </cell>
        </row>
        <row r="2506">
          <cell r="B2506">
            <v>8559</v>
          </cell>
          <cell r="C2506" t="str">
            <v>NV</v>
          </cell>
          <cell r="E2506" t="str">
            <v>NoSettings</v>
          </cell>
        </row>
        <row r="2507">
          <cell r="B2507">
            <v>8560</v>
          </cell>
          <cell r="C2507" t="str">
            <v>NV</v>
          </cell>
          <cell r="E2507" t="str">
            <v>NoSettings</v>
          </cell>
        </row>
        <row r="2508">
          <cell r="B2508">
            <v>8561</v>
          </cell>
          <cell r="C2508" t="str">
            <v>NV</v>
          </cell>
          <cell r="E2508" t="str">
            <v>NoSettings</v>
          </cell>
        </row>
        <row r="2509">
          <cell r="B2509">
            <v>8562</v>
          </cell>
          <cell r="C2509" t="str">
            <v>NV</v>
          </cell>
          <cell r="E2509" t="str">
            <v>NoSettings</v>
          </cell>
        </row>
        <row r="2510">
          <cell r="B2510">
            <v>8563</v>
          </cell>
          <cell r="C2510" t="str">
            <v>NV</v>
          </cell>
          <cell r="E2510" t="str">
            <v>NoSettings</v>
          </cell>
        </row>
        <row r="2511">
          <cell r="B2511">
            <v>8564</v>
          </cell>
          <cell r="C2511" t="str">
            <v>NV</v>
          </cell>
          <cell r="E2511" t="str">
            <v>NoSettings</v>
          </cell>
        </row>
        <row r="2512">
          <cell r="B2512">
            <v>8565</v>
          </cell>
          <cell r="C2512" t="str">
            <v>NV</v>
          </cell>
          <cell r="E2512" t="str">
            <v>NoSettings</v>
          </cell>
        </row>
        <row r="2513">
          <cell r="B2513">
            <v>8566</v>
          </cell>
          <cell r="C2513" t="str">
            <v>NV</v>
          </cell>
          <cell r="E2513" t="str">
            <v>NoSettings</v>
          </cell>
        </row>
        <row r="2514">
          <cell r="B2514">
            <v>8567</v>
          </cell>
          <cell r="C2514" t="str">
            <v>NV</v>
          </cell>
          <cell r="E2514" t="str">
            <v>NoSettings</v>
          </cell>
        </row>
        <row r="2515">
          <cell r="B2515">
            <v>8568</v>
          </cell>
          <cell r="C2515" t="str">
            <v>NV</v>
          </cell>
          <cell r="E2515" t="str">
            <v>NoSettings</v>
          </cell>
        </row>
        <row r="2516">
          <cell r="B2516">
            <v>8569</v>
          </cell>
          <cell r="C2516" t="str">
            <v>NV</v>
          </cell>
          <cell r="E2516" t="str">
            <v>NoSettings</v>
          </cell>
        </row>
        <row r="2517">
          <cell r="B2517">
            <v>8570</v>
          </cell>
          <cell r="C2517" t="str">
            <v>NV</v>
          </cell>
          <cell r="E2517" t="str">
            <v>NoSettings</v>
          </cell>
        </row>
        <row r="2518">
          <cell r="B2518">
            <v>8571</v>
          </cell>
          <cell r="C2518" t="str">
            <v>NV</v>
          </cell>
          <cell r="E2518" t="str">
            <v>NoSettings</v>
          </cell>
        </row>
        <row r="2519">
          <cell r="B2519">
            <v>8572</v>
          </cell>
          <cell r="C2519" t="str">
            <v>NV</v>
          </cell>
          <cell r="E2519" t="str">
            <v>NoSettings</v>
          </cell>
        </row>
        <row r="2520">
          <cell r="B2520">
            <v>8573</v>
          </cell>
          <cell r="C2520" t="str">
            <v>NV</v>
          </cell>
          <cell r="E2520" t="str">
            <v>NoSettings</v>
          </cell>
        </row>
        <row r="2521">
          <cell r="B2521">
            <v>8574</v>
          </cell>
          <cell r="C2521" t="str">
            <v>NV</v>
          </cell>
          <cell r="E2521" t="str">
            <v>NoSettings</v>
          </cell>
        </row>
        <row r="2522">
          <cell r="B2522">
            <v>8575</v>
          </cell>
          <cell r="C2522" t="str">
            <v>NV</v>
          </cell>
          <cell r="E2522" t="str">
            <v>NoSettings</v>
          </cell>
        </row>
        <row r="2523">
          <cell r="B2523">
            <v>8576</v>
          </cell>
          <cell r="C2523" t="str">
            <v>NV</v>
          </cell>
          <cell r="E2523" t="str">
            <v>NoSettings</v>
          </cell>
        </row>
        <row r="2524">
          <cell r="B2524">
            <v>8577</v>
          </cell>
          <cell r="C2524" t="str">
            <v>NV</v>
          </cell>
          <cell r="E2524" t="str">
            <v>NoSettings</v>
          </cell>
        </row>
        <row r="2525">
          <cell r="B2525">
            <v>8578</v>
          </cell>
          <cell r="C2525" t="str">
            <v>NV</v>
          </cell>
          <cell r="E2525" t="str">
            <v>NoSettings</v>
          </cell>
        </row>
        <row r="2526">
          <cell r="B2526">
            <v>8579</v>
          </cell>
          <cell r="C2526" t="str">
            <v>NV</v>
          </cell>
          <cell r="E2526" t="str">
            <v>NoSettings</v>
          </cell>
        </row>
        <row r="2527">
          <cell r="B2527">
            <v>8580</v>
          </cell>
          <cell r="C2527" t="str">
            <v>NV</v>
          </cell>
          <cell r="E2527" t="str">
            <v>NoSettings</v>
          </cell>
        </row>
        <row r="2528">
          <cell r="B2528">
            <v>8581</v>
          </cell>
          <cell r="C2528" t="str">
            <v>NV</v>
          </cell>
          <cell r="E2528" t="str">
            <v>NoSettings</v>
          </cell>
        </row>
        <row r="2529">
          <cell r="B2529">
            <v>8582</v>
          </cell>
          <cell r="C2529" t="str">
            <v>NV</v>
          </cell>
          <cell r="E2529" t="str">
            <v>NoSettings</v>
          </cell>
        </row>
        <row r="2530">
          <cell r="B2530">
            <v>8583</v>
          </cell>
          <cell r="C2530" t="str">
            <v>NV</v>
          </cell>
          <cell r="E2530" t="str">
            <v>NoSettings</v>
          </cell>
        </row>
        <row r="2531">
          <cell r="B2531">
            <v>8584</v>
          </cell>
          <cell r="C2531" t="str">
            <v>NV</v>
          </cell>
          <cell r="E2531" t="str">
            <v>NoSettings</v>
          </cell>
        </row>
        <row r="2532">
          <cell r="B2532">
            <v>8585</v>
          </cell>
          <cell r="C2532" t="str">
            <v>NV</v>
          </cell>
          <cell r="E2532" t="str">
            <v>NoSettings</v>
          </cell>
        </row>
        <row r="2533">
          <cell r="B2533">
            <v>8586</v>
          </cell>
          <cell r="C2533" t="str">
            <v>NV</v>
          </cell>
          <cell r="E2533" t="str">
            <v>NoSettings</v>
          </cell>
        </row>
        <row r="2534">
          <cell r="B2534">
            <v>8587</v>
          </cell>
          <cell r="C2534" t="str">
            <v>NV</v>
          </cell>
          <cell r="E2534" t="str">
            <v>NoSettings</v>
          </cell>
        </row>
        <row r="2535">
          <cell r="B2535">
            <v>8588</v>
          </cell>
          <cell r="C2535" t="str">
            <v>NV</v>
          </cell>
          <cell r="E2535" t="str">
            <v>NoSettings</v>
          </cell>
        </row>
        <row r="2536">
          <cell r="B2536">
            <v>8589</v>
          </cell>
          <cell r="C2536" t="str">
            <v>NV</v>
          </cell>
          <cell r="E2536" t="str">
            <v>NoSettings</v>
          </cell>
        </row>
        <row r="2537">
          <cell r="B2537">
            <v>8590</v>
          </cell>
          <cell r="C2537" t="str">
            <v>NV</v>
          </cell>
          <cell r="E2537" t="str">
            <v>NoSettings</v>
          </cell>
        </row>
        <row r="2538">
          <cell r="B2538">
            <v>8591</v>
          </cell>
          <cell r="C2538" t="str">
            <v>NV</v>
          </cell>
          <cell r="E2538" t="str">
            <v>NoSettings</v>
          </cell>
        </row>
        <row r="2539">
          <cell r="B2539">
            <v>8592</v>
          </cell>
          <cell r="C2539" t="str">
            <v>NV</v>
          </cell>
          <cell r="E2539" t="str">
            <v>NoSettings</v>
          </cell>
        </row>
        <row r="2540">
          <cell r="B2540">
            <v>8593</v>
          </cell>
          <cell r="C2540" t="str">
            <v>NV</v>
          </cell>
          <cell r="E2540" t="str">
            <v>NoSettings</v>
          </cell>
        </row>
        <row r="2541">
          <cell r="B2541">
            <v>8594</v>
          </cell>
          <cell r="C2541" t="str">
            <v>NV</v>
          </cell>
          <cell r="E2541" t="str">
            <v>NoSettings</v>
          </cell>
        </row>
        <row r="2542">
          <cell r="B2542">
            <v>1950</v>
          </cell>
          <cell r="C2542" t="str">
            <v>KS</v>
          </cell>
          <cell r="E2542" t="str">
            <v>NoSettings</v>
          </cell>
        </row>
        <row r="2543">
          <cell r="B2543">
            <v>1951</v>
          </cell>
          <cell r="C2543" t="str">
            <v>KS</v>
          </cell>
          <cell r="E2543" t="str">
            <v>NoSettings</v>
          </cell>
        </row>
        <row r="2544">
          <cell r="B2544">
            <v>1952</v>
          </cell>
          <cell r="C2544" t="str">
            <v>KS</v>
          </cell>
          <cell r="E2544" t="str">
            <v>NoSettings</v>
          </cell>
        </row>
        <row r="2545">
          <cell r="B2545">
            <v>1953</v>
          </cell>
          <cell r="C2545" t="str">
            <v>KS</v>
          </cell>
          <cell r="E2545" t="str">
            <v>NoSettings</v>
          </cell>
        </row>
        <row r="2546">
          <cell r="B2546">
            <v>1954</v>
          </cell>
          <cell r="C2546" t="str">
            <v>KS</v>
          </cell>
          <cell r="E2546" t="str">
            <v>NoSettings</v>
          </cell>
        </row>
        <row r="2547">
          <cell r="B2547">
            <v>1955</v>
          </cell>
          <cell r="C2547" t="str">
            <v>KS</v>
          </cell>
          <cell r="E2547" t="str">
            <v>NoSettings</v>
          </cell>
        </row>
        <row r="2548">
          <cell r="B2548">
            <v>1956</v>
          </cell>
          <cell r="C2548" t="str">
            <v>KS</v>
          </cell>
          <cell r="E2548" t="str">
            <v>NoSettings</v>
          </cell>
        </row>
        <row r="2549">
          <cell r="B2549">
            <v>1957</v>
          </cell>
          <cell r="C2549" t="str">
            <v>KS</v>
          </cell>
          <cell r="E2549" t="str">
            <v>NoSettings</v>
          </cell>
        </row>
        <row r="2550">
          <cell r="B2550">
            <v>1958</v>
          </cell>
          <cell r="C2550" t="str">
            <v>KS</v>
          </cell>
          <cell r="E2550" t="str">
            <v>NoSettings</v>
          </cell>
        </row>
        <row r="2551">
          <cell r="B2551">
            <v>1959</v>
          </cell>
          <cell r="C2551" t="str">
            <v>KS</v>
          </cell>
          <cell r="E2551" t="str">
            <v>NoSettings</v>
          </cell>
        </row>
        <row r="2552">
          <cell r="B2552">
            <v>1960</v>
          </cell>
          <cell r="C2552" t="str">
            <v>KS</v>
          </cell>
          <cell r="E2552" t="str">
            <v>NoSettings</v>
          </cell>
        </row>
        <row r="2553">
          <cell r="B2553">
            <v>1961</v>
          </cell>
          <cell r="C2553" t="str">
            <v>KS</v>
          </cell>
          <cell r="E2553" t="str">
            <v>NoSettings</v>
          </cell>
        </row>
        <row r="2554">
          <cell r="B2554">
            <v>1962</v>
          </cell>
          <cell r="C2554" t="str">
            <v>KS</v>
          </cell>
          <cell r="E2554" t="str">
            <v>NoSettings</v>
          </cell>
        </row>
        <row r="2555">
          <cell r="B2555">
            <v>1963</v>
          </cell>
          <cell r="C2555" t="str">
            <v>KS</v>
          </cell>
          <cell r="E2555" t="str">
            <v>NoSettings</v>
          </cell>
        </row>
        <row r="2556">
          <cell r="B2556">
            <v>1964</v>
          </cell>
          <cell r="C2556" t="str">
            <v>KS</v>
          </cell>
          <cell r="E2556" t="str">
            <v>NoSettings</v>
          </cell>
        </row>
        <row r="2557">
          <cell r="B2557">
            <v>1965</v>
          </cell>
          <cell r="C2557" t="str">
            <v>KS</v>
          </cell>
          <cell r="E2557" t="str">
            <v>NoSettings</v>
          </cell>
        </row>
        <row r="2558">
          <cell r="B2558">
            <v>1966</v>
          </cell>
          <cell r="C2558" t="str">
            <v>KS</v>
          </cell>
          <cell r="E2558" t="str">
            <v>NoSettings</v>
          </cell>
        </row>
        <row r="2559">
          <cell r="B2559">
            <v>1967</v>
          </cell>
          <cell r="C2559" t="str">
            <v>KS</v>
          </cell>
          <cell r="E2559" t="str">
            <v>NoSettings</v>
          </cell>
        </row>
        <row r="2560">
          <cell r="B2560">
            <v>1968</v>
          </cell>
          <cell r="C2560" t="str">
            <v>KS</v>
          </cell>
          <cell r="E2560" t="str">
            <v>NoSettings</v>
          </cell>
        </row>
        <row r="2561">
          <cell r="B2561">
            <v>1969</v>
          </cell>
          <cell r="C2561" t="str">
            <v>KS</v>
          </cell>
          <cell r="E2561" t="str">
            <v>NoSettings</v>
          </cell>
        </row>
        <row r="2562">
          <cell r="B2562">
            <v>1970</v>
          </cell>
          <cell r="C2562" t="str">
            <v>KS</v>
          </cell>
          <cell r="E2562" t="str">
            <v>NoSettings</v>
          </cell>
        </row>
        <row r="2563">
          <cell r="B2563">
            <v>1971</v>
          </cell>
          <cell r="C2563" t="str">
            <v>KS</v>
          </cell>
          <cell r="E2563" t="str">
            <v>NoSettings</v>
          </cell>
        </row>
        <row r="2564">
          <cell r="B2564">
            <v>1972</v>
          </cell>
          <cell r="C2564" t="str">
            <v>KS</v>
          </cell>
          <cell r="E2564" t="str">
            <v>NoSettings</v>
          </cell>
        </row>
        <row r="2565">
          <cell r="B2565">
            <v>1973</v>
          </cell>
          <cell r="C2565" t="str">
            <v>KS</v>
          </cell>
          <cell r="E2565" t="str">
            <v>NoSettings</v>
          </cell>
        </row>
        <row r="2566">
          <cell r="B2566">
            <v>1974</v>
          </cell>
          <cell r="C2566" t="str">
            <v>KS</v>
          </cell>
          <cell r="E2566" t="str">
            <v>NoSettings</v>
          </cell>
        </row>
        <row r="2567">
          <cell r="B2567">
            <v>1975</v>
          </cell>
          <cell r="C2567" t="str">
            <v>KS</v>
          </cell>
          <cell r="E2567" t="str">
            <v>NoSettings</v>
          </cell>
        </row>
        <row r="2568">
          <cell r="B2568">
            <v>1976</v>
          </cell>
          <cell r="C2568" t="str">
            <v>KS</v>
          </cell>
          <cell r="E2568" t="str">
            <v>NoSettings</v>
          </cell>
        </row>
        <row r="2569">
          <cell r="B2569">
            <v>1977</v>
          </cell>
          <cell r="C2569" t="str">
            <v>KS</v>
          </cell>
          <cell r="E2569" t="str">
            <v>NoSettings</v>
          </cell>
        </row>
        <row r="2570">
          <cell r="B2570">
            <v>1978</v>
          </cell>
          <cell r="C2570" t="str">
            <v>KS</v>
          </cell>
          <cell r="E2570" t="str">
            <v>NoSettings</v>
          </cell>
        </row>
        <row r="2571">
          <cell r="B2571">
            <v>1979</v>
          </cell>
          <cell r="C2571" t="str">
            <v>KS</v>
          </cell>
          <cell r="E2571" t="str">
            <v>NoSettings</v>
          </cell>
        </row>
        <row r="2572">
          <cell r="B2572">
            <v>1980</v>
          </cell>
          <cell r="C2572" t="str">
            <v>KS</v>
          </cell>
          <cell r="E2572" t="str">
            <v>NoSettings</v>
          </cell>
        </row>
        <row r="2573">
          <cell r="B2573">
            <v>1981</v>
          </cell>
          <cell r="C2573" t="str">
            <v>KS</v>
          </cell>
          <cell r="E2573" t="str">
            <v>NoSettings</v>
          </cell>
        </row>
        <row r="2574">
          <cell r="B2574">
            <v>1982</v>
          </cell>
          <cell r="C2574" t="str">
            <v>KS</v>
          </cell>
          <cell r="E2574" t="str">
            <v>NoSettings</v>
          </cell>
        </row>
        <row r="2575">
          <cell r="B2575">
            <v>1983</v>
          </cell>
          <cell r="C2575" t="str">
            <v>KS</v>
          </cell>
          <cell r="E2575" t="str">
            <v>NoSettings</v>
          </cell>
        </row>
        <row r="2576">
          <cell r="B2576">
            <v>1984</v>
          </cell>
          <cell r="C2576" t="str">
            <v>KS</v>
          </cell>
          <cell r="E2576" t="str">
            <v>NoSettings</v>
          </cell>
        </row>
        <row r="2577">
          <cell r="B2577">
            <v>1985</v>
          </cell>
          <cell r="C2577" t="str">
            <v>KS</v>
          </cell>
          <cell r="E2577" t="str">
            <v>NoSettings</v>
          </cell>
        </row>
        <row r="2578">
          <cell r="B2578">
            <v>1986</v>
          </cell>
          <cell r="C2578" t="str">
            <v>KS</v>
          </cell>
          <cell r="E2578" t="str">
            <v>NoSettings</v>
          </cell>
        </row>
        <row r="2579">
          <cell r="B2579">
            <v>1987</v>
          </cell>
          <cell r="C2579" t="str">
            <v>KS</v>
          </cell>
          <cell r="E2579" t="str">
            <v>NoSettings</v>
          </cell>
        </row>
        <row r="2580">
          <cell r="B2580">
            <v>1988</v>
          </cell>
          <cell r="C2580" t="str">
            <v>KS</v>
          </cell>
          <cell r="E2580" t="str">
            <v>NoSettings</v>
          </cell>
        </row>
        <row r="2581">
          <cell r="B2581">
            <v>1989</v>
          </cell>
          <cell r="C2581" t="str">
            <v>KS</v>
          </cell>
          <cell r="E2581" t="str">
            <v>NoSettings</v>
          </cell>
        </row>
        <row r="2582">
          <cell r="B2582">
            <v>1990</v>
          </cell>
          <cell r="C2582" t="str">
            <v>KS</v>
          </cell>
          <cell r="E2582" t="str">
            <v>NoSettings</v>
          </cell>
        </row>
        <row r="2583">
          <cell r="B2583">
            <v>1991</v>
          </cell>
          <cell r="C2583" t="str">
            <v>KS</v>
          </cell>
          <cell r="E2583" t="str">
            <v>NoSettings</v>
          </cell>
        </row>
        <row r="2584">
          <cell r="B2584">
            <v>1992</v>
          </cell>
          <cell r="C2584" t="str">
            <v>KS</v>
          </cell>
          <cell r="E2584" t="str">
            <v>NoSettings</v>
          </cell>
        </row>
        <row r="2585">
          <cell r="B2585">
            <v>1993</v>
          </cell>
          <cell r="C2585" t="str">
            <v>KS</v>
          </cell>
          <cell r="E2585" t="str">
            <v>NoSettings</v>
          </cell>
        </row>
        <row r="2586">
          <cell r="B2586">
            <v>1994</v>
          </cell>
          <cell r="C2586" t="str">
            <v>KS</v>
          </cell>
          <cell r="E2586" t="str">
            <v>NoSettings</v>
          </cell>
        </row>
        <row r="2587">
          <cell r="B2587">
            <v>1995</v>
          </cell>
          <cell r="C2587" t="str">
            <v>KS</v>
          </cell>
          <cell r="E2587" t="str">
            <v>NoSettings</v>
          </cell>
        </row>
        <row r="2588">
          <cell r="B2588">
            <v>1996</v>
          </cell>
          <cell r="C2588" t="str">
            <v>KS</v>
          </cell>
          <cell r="E2588" t="str">
            <v>NoSettings</v>
          </cell>
        </row>
        <row r="2589">
          <cell r="B2589">
            <v>1997</v>
          </cell>
          <cell r="C2589" t="str">
            <v>KS</v>
          </cell>
          <cell r="E2589" t="str">
            <v>NoSettings</v>
          </cell>
        </row>
        <row r="2590">
          <cell r="B2590">
            <v>1998</v>
          </cell>
          <cell r="C2590" t="str">
            <v>KS</v>
          </cell>
          <cell r="E2590" t="str">
            <v>NoSettings</v>
          </cell>
        </row>
        <row r="2591">
          <cell r="B2591">
            <v>1999</v>
          </cell>
          <cell r="C2591" t="str">
            <v>KS</v>
          </cell>
          <cell r="E2591" t="str">
            <v>NoSettings</v>
          </cell>
        </row>
        <row r="2592">
          <cell r="B2592">
            <v>2000</v>
          </cell>
          <cell r="C2592" t="str">
            <v>KS</v>
          </cell>
          <cell r="E2592" t="str">
            <v>NoSettings</v>
          </cell>
        </row>
        <row r="2593">
          <cell r="B2593">
            <v>2001</v>
          </cell>
          <cell r="C2593" t="str">
            <v>KS</v>
          </cell>
          <cell r="E2593" t="str">
            <v>NoSettings</v>
          </cell>
        </row>
        <row r="2594">
          <cell r="B2594">
            <v>2002</v>
          </cell>
          <cell r="C2594" t="str">
            <v>KS</v>
          </cell>
          <cell r="E2594" t="str">
            <v>NoSettings</v>
          </cell>
        </row>
        <row r="2595">
          <cell r="B2595">
            <v>2003</v>
          </cell>
          <cell r="C2595" t="str">
            <v>KS</v>
          </cell>
          <cell r="E2595" t="str">
            <v>NoSettings</v>
          </cell>
        </row>
        <row r="2596">
          <cell r="B2596">
            <v>2004</v>
          </cell>
          <cell r="C2596" t="str">
            <v>KS</v>
          </cell>
          <cell r="E2596" t="str">
            <v>NoSettings</v>
          </cell>
        </row>
        <row r="2597">
          <cell r="B2597">
            <v>2005</v>
          </cell>
          <cell r="C2597" t="str">
            <v>KS</v>
          </cell>
          <cell r="E2597" t="str">
            <v>NoSettings</v>
          </cell>
        </row>
        <row r="2598">
          <cell r="B2598">
            <v>2006</v>
          </cell>
          <cell r="C2598" t="str">
            <v>KS</v>
          </cell>
          <cell r="E2598" t="str">
            <v>NoSettings</v>
          </cell>
        </row>
        <row r="2599">
          <cell r="B2599">
            <v>2007</v>
          </cell>
          <cell r="C2599" t="str">
            <v>KS</v>
          </cell>
          <cell r="E2599" t="str">
            <v>NoSettings</v>
          </cell>
        </row>
        <row r="2600">
          <cell r="B2600">
            <v>2008</v>
          </cell>
          <cell r="C2600" t="str">
            <v>KS</v>
          </cell>
          <cell r="E2600" t="str">
            <v>NoSettings</v>
          </cell>
        </row>
        <row r="2601">
          <cell r="B2601">
            <v>2009</v>
          </cell>
          <cell r="C2601" t="str">
            <v>KS</v>
          </cell>
          <cell r="E2601" t="str">
            <v>NoSettings</v>
          </cell>
        </row>
        <row r="2602">
          <cell r="B2602">
            <v>2010</v>
          </cell>
          <cell r="C2602" t="str">
            <v>KS</v>
          </cell>
          <cell r="E2602" t="str">
            <v>NoSettings</v>
          </cell>
        </row>
        <row r="2603">
          <cell r="B2603">
            <v>2011</v>
          </cell>
          <cell r="C2603" t="str">
            <v>KS</v>
          </cell>
          <cell r="E2603" t="str">
            <v>NoSettings</v>
          </cell>
        </row>
        <row r="2604">
          <cell r="B2604">
            <v>2012</v>
          </cell>
          <cell r="C2604" t="str">
            <v>KS</v>
          </cell>
          <cell r="E2604" t="str">
            <v>NoSettings</v>
          </cell>
        </row>
        <row r="2605">
          <cell r="B2605">
            <v>2013</v>
          </cell>
          <cell r="C2605" t="str">
            <v>KS</v>
          </cell>
          <cell r="E2605" t="str">
            <v>NoSettings</v>
          </cell>
        </row>
        <row r="2606">
          <cell r="B2606">
            <v>2014</v>
          </cell>
          <cell r="C2606" t="str">
            <v>KS</v>
          </cell>
          <cell r="E2606" t="str">
            <v>NoSettings</v>
          </cell>
        </row>
        <row r="2607">
          <cell r="B2607">
            <v>2015</v>
          </cell>
          <cell r="C2607" t="str">
            <v>KS</v>
          </cell>
          <cell r="E2607" t="str">
            <v>NoSettings</v>
          </cell>
        </row>
        <row r="2608">
          <cell r="B2608">
            <v>2016</v>
          </cell>
          <cell r="C2608" t="str">
            <v>KS</v>
          </cell>
          <cell r="E2608" t="str">
            <v>NoSettings</v>
          </cell>
        </row>
        <row r="2609">
          <cell r="B2609">
            <v>2017</v>
          </cell>
          <cell r="C2609" t="str">
            <v>KS</v>
          </cell>
          <cell r="E2609" t="str">
            <v>NoSettings</v>
          </cell>
        </row>
        <row r="2610">
          <cell r="B2610">
            <v>2018</v>
          </cell>
          <cell r="C2610" t="str">
            <v>KS</v>
          </cell>
          <cell r="E2610" t="str">
            <v>NoSettings</v>
          </cell>
        </row>
        <row r="2611">
          <cell r="B2611">
            <v>2019</v>
          </cell>
          <cell r="C2611" t="str">
            <v>KS</v>
          </cell>
          <cell r="E2611" t="str">
            <v>NoSettings</v>
          </cell>
        </row>
        <row r="2612">
          <cell r="B2612">
            <v>2020</v>
          </cell>
          <cell r="C2612" t="str">
            <v>KS</v>
          </cell>
          <cell r="E2612" t="str">
            <v>NoSettings</v>
          </cell>
        </row>
        <row r="2613">
          <cell r="B2613">
            <v>2021</v>
          </cell>
          <cell r="C2613" t="str">
            <v>KS</v>
          </cell>
          <cell r="E2613" t="str">
            <v>NoSettings</v>
          </cell>
        </row>
        <row r="2614">
          <cell r="B2614">
            <v>2022</v>
          </cell>
          <cell r="C2614" t="str">
            <v>KS</v>
          </cell>
          <cell r="E2614" t="str">
            <v>NoSettings</v>
          </cell>
        </row>
        <row r="2615">
          <cell r="B2615">
            <v>2023</v>
          </cell>
          <cell r="C2615" t="str">
            <v>KS</v>
          </cell>
          <cell r="E2615" t="str">
            <v>NoSettings</v>
          </cell>
        </row>
        <row r="2616">
          <cell r="B2616">
            <v>2024</v>
          </cell>
          <cell r="C2616" t="str">
            <v>KS</v>
          </cell>
          <cell r="E2616" t="str">
            <v>NoSettings</v>
          </cell>
        </row>
        <row r="2617">
          <cell r="B2617">
            <v>2025</v>
          </cell>
          <cell r="C2617" t="str">
            <v>KS</v>
          </cell>
          <cell r="E2617" t="str">
            <v>NoSettings</v>
          </cell>
        </row>
        <row r="2618">
          <cell r="B2618">
            <v>2026</v>
          </cell>
          <cell r="C2618" t="str">
            <v>KS</v>
          </cell>
          <cell r="E2618" t="str">
            <v>NoSettings</v>
          </cell>
        </row>
        <row r="2619">
          <cell r="B2619">
            <v>2027</v>
          </cell>
          <cell r="C2619" t="str">
            <v>KS</v>
          </cell>
          <cell r="E2619" t="str">
            <v>NoSettings</v>
          </cell>
        </row>
        <row r="2620">
          <cell r="B2620">
            <v>2028</v>
          </cell>
          <cell r="C2620" t="str">
            <v>KS</v>
          </cell>
          <cell r="E2620" t="str">
            <v>NoSettings</v>
          </cell>
        </row>
        <row r="2621">
          <cell r="B2621">
            <v>2029</v>
          </cell>
          <cell r="C2621" t="str">
            <v>KS</v>
          </cell>
          <cell r="E2621" t="str">
            <v>NoSettings</v>
          </cell>
        </row>
        <row r="2622">
          <cell r="B2622">
            <v>2030</v>
          </cell>
          <cell r="C2622" t="str">
            <v>KS</v>
          </cell>
          <cell r="E2622" t="str">
            <v>NoSettings</v>
          </cell>
        </row>
        <row r="2623">
          <cell r="B2623">
            <v>2031</v>
          </cell>
          <cell r="C2623" t="str">
            <v>KS</v>
          </cell>
          <cell r="E2623" t="str">
            <v>NoSettings</v>
          </cell>
        </row>
        <row r="2624">
          <cell r="B2624">
            <v>2032</v>
          </cell>
          <cell r="C2624" t="str">
            <v>KS</v>
          </cell>
          <cell r="E2624" t="str">
            <v>NoSettings</v>
          </cell>
        </row>
        <row r="2625">
          <cell r="B2625">
            <v>2033</v>
          </cell>
          <cell r="C2625" t="str">
            <v>KS</v>
          </cell>
          <cell r="E2625" t="str">
            <v>NoSettings</v>
          </cell>
        </row>
        <row r="2626">
          <cell r="B2626">
            <v>2034</v>
          </cell>
          <cell r="C2626" t="str">
            <v>KS</v>
          </cell>
          <cell r="E2626" t="str">
            <v>NoSettings</v>
          </cell>
        </row>
        <row r="2627">
          <cell r="B2627">
            <v>2035</v>
          </cell>
          <cell r="C2627" t="str">
            <v>KS</v>
          </cell>
          <cell r="E2627" t="str">
            <v>NoSettings</v>
          </cell>
        </row>
        <row r="2628">
          <cell r="B2628">
            <v>2036</v>
          </cell>
          <cell r="C2628" t="str">
            <v>KS</v>
          </cell>
          <cell r="E2628" t="str">
            <v>NoSettings</v>
          </cell>
        </row>
        <row r="2629">
          <cell r="B2629">
            <v>2037</v>
          </cell>
          <cell r="C2629" t="str">
            <v>KS</v>
          </cell>
          <cell r="E2629" t="str">
            <v>NoSettings</v>
          </cell>
        </row>
        <row r="2630">
          <cell r="B2630">
            <v>2038</v>
          </cell>
          <cell r="C2630" t="str">
            <v>KS</v>
          </cell>
          <cell r="E2630" t="str">
            <v>NoSettings</v>
          </cell>
        </row>
        <row r="2631">
          <cell r="B2631">
            <v>2039</v>
          </cell>
          <cell r="C2631" t="str">
            <v>KS</v>
          </cell>
          <cell r="E2631" t="str">
            <v>NoSettings</v>
          </cell>
        </row>
        <row r="2632">
          <cell r="B2632">
            <v>2040</v>
          </cell>
          <cell r="C2632" t="str">
            <v>KS</v>
          </cell>
          <cell r="E2632" t="str">
            <v>NoSettings</v>
          </cell>
        </row>
        <row r="2633">
          <cell r="B2633">
            <v>2041</v>
          </cell>
          <cell r="C2633" t="str">
            <v>KS</v>
          </cell>
          <cell r="E2633" t="str">
            <v>NoSettings</v>
          </cell>
        </row>
        <row r="2634">
          <cell r="B2634">
            <v>2042</v>
          </cell>
          <cell r="C2634" t="str">
            <v>KS</v>
          </cell>
          <cell r="E2634" t="str">
            <v>NoSettings</v>
          </cell>
        </row>
        <row r="2635">
          <cell r="B2635">
            <v>2043</v>
          </cell>
          <cell r="C2635" t="str">
            <v>KS</v>
          </cell>
          <cell r="E2635" t="str">
            <v>NoSettings</v>
          </cell>
        </row>
        <row r="2636">
          <cell r="B2636">
            <v>2044</v>
          </cell>
          <cell r="C2636" t="str">
            <v>KS</v>
          </cell>
          <cell r="E2636" t="str">
            <v>NoSettings</v>
          </cell>
        </row>
        <row r="2637">
          <cell r="B2637">
            <v>2045</v>
          </cell>
          <cell r="C2637" t="str">
            <v>KS</v>
          </cell>
          <cell r="E2637" t="str">
            <v>NoSettings</v>
          </cell>
        </row>
        <row r="2638">
          <cell r="B2638">
            <v>2046</v>
          </cell>
          <cell r="C2638" t="str">
            <v>KS</v>
          </cell>
          <cell r="E2638" t="str">
            <v>NoSettings</v>
          </cell>
        </row>
        <row r="2639">
          <cell r="B2639">
            <v>2047</v>
          </cell>
          <cell r="C2639" t="str">
            <v>KS</v>
          </cell>
          <cell r="E2639" t="str">
            <v>NoSettings</v>
          </cell>
        </row>
        <row r="2640">
          <cell r="B2640">
            <v>2048</v>
          </cell>
          <cell r="C2640" t="str">
            <v>KS</v>
          </cell>
          <cell r="E2640" t="str">
            <v>NoSettings</v>
          </cell>
        </row>
        <row r="2641">
          <cell r="B2641">
            <v>2049</v>
          </cell>
          <cell r="C2641" t="str">
            <v>KS</v>
          </cell>
          <cell r="E2641" t="str">
            <v>NoSettings</v>
          </cell>
        </row>
        <row r="2642">
          <cell r="B2642">
            <v>2050</v>
          </cell>
          <cell r="C2642" t="str">
            <v>KS</v>
          </cell>
          <cell r="E2642" t="str">
            <v>NoSettings</v>
          </cell>
        </row>
        <row r="2643">
          <cell r="B2643">
            <v>2051</v>
          </cell>
          <cell r="C2643" t="str">
            <v>KS</v>
          </cell>
          <cell r="E2643" t="str">
            <v>NoSettings</v>
          </cell>
        </row>
        <row r="2644">
          <cell r="B2644">
            <v>2052</v>
          </cell>
          <cell r="C2644" t="str">
            <v>KS</v>
          </cell>
          <cell r="E2644" t="str">
            <v>NoSettings</v>
          </cell>
        </row>
        <row r="2645">
          <cell r="B2645">
            <v>2053</v>
          </cell>
          <cell r="C2645" t="str">
            <v>KS</v>
          </cell>
          <cell r="E2645" t="str">
            <v>NoSettings</v>
          </cell>
        </row>
        <row r="2646">
          <cell r="B2646">
            <v>2054</v>
          </cell>
          <cell r="C2646" t="str">
            <v>KS</v>
          </cell>
          <cell r="E2646" t="str">
            <v>NoSettings</v>
          </cell>
        </row>
        <row r="2647">
          <cell r="B2647">
            <v>2055</v>
          </cell>
          <cell r="C2647" t="str">
            <v>KS</v>
          </cell>
          <cell r="E2647" t="str">
            <v>NoSettings</v>
          </cell>
        </row>
        <row r="2648">
          <cell r="B2648">
            <v>2056</v>
          </cell>
          <cell r="C2648" t="str">
            <v>KS</v>
          </cell>
          <cell r="E2648" t="str">
            <v>NoSettings</v>
          </cell>
        </row>
        <row r="2649">
          <cell r="B2649">
            <v>2057</v>
          </cell>
          <cell r="C2649" t="str">
            <v>KS</v>
          </cell>
          <cell r="E2649" t="str">
            <v>NoSettings</v>
          </cell>
        </row>
        <row r="2650">
          <cell r="B2650">
            <v>2058</v>
          </cell>
          <cell r="C2650" t="str">
            <v>KS</v>
          </cell>
          <cell r="E2650" t="str">
            <v>NoSettings</v>
          </cell>
        </row>
        <row r="2651">
          <cell r="B2651">
            <v>2059</v>
          </cell>
          <cell r="C2651" t="str">
            <v>KS</v>
          </cell>
          <cell r="E2651" t="str">
            <v>NoSettings</v>
          </cell>
        </row>
        <row r="2652">
          <cell r="B2652">
            <v>2060</v>
          </cell>
          <cell r="C2652" t="str">
            <v>KS</v>
          </cell>
          <cell r="E2652" t="str">
            <v>NoSettings</v>
          </cell>
        </row>
        <row r="2653">
          <cell r="B2653">
            <v>2061</v>
          </cell>
          <cell r="C2653" t="str">
            <v>KS</v>
          </cell>
          <cell r="E2653" t="str">
            <v>NoSettings</v>
          </cell>
        </row>
        <row r="2654">
          <cell r="B2654">
            <v>2062</v>
          </cell>
          <cell r="C2654" t="str">
            <v>KS</v>
          </cell>
          <cell r="E2654" t="str">
            <v>NoSettings</v>
          </cell>
        </row>
        <row r="2655">
          <cell r="B2655">
            <v>2063</v>
          </cell>
          <cell r="C2655" t="str">
            <v>KS</v>
          </cell>
          <cell r="E2655" t="str">
            <v>NoSettings</v>
          </cell>
        </row>
        <row r="2656">
          <cell r="B2656">
            <v>2064</v>
          </cell>
          <cell r="C2656" t="str">
            <v>KS</v>
          </cell>
          <cell r="E2656" t="str">
            <v>NoSettings</v>
          </cell>
        </row>
        <row r="2657">
          <cell r="B2657">
            <v>2065</v>
          </cell>
          <cell r="C2657" t="str">
            <v>KS</v>
          </cell>
          <cell r="E2657" t="str">
            <v>NoSettings</v>
          </cell>
        </row>
        <row r="2658">
          <cell r="B2658">
            <v>2066</v>
          </cell>
          <cell r="C2658" t="str">
            <v>KS</v>
          </cell>
          <cell r="E2658" t="str">
            <v>NoSettings</v>
          </cell>
        </row>
        <row r="2659">
          <cell r="B2659">
            <v>2067</v>
          </cell>
          <cell r="C2659" t="str">
            <v>KS</v>
          </cell>
          <cell r="E2659" t="str">
            <v>NoSettings</v>
          </cell>
        </row>
        <row r="2660">
          <cell r="B2660">
            <v>2068</v>
          </cell>
          <cell r="C2660" t="str">
            <v>KS</v>
          </cell>
          <cell r="E2660" t="str">
            <v>NoSettings</v>
          </cell>
        </row>
        <row r="2661">
          <cell r="B2661">
            <v>2069</v>
          </cell>
          <cell r="C2661" t="str">
            <v>KS</v>
          </cell>
          <cell r="E2661" t="str">
            <v>NoSettings</v>
          </cell>
        </row>
        <row r="2662">
          <cell r="B2662">
            <v>2070</v>
          </cell>
          <cell r="C2662" t="str">
            <v>KS</v>
          </cell>
          <cell r="E2662" t="str">
            <v>NoSettings</v>
          </cell>
        </row>
        <row r="2663">
          <cell r="B2663">
            <v>2071</v>
          </cell>
          <cell r="C2663" t="str">
            <v>KS</v>
          </cell>
          <cell r="E2663" t="str">
            <v>NoSettings</v>
          </cell>
        </row>
        <row r="2664">
          <cell r="B2664">
            <v>2072</v>
          </cell>
          <cell r="C2664" t="str">
            <v>KS</v>
          </cell>
          <cell r="E2664" t="str">
            <v>NoSettings</v>
          </cell>
        </row>
        <row r="2665">
          <cell r="B2665">
            <v>2073</v>
          </cell>
          <cell r="C2665" t="str">
            <v>KS</v>
          </cell>
          <cell r="E2665" t="str">
            <v>NoSettings</v>
          </cell>
        </row>
        <row r="2666">
          <cell r="B2666">
            <v>2074</v>
          </cell>
          <cell r="C2666" t="str">
            <v>KS</v>
          </cell>
          <cell r="E2666" t="str">
            <v>NoSettings</v>
          </cell>
        </row>
        <row r="2667">
          <cell r="B2667">
            <v>2075</v>
          </cell>
          <cell r="C2667" t="str">
            <v>KS</v>
          </cell>
          <cell r="E2667" t="str">
            <v>NoSettings</v>
          </cell>
        </row>
        <row r="2668">
          <cell r="B2668">
            <v>2076</v>
          </cell>
          <cell r="C2668" t="str">
            <v>KS</v>
          </cell>
          <cell r="E2668" t="str">
            <v>NoSettings</v>
          </cell>
        </row>
        <row r="2669">
          <cell r="B2669">
            <v>2077</v>
          </cell>
          <cell r="C2669" t="str">
            <v>KS</v>
          </cell>
          <cell r="E2669" t="str">
            <v>NoSettings</v>
          </cell>
        </row>
        <row r="2670">
          <cell r="B2670">
            <v>2078</v>
          </cell>
          <cell r="C2670" t="str">
            <v>KS</v>
          </cell>
          <cell r="E2670" t="str">
            <v>NoSettings</v>
          </cell>
        </row>
        <row r="2671">
          <cell r="B2671">
            <v>2079</v>
          </cell>
          <cell r="C2671" t="str">
            <v>KS</v>
          </cell>
          <cell r="E2671" t="str">
            <v>NoSettings</v>
          </cell>
        </row>
        <row r="2672">
          <cell r="B2672">
            <v>2080</v>
          </cell>
          <cell r="C2672" t="str">
            <v>KS</v>
          </cell>
          <cell r="E2672" t="str">
            <v>NoSettings</v>
          </cell>
        </row>
        <row r="2673">
          <cell r="B2673">
            <v>2081</v>
          </cell>
          <cell r="C2673" t="str">
            <v>KS</v>
          </cell>
          <cell r="E2673" t="str">
            <v>NoSettings</v>
          </cell>
        </row>
        <row r="2674">
          <cell r="B2674">
            <v>2082</v>
          </cell>
          <cell r="C2674" t="str">
            <v>KS</v>
          </cell>
          <cell r="E2674" t="str">
            <v>NoSettings</v>
          </cell>
        </row>
        <row r="2675">
          <cell r="B2675">
            <v>2083</v>
          </cell>
          <cell r="C2675" t="str">
            <v>KS</v>
          </cell>
          <cell r="E2675" t="str">
            <v>NoSettings</v>
          </cell>
        </row>
        <row r="2676">
          <cell r="B2676">
            <v>2084</v>
          </cell>
          <cell r="C2676" t="str">
            <v>KS</v>
          </cell>
          <cell r="E2676" t="str">
            <v>NoSettings</v>
          </cell>
        </row>
        <row r="2677">
          <cell r="B2677">
            <v>2085</v>
          </cell>
          <cell r="C2677" t="str">
            <v>KS</v>
          </cell>
          <cell r="E2677" t="str">
            <v>NoSettings</v>
          </cell>
        </row>
        <row r="2678">
          <cell r="B2678">
            <v>2086</v>
          </cell>
          <cell r="C2678" t="str">
            <v>KS</v>
          </cell>
          <cell r="E2678" t="str">
            <v>NoSettings</v>
          </cell>
        </row>
        <row r="2679">
          <cell r="B2679">
            <v>2087</v>
          </cell>
          <cell r="C2679" t="str">
            <v>KS</v>
          </cell>
          <cell r="E2679" t="str">
            <v>NoSettings</v>
          </cell>
        </row>
        <row r="2680">
          <cell r="B2680">
            <v>2088</v>
          </cell>
          <cell r="C2680" t="str">
            <v>KS</v>
          </cell>
          <cell r="E2680" t="str">
            <v>NoSettings</v>
          </cell>
        </row>
        <row r="2681">
          <cell r="B2681">
            <v>2089</v>
          </cell>
          <cell r="C2681" t="str">
            <v>KS</v>
          </cell>
          <cell r="E2681" t="str">
            <v>NoSettings</v>
          </cell>
        </row>
        <row r="2682">
          <cell r="B2682">
            <v>2090</v>
          </cell>
          <cell r="C2682" t="str">
            <v>KS</v>
          </cell>
          <cell r="E2682" t="str">
            <v>NoSettings</v>
          </cell>
        </row>
        <row r="2683">
          <cell r="B2683">
            <v>2091</v>
          </cell>
          <cell r="C2683" t="str">
            <v>KS</v>
          </cell>
          <cell r="E2683" t="str">
            <v>NoSettings</v>
          </cell>
        </row>
        <row r="2684">
          <cell r="B2684">
            <v>2092</v>
          </cell>
          <cell r="C2684" t="str">
            <v>KS</v>
          </cell>
          <cell r="E2684" t="str">
            <v>NoSettings</v>
          </cell>
        </row>
        <row r="2685">
          <cell r="B2685">
            <v>2093</v>
          </cell>
          <cell r="C2685" t="str">
            <v>KS</v>
          </cell>
          <cell r="E2685" t="str">
            <v>NoSettings</v>
          </cell>
        </row>
        <row r="2686">
          <cell r="B2686">
            <v>2094</v>
          </cell>
          <cell r="C2686" t="str">
            <v>KS</v>
          </cell>
          <cell r="E2686" t="str">
            <v>NoSettings</v>
          </cell>
        </row>
        <row r="2687">
          <cell r="B2687">
            <v>2095</v>
          </cell>
          <cell r="C2687" t="str">
            <v>KS</v>
          </cell>
          <cell r="E2687" t="str">
            <v>NoSettings</v>
          </cell>
        </row>
        <row r="2688">
          <cell r="B2688">
            <v>2096</v>
          </cell>
          <cell r="C2688" t="str">
            <v>KS</v>
          </cell>
          <cell r="E2688" t="str">
            <v>NoSettings</v>
          </cell>
        </row>
        <row r="2689">
          <cell r="B2689">
            <v>2097</v>
          </cell>
          <cell r="C2689" t="str">
            <v>KS</v>
          </cell>
          <cell r="E2689" t="str">
            <v>NoSettings</v>
          </cell>
        </row>
        <row r="2690">
          <cell r="B2690">
            <v>2098</v>
          </cell>
          <cell r="C2690" t="str">
            <v>KS</v>
          </cell>
          <cell r="E2690" t="str">
            <v>NoSettings</v>
          </cell>
        </row>
        <row r="2691">
          <cell r="B2691">
            <v>2099</v>
          </cell>
          <cell r="C2691" t="str">
            <v>KS</v>
          </cell>
          <cell r="E2691" t="str">
            <v>NoSettings</v>
          </cell>
        </row>
        <row r="2692">
          <cell r="B2692">
            <v>2100</v>
          </cell>
          <cell r="C2692" t="str">
            <v>KS</v>
          </cell>
          <cell r="E2692" t="str">
            <v>NoSettings</v>
          </cell>
        </row>
        <row r="2693">
          <cell r="B2693">
            <v>2101</v>
          </cell>
          <cell r="C2693" t="str">
            <v>KS</v>
          </cell>
          <cell r="E2693" t="str">
            <v>NoSettings</v>
          </cell>
        </row>
        <row r="2694">
          <cell r="B2694">
            <v>2102</v>
          </cell>
          <cell r="C2694" t="str">
            <v>KS</v>
          </cell>
          <cell r="E2694" t="str">
            <v>NoSettings</v>
          </cell>
        </row>
        <row r="2695">
          <cell r="B2695">
            <v>2103</v>
          </cell>
          <cell r="C2695" t="str">
            <v>KS</v>
          </cell>
          <cell r="E2695" t="str">
            <v>NoSettings</v>
          </cell>
        </row>
        <row r="2696">
          <cell r="B2696">
            <v>2104</v>
          </cell>
          <cell r="C2696" t="str">
            <v>KS</v>
          </cell>
          <cell r="E2696" t="str">
            <v>NoSettings</v>
          </cell>
        </row>
        <row r="2697">
          <cell r="B2697">
            <v>2105</v>
          </cell>
          <cell r="C2697" t="str">
            <v>KS</v>
          </cell>
          <cell r="E2697" t="str">
            <v>NoSettings</v>
          </cell>
        </row>
        <row r="2698">
          <cell r="B2698">
            <v>2106</v>
          </cell>
          <cell r="C2698" t="str">
            <v>KS</v>
          </cell>
          <cell r="E2698" t="str">
            <v>NoSettings</v>
          </cell>
        </row>
        <row r="2699">
          <cell r="B2699">
            <v>2107</v>
          </cell>
          <cell r="C2699" t="str">
            <v>KS</v>
          </cell>
          <cell r="E2699" t="str">
            <v>NoSettings</v>
          </cell>
        </row>
        <row r="2700">
          <cell r="B2700">
            <v>2108</v>
          </cell>
          <cell r="C2700" t="str">
            <v>KS</v>
          </cell>
          <cell r="E2700" t="str">
            <v>NoSettings</v>
          </cell>
        </row>
        <row r="2701">
          <cell r="B2701">
            <v>2109</v>
          </cell>
          <cell r="C2701" t="str">
            <v>KS</v>
          </cell>
          <cell r="E2701" t="str">
            <v>NoSettings</v>
          </cell>
        </row>
        <row r="2702">
          <cell r="B2702">
            <v>2110</v>
          </cell>
          <cell r="C2702" t="str">
            <v>KS</v>
          </cell>
          <cell r="E2702" t="str">
            <v>NoSettings</v>
          </cell>
        </row>
        <row r="2703">
          <cell r="B2703">
            <v>2111</v>
          </cell>
          <cell r="C2703" t="str">
            <v>KS</v>
          </cell>
          <cell r="E2703" t="str">
            <v>NoSettings</v>
          </cell>
        </row>
        <row r="2704">
          <cell r="B2704">
            <v>2112</v>
          </cell>
          <cell r="C2704" t="str">
            <v>KS</v>
          </cell>
          <cell r="E2704" t="str">
            <v>NoSettings</v>
          </cell>
        </row>
        <row r="2705">
          <cell r="B2705">
            <v>2113</v>
          </cell>
          <cell r="C2705" t="str">
            <v>KS</v>
          </cell>
          <cell r="E2705" t="str">
            <v>NoSettings</v>
          </cell>
        </row>
        <row r="2706">
          <cell r="B2706">
            <v>2114</v>
          </cell>
          <cell r="C2706" t="str">
            <v>KS</v>
          </cell>
          <cell r="E2706" t="str">
            <v>NoSettings</v>
          </cell>
        </row>
        <row r="2707">
          <cell r="B2707">
            <v>2115</v>
          </cell>
          <cell r="C2707" t="str">
            <v>KS</v>
          </cell>
          <cell r="E2707" t="str">
            <v>NoSettings</v>
          </cell>
        </row>
        <row r="2708">
          <cell r="B2708">
            <v>2116</v>
          </cell>
          <cell r="C2708" t="str">
            <v>KS</v>
          </cell>
          <cell r="E2708" t="str">
            <v>NoSettings</v>
          </cell>
        </row>
        <row r="2709">
          <cell r="B2709">
            <v>2117</v>
          </cell>
          <cell r="C2709" t="str">
            <v>KS</v>
          </cell>
          <cell r="E2709" t="str">
            <v>NoSettings</v>
          </cell>
        </row>
        <row r="2710">
          <cell r="B2710">
            <v>2118</v>
          </cell>
          <cell r="C2710" t="str">
            <v>KS</v>
          </cell>
          <cell r="E2710" t="str">
            <v>NoSettings</v>
          </cell>
        </row>
        <row r="2711">
          <cell r="B2711">
            <v>2119</v>
          </cell>
          <cell r="C2711" t="str">
            <v>KS</v>
          </cell>
          <cell r="E2711" t="str">
            <v>NoSettings</v>
          </cell>
        </row>
        <row r="2712">
          <cell r="B2712">
            <v>2120</v>
          </cell>
          <cell r="C2712" t="str">
            <v>KS</v>
          </cell>
          <cell r="E2712" t="str">
            <v>NoSettings</v>
          </cell>
        </row>
        <row r="2713">
          <cell r="B2713">
            <v>2121</v>
          </cell>
          <cell r="C2713" t="str">
            <v>KS</v>
          </cell>
          <cell r="E2713" t="str">
            <v>NoSettings</v>
          </cell>
        </row>
        <row r="2714">
          <cell r="B2714">
            <v>2122</v>
          </cell>
          <cell r="C2714" t="str">
            <v>KS</v>
          </cell>
          <cell r="E2714" t="str">
            <v>NoSettings</v>
          </cell>
        </row>
        <row r="2715">
          <cell r="B2715">
            <v>2123</v>
          </cell>
          <cell r="C2715" t="str">
            <v>KS</v>
          </cell>
          <cell r="E2715" t="str">
            <v>NoSettings</v>
          </cell>
        </row>
        <row r="2716">
          <cell r="B2716">
            <v>2124</v>
          </cell>
          <cell r="C2716" t="str">
            <v>KS</v>
          </cell>
          <cell r="E2716" t="str">
            <v>NoSettings</v>
          </cell>
        </row>
        <row r="2717">
          <cell r="B2717">
            <v>2125</v>
          </cell>
          <cell r="C2717" t="str">
            <v>KS</v>
          </cell>
          <cell r="E2717" t="str">
            <v>NoSettings</v>
          </cell>
        </row>
        <row r="2718">
          <cell r="B2718">
            <v>2126</v>
          </cell>
          <cell r="C2718" t="str">
            <v>KS</v>
          </cell>
          <cell r="E2718" t="str">
            <v>NoSettings</v>
          </cell>
        </row>
        <row r="2719">
          <cell r="B2719">
            <v>2127</v>
          </cell>
          <cell r="C2719" t="str">
            <v>KS</v>
          </cell>
          <cell r="E2719" t="str">
            <v>NoSettings</v>
          </cell>
        </row>
        <row r="2720">
          <cell r="B2720">
            <v>2128</v>
          </cell>
          <cell r="C2720" t="str">
            <v>KS</v>
          </cell>
          <cell r="E2720" t="str">
            <v>NoSettings</v>
          </cell>
        </row>
        <row r="2721">
          <cell r="B2721">
            <v>2129</v>
          </cell>
          <cell r="C2721" t="str">
            <v>KS</v>
          </cell>
          <cell r="E2721" t="str">
            <v>NoSettings</v>
          </cell>
        </row>
        <row r="2722">
          <cell r="B2722">
            <v>2130</v>
          </cell>
          <cell r="C2722" t="str">
            <v>KS</v>
          </cell>
          <cell r="E2722" t="str">
            <v>NoSettings</v>
          </cell>
        </row>
        <row r="2723">
          <cell r="B2723">
            <v>2131</v>
          </cell>
          <cell r="C2723" t="str">
            <v>KS</v>
          </cell>
          <cell r="E2723" t="str">
            <v>NoSettings</v>
          </cell>
        </row>
        <row r="2724">
          <cell r="B2724">
            <v>2132</v>
          </cell>
          <cell r="C2724" t="str">
            <v>KS</v>
          </cell>
          <cell r="E2724" t="str">
            <v>NoSettings</v>
          </cell>
        </row>
        <row r="2725">
          <cell r="B2725">
            <v>2133</v>
          </cell>
          <cell r="C2725" t="str">
            <v>KS</v>
          </cell>
          <cell r="E2725" t="str">
            <v>NoSettings</v>
          </cell>
        </row>
        <row r="2726">
          <cell r="B2726">
            <v>2134</v>
          </cell>
          <cell r="C2726" t="str">
            <v>KS</v>
          </cell>
          <cell r="E2726" t="str">
            <v>NoSettings</v>
          </cell>
        </row>
        <row r="2727">
          <cell r="B2727">
            <v>2135</v>
          </cell>
          <cell r="C2727" t="str">
            <v>KS</v>
          </cell>
          <cell r="E2727" t="str">
            <v>NoSettings</v>
          </cell>
        </row>
        <row r="2728">
          <cell r="B2728">
            <v>2136</v>
          </cell>
          <cell r="C2728" t="str">
            <v>KS</v>
          </cell>
          <cell r="E2728" t="str">
            <v>NoSettings</v>
          </cell>
        </row>
        <row r="2729">
          <cell r="B2729">
            <v>2137</v>
          </cell>
          <cell r="C2729" t="str">
            <v>KS</v>
          </cell>
          <cell r="E2729" t="str">
            <v>NoSettings</v>
          </cell>
        </row>
        <row r="2730">
          <cell r="B2730">
            <v>2138</v>
          </cell>
          <cell r="C2730" t="str">
            <v>KS</v>
          </cell>
          <cell r="E2730" t="str">
            <v>NoSettings</v>
          </cell>
        </row>
        <row r="2731">
          <cell r="B2731">
            <v>2139</v>
          </cell>
          <cell r="C2731" t="str">
            <v>KS</v>
          </cell>
          <cell r="E2731" t="str">
            <v>NoSettings</v>
          </cell>
        </row>
        <row r="2732">
          <cell r="B2732">
            <v>2140</v>
          </cell>
          <cell r="C2732" t="str">
            <v>KS</v>
          </cell>
          <cell r="E2732" t="str">
            <v>NoSettings</v>
          </cell>
        </row>
        <row r="2733">
          <cell r="B2733">
            <v>2141</v>
          </cell>
          <cell r="C2733" t="str">
            <v>KS</v>
          </cell>
          <cell r="E2733" t="str">
            <v>NoSettings</v>
          </cell>
        </row>
        <row r="2734">
          <cell r="B2734">
            <v>2142</v>
          </cell>
          <cell r="C2734" t="str">
            <v>KS</v>
          </cell>
          <cell r="E2734" t="str">
            <v>NoSettings</v>
          </cell>
        </row>
        <row r="2735">
          <cell r="B2735">
            <v>2143</v>
          </cell>
          <cell r="C2735" t="str">
            <v>KS</v>
          </cell>
          <cell r="E2735" t="str">
            <v>NoSettings</v>
          </cell>
        </row>
        <row r="2736">
          <cell r="B2736">
            <v>2144</v>
          </cell>
          <cell r="C2736" t="str">
            <v>KS</v>
          </cell>
          <cell r="E2736" t="str">
            <v>NoSettings</v>
          </cell>
        </row>
        <row r="2737">
          <cell r="B2737">
            <v>2145</v>
          </cell>
          <cell r="C2737" t="str">
            <v>KS</v>
          </cell>
          <cell r="E2737" t="str">
            <v>NoSettings</v>
          </cell>
        </row>
        <row r="2738">
          <cell r="B2738">
            <v>2146</v>
          </cell>
          <cell r="C2738" t="str">
            <v>KS</v>
          </cell>
          <cell r="E2738" t="str">
            <v>NoSettings</v>
          </cell>
        </row>
        <row r="2739">
          <cell r="B2739">
            <v>2147</v>
          </cell>
          <cell r="C2739" t="str">
            <v>KS</v>
          </cell>
          <cell r="E2739" t="str">
            <v>NoSettings</v>
          </cell>
        </row>
        <row r="2740">
          <cell r="B2740">
            <v>2148</v>
          </cell>
          <cell r="C2740" t="str">
            <v>KS</v>
          </cell>
          <cell r="E2740" t="str">
            <v>NoSettings</v>
          </cell>
        </row>
        <row r="2741">
          <cell r="B2741">
            <v>2149</v>
          </cell>
          <cell r="C2741" t="str">
            <v>KS</v>
          </cell>
          <cell r="E2741" t="str">
            <v>NoSettings</v>
          </cell>
        </row>
        <row r="2742">
          <cell r="B2742">
            <v>2150</v>
          </cell>
          <cell r="C2742" t="str">
            <v>KS</v>
          </cell>
          <cell r="E2742" t="str">
            <v>NoSettings</v>
          </cell>
        </row>
        <row r="2743">
          <cell r="B2743">
            <v>2151</v>
          </cell>
          <cell r="C2743" t="str">
            <v>KS</v>
          </cell>
          <cell r="E2743" t="str">
            <v>NoSettings</v>
          </cell>
        </row>
        <row r="2744">
          <cell r="B2744">
            <v>2152</v>
          </cell>
          <cell r="C2744" t="str">
            <v>KS</v>
          </cell>
          <cell r="E2744" t="str">
            <v>NoSettings</v>
          </cell>
        </row>
        <row r="2745">
          <cell r="B2745">
            <v>2153</v>
          </cell>
          <cell r="C2745" t="str">
            <v>KS</v>
          </cell>
          <cell r="E2745" t="str">
            <v>NoSettings</v>
          </cell>
        </row>
        <row r="2746">
          <cell r="B2746">
            <v>2154</v>
          </cell>
          <cell r="C2746" t="str">
            <v>KS</v>
          </cell>
          <cell r="E2746" t="str">
            <v>NoSettings</v>
          </cell>
        </row>
        <row r="2747">
          <cell r="B2747">
            <v>2155</v>
          </cell>
          <cell r="C2747" t="str">
            <v>KS</v>
          </cell>
          <cell r="E2747" t="str">
            <v>NoSettings</v>
          </cell>
        </row>
        <row r="2748">
          <cell r="B2748">
            <v>2156</v>
          </cell>
          <cell r="C2748" t="str">
            <v>KS</v>
          </cell>
          <cell r="E2748" t="str">
            <v>NoSettings</v>
          </cell>
        </row>
        <row r="2749">
          <cell r="B2749">
            <v>2157</v>
          </cell>
          <cell r="C2749" t="str">
            <v>KS</v>
          </cell>
          <cell r="E2749" t="str">
            <v>NoSettings</v>
          </cell>
        </row>
        <row r="2750">
          <cell r="B2750">
            <v>2158</v>
          </cell>
          <cell r="C2750" t="str">
            <v>KS</v>
          </cell>
          <cell r="E2750" t="str">
            <v>NoSettings</v>
          </cell>
        </row>
        <row r="2751">
          <cell r="B2751">
            <v>2159</v>
          </cell>
          <cell r="C2751" t="str">
            <v>KS</v>
          </cell>
          <cell r="E2751" t="str">
            <v>NoSettings</v>
          </cell>
        </row>
        <row r="2752">
          <cell r="B2752">
            <v>2160</v>
          </cell>
          <cell r="C2752" t="str">
            <v>KS</v>
          </cell>
          <cell r="E2752" t="str">
            <v>NoSettings</v>
          </cell>
        </row>
        <row r="2753">
          <cell r="B2753">
            <v>2161</v>
          </cell>
          <cell r="C2753" t="str">
            <v>KS</v>
          </cell>
          <cell r="E2753" t="str">
            <v>NoSettings</v>
          </cell>
        </row>
        <row r="2754">
          <cell r="B2754">
            <v>2162</v>
          </cell>
          <cell r="C2754" t="str">
            <v>KS</v>
          </cell>
          <cell r="E2754" t="str">
            <v>NoSettings</v>
          </cell>
        </row>
        <row r="2755">
          <cell r="B2755">
            <v>2163</v>
          </cell>
          <cell r="C2755" t="str">
            <v>KS</v>
          </cell>
          <cell r="E2755" t="str">
            <v>NoSettings</v>
          </cell>
        </row>
        <row r="2756">
          <cell r="B2756">
            <v>2164</v>
          </cell>
          <cell r="C2756" t="str">
            <v>KS</v>
          </cell>
          <cell r="E2756" t="str">
            <v>NoSettings</v>
          </cell>
        </row>
        <row r="2757">
          <cell r="B2757">
            <v>2165</v>
          </cell>
          <cell r="C2757" t="str">
            <v>KS</v>
          </cell>
          <cell r="E2757" t="str">
            <v>NoSettings</v>
          </cell>
        </row>
        <row r="2758">
          <cell r="B2758">
            <v>2166</v>
          </cell>
          <cell r="C2758" t="str">
            <v>KS</v>
          </cell>
          <cell r="E2758" t="str">
            <v>NoSettings</v>
          </cell>
        </row>
        <row r="2759">
          <cell r="B2759">
            <v>2167</v>
          </cell>
          <cell r="C2759" t="str">
            <v>KS</v>
          </cell>
          <cell r="E2759" t="str">
            <v>NoSettings</v>
          </cell>
        </row>
        <row r="2760">
          <cell r="B2760">
            <v>2168</v>
          </cell>
          <cell r="C2760" t="str">
            <v>KS</v>
          </cell>
          <cell r="E2760" t="str">
            <v>NoSettings</v>
          </cell>
        </row>
        <row r="2761">
          <cell r="B2761">
            <v>2169</v>
          </cell>
          <cell r="C2761" t="str">
            <v>KS</v>
          </cell>
          <cell r="E2761" t="str">
            <v>NoSettings</v>
          </cell>
        </row>
        <row r="2762">
          <cell r="B2762">
            <v>2170</v>
          </cell>
          <cell r="C2762" t="str">
            <v>KS</v>
          </cell>
          <cell r="E2762" t="str">
            <v>NoSettings</v>
          </cell>
        </row>
        <row r="2763">
          <cell r="B2763">
            <v>2171</v>
          </cell>
          <cell r="C2763" t="str">
            <v>KS</v>
          </cell>
          <cell r="E2763" t="str">
            <v>NoSettings</v>
          </cell>
        </row>
        <row r="2764">
          <cell r="B2764">
            <v>2172</v>
          </cell>
          <cell r="C2764" t="str">
            <v>KS</v>
          </cell>
          <cell r="E2764" t="str">
            <v>NoSettings</v>
          </cell>
        </row>
        <row r="2765">
          <cell r="B2765">
            <v>2173</v>
          </cell>
          <cell r="C2765" t="str">
            <v>KS</v>
          </cell>
          <cell r="E2765" t="str">
            <v>NoSettings</v>
          </cell>
        </row>
        <row r="2766">
          <cell r="B2766">
            <v>2174</v>
          </cell>
          <cell r="C2766" t="str">
            <v>KS</v>
          </cell>
          <cell r="E2766" t="str">
            <v>NoSettings</v>
          </cell>
        </row>
        <row r="2767">
          <cell r="B2767">
            <v>2175</v>
          </cell>
          <cell r="C2767" t="str">
            <v>KS</v>
          </cell>
          <cell r="E2767" t="str">
            <v>NoSettings</v>
          </cell>
        </row>
        <row r="2768">
          <cell r="B2768">
            <v>2176</v>
          </cell>
          <cell r="C2768" t="str">
            <v>KS</v>
          </cell>
          <cell r="E2768" t="str">
            <v>NoSettings</v>
          </cell>
        </row>
        <row r="2769">
          <cell r="B2769">
            <v>2177</v>
          </cell>
          <cell r="C2769" t="str">
            <v>KS</v>
          </cell>
          <cell r="E2769" t="str">
            <v>NoSettings</v>
          </cell>
        </row>
        <row r="2770">
          <cell r="B2770">
            <v>2178</v>
          </cell>
          <cell r="C2770" t="str">
            <v>KS</v>
          </cell>
          <cell r="E2770" t="str">
            <v>NoSettings</v>
          </cell>
        </row>
        <row r="2771">
          <cell r="B2771">
            <v>2179</v>
          </cell>
          <cell r="C2771" t="str">
            <v>KS</v>
          </cell>
          <cell r="E2771" t="str">
            <v>NoSettings</v>
          </cell>
        </row>
        <row r="2772">
          <cell r="B2772">
            <v>2180</v>
          </cell>
          <cell r="C2772" t="str">
            <v>KS</v>
          </cell>
          <cell r="E2772" t="str">
            <v>NoSettings</v>
          </cell>
        </row>
        <row r="2773">
          <cell r="B2773">
            <v>2181</v>
          </cell>
          <cell r="C2773" t="str">
            <v>KS</v>
          </cell>
          <cell r="E2773" t="str">
            <v>NoSettings</v>
          </cell>
        </row>
        <row r="2774">
          <cell r="B2774">
            <v>2182</v>
          </cell>
          <cell r="C2774" t="str">
            <v>KS</v>
          </cell>
          <cell r="E2774" t="str">
            <v>NoSettings</v>
          </cell>
        </row>
        <row r="2775">
          <cell r="B2775">
            <v>2183</v>
          </cell>
          <cell r="C2775" t="str">
            <v>KS</v>
          </cell>
          <cell r="E2775" t="str">
            <v>NoSettings</v>
          </cell>
        </row>
        <row r="2776">
          <cell r="B2776">
            <v>2184</v>
          </cell>
          <cell r="C2776" t="str">
            <v>KS</v>
          </cell>
          <cell r="E2776" t="str">
            <v>NoSettings</v>
          </cell>
        </row>
        <row r="2777">
          <cell r="B2777">
            <v>2185</v>
          </cell>
          <cell r="C2777" t="str">
            <v>KS</v>
          </cell>
          <cell r="E2777" t="str">
            <v>NoSettings</v>
          </cell>
        </row>
        <row r="2778">
          <cell r="B2778">
            <v>2186</v>
          </cell>
          <cell r="C2778" t="str">
            <v>KS</v>
          </cell>
          <cell r="E2778" t="str">
            <v>NoSettings</v>
          </cell>
        </row>
        <row r="2779">
          <cell r="B2779">
            <v>2187</v>
          </cell>
          <cell r="C2779" t="str">
            <v>KS</v>
          </cell>
          <cell r="E2779" t="str">
            <v>NoSettings</v>
          </cell>
        </row>
        <row r="2780">
          <cell r="B2780">
            <v>2188</v>
          </cell>
          <cell r="C2780" t="str">
            <v>KS</v>
          </cell>
          <cell r="E2780" t="str">
            <v>NoSettings</v>
          </cell>
        </row>
        <row r="2781">
          <cell r="B2781">
            <v>2189</v>
          </cell>
          <cell r="C2781" t="str">
            <v>KS</v>
          </cell>
          <cell r="E2781" t="str">
            <v>NoSettings</v>
          </cell>
        </row>
        <row r="2782">
          <cell r="B2782">
            <v>2190</v>
          </cell>
          <cell r="C2782" t="str">
            <v>KS</v>
          </cell>
          <cell r="E2782" t="str">
            <v>NoSettings</v>
          </cell>
        </row>
        <row r="2783">
          <cell r="B2783">
            <v>2191</v>
          </cell>
          <cell r="C2783" t="str">
            <v>KS</v>
          </cell>
          <cell r="E2783" t="str">
            <v>NoSettings</v>
          </cell>
        </row>
        <row r="2784">
          <cell r="B2784">
            <v>2192</v>
          </cell>
          <cell r="C2784" t="str">
            <v>KS</v>
          </cell>
          <cell r="E2784" t="str">
            <v>NoSettings</v>
          </cell>
        </row>
        <row r="2785">
          <cell r="B2785">
            <v>2193</v>
          </cell>
          <cell r="C2785" t="str">
            <v>KS</v>
          </cell>
          <cell r="E2785" t="str">
            <v>NoSettings</v>
          </cell>
        </row>
        <row r="2786">
          <cell r="B2786">
            <v>2194</v>
          </cell>
          <cell r="C2786" t="str">
            <v>KS</v>
          </cell>
          <cell r="E2786" t="str">
            <v>NoSettings</v>
          </cell>
        </row>
        <row r="2787">
          <cell r="B2787">
            <v>2195</v>
          </cell>
          <cell r="C2787" t="str">
            <v>KS</v>
          </cell>
          <cell r="E2787" t="str">
            <v>NoSettings</v>
          </cell>
        </row>
        <row r="2788">
          <cell r="B2788">
            <v>2196</v>
          </cell>
          <cell r="C2788" t="str">
            <v>KS</v>
          </cell>
          <cell r="E2788" t="str">
            <v>NoSettings</v>
          </cell>
        </row>
        <row r="2789">
          <cell r="B2789">
            <v>2197</v>
          </cell>
          <cell r="C2789" t="str">
            <v>KS</v>
          </cell>
          <cell r="E2789" t="str">
            <v>NoSettings</v>
          </cell>
        </row>
        <row r="2790">
          <cell r="B2790">
            <v>2198</v>
          </cell>
          <cell r="C2790" t="str">
            <v>KS</v>
          </cell>
          <cell r="E2790" t="str">
            <v>NoSettings</v>
          </cell>
        </row>
        <row r="2791">
          <cell r="B2791">
            <v>2199</v>
          </cell>
          <cell r="C2791" t="str">
            <v>KS</v>
          </cell>
          <cell r="E2791" t="str">
            <v>NoSettings</v>
          </cell>
        </row>
        <row r="2792">
          <cell r="B2792">
            <v>2200</v>
          </cell>
          <cell r="C2792" t="str">
            <v>KS</v>
          </cell>
          <cell r="E2792" t="str">
            <v>NoSettings</v>
          </cell>
        </row>
        <row r="2793">
          <cell r="B2793">
            <v>2201</v>
          </cell>
          <cell r="C2793" t="str">
            <v>KS</v>
          </cell>
          <cell r="E2793" t="str">
            <v>NoSettings</v>
          </cell>
        </row>
        <row r="2794">
          <cell r="B2794">
            <v>2202</v>
          </cell>
          <cell r="C2794" t="str">
            <v>KS</v>
          </cell>
          <cell r="E2794" t="str">
            <v>NoSettings</v>
          </cell>
        </row>
        <row r="2795">
          <cell r="B2795">
            <v>2203</v>
          </cell>
          <cell r="C2795" t="str">
            <v>KS</v>
          </cell>
          <cell r="E2795" t="str">
            <v>NoSettings</v>
          </cell>
        </row>
        <row r="2796">
          <cell r="B2796">
            <v>2204</v>
          </cell>
          <cell r="C2796" t="str">
            <v>KS</v>
          </cell>
          <cell r="E2796" t="str">
            <v>NoSettings</v>
          </cell>
        </row>
        <row r="2797">
          <cell r="B2797">
            <v>2205</v>
          </cell>
          <cell r="C2797" t="str">
            <v>KS</v>
          </cell>
          <cell r="E2797" t="str">
            <v>NoSettings</v>
          </cell>
        </row>
        <row r="2798">
          <cell r="B2798">
            <v>2206</v>
          </cell>
          <cell r="C2798" t="str">
            <v>KS</v>
          </cell>
          <cell r="E2798" t="str">
            <v>NoSettings</v>
          </cell>
        </row>
        <row r="2799">
          <cell r="B2799">
            <v>2207</v>
          </cell>
          <cell r="C2799" t="str">
            <v>KS</v>
          </cell>
          <cell r="E2799" t="str">
            <v>NoSettings</v>
          </cell>
        </row>
        <row r="2800">
          <cell r="B2800">
            <v>2208</v>
          </cell>
          <cell r="C2800" t="str">
            <v>KS</v>
          </cell>
          <cell r="E2800" t="str">
            <v>NoSettings</v>
          </cell>
        </row>
        <row r="2801">
          <cell r="B2801">
            <v>2209</v>
          </cell>
          <cell r="C2801" t="str">
            <v>KS</v>
          </cell>
          <cell r="E2801" t="str">
            <v>NoSettings</v>
          </cell>
        </row>
        <row r="2802">
          <cell r="B2802">
            <v>2210</v>
          </cell>
          <cell r="C2802" t="str">
            <v>KS</v>
          </cell>
          <cell r="E2802" t="str">
            <v>NoSettings</v>
          </cell>
        </row>
        <row r="2803">
          <cell r="B2803">
            <v>2211</v>
          </cell>
          <cell r="C2803" t="str">
            <v>KS</v>
          </cell>
          <cell r="E2803" t="str">
            <v>NoSettings</v>
          </cell>
        </row>
        <row r="2804">
          <cell r="B2804">
            <v>2212</v>
          </cell>
          <cell r="C2804" t="str">
            <v>KS</v>
          </cell>
          <cell r="E2804" t="str">
            <v>NoSettings</v>
          </cell>
        </row>
        <row r="2805">
          <cell r="B2805">
            <v>2213</v>
          </cell>
          <cell r="C2805" t="str">
            <v>KS</v>
          </cell>
          <cell r="E2805" t="str">
            <v>NoSettings</v>
          </cell>
        </row>
        <row r="2806">
          <cell r="B2806">
            <v>2214</v>
          </cell>
          <cell r="C2806" t="str">
            <v>KS</v>
          </cell>
          <cell r="E2806" t="str">
            <v>NoSettings</v>
          </cell>
        </row>
        <row r="2807">
          <cell r="B2807">
            <v>2215</v>
          </cell>
          <cell r="C2807" t="str">
            <v>KS</v>
          </cell>
          <cell r="E2807" t="str">
            <v>NoSettings</v>
          </cell>
        </row>
        <row r="2808">
          <cell r="B2808">
            <v>2216</v>
          </cell>
          <cell r="C2808" t="str">
            <v>KS</v>
          </cell>
          <cell r="E2808" t="str">
            <v>NoSettings</v>
          </cell>
        </row>
        <row r="2809">
          <cell r="B2809">
            <v>2217</v>
          </cell>
          <cell r="C2809" t="str">
            <v>KS</v>
          </cell>
          <cell r="E2809" t="str">
            <v>NoSettings</v>
          </cell>
        </row>
        <row r="2810">
          <cell r="B2810">
            <v>2218</v>
          </cell>
          <cell r="C2810" t="str">
            <v>KS</v>
          </cell>
          <cell r="E2810" t="str">
            <v>NoSettings</v>
          </cell>
        </row>
        <row r="2811">
          <cell r="B2811">
            <v>2219</v>
          </cell>
          <cell r="C2811" t="str">
            <v>KS</v>
          </cell>
          <cell r="E2811" t="str">
            <v>NoSettings</v>
          </cell>
        </row>
        <row r="2812">
          <cell r="B2812">
            <v>2220</v>
          </cell>
          <cell r="C2812" t="str">
            <v>KS</v>
          </cell>
          <cell r="E2812" t="str">
            <v>NoSettings</v>
          </cell>
        </row>
        <row r="2813">
          <cell r="B2813">
            <v>2221</v>
          </cell>
          <cell r="C2813" t="str">
            <v>KS</v>
          </cell>
          <cell r="E2813" t="str">
            <v>NoSettings</v>
          </cell>
        </row>
        <row r="2814">
          <cell r="B2814">
            <v>2222</v>
          </cell>
          <cell r="C2814" t="str">
            <v>KS</v>
          </cell>
          <cell r="E2814" t="str">
            <v>NoSettings</v>
          </cell>
        </row>
        <row r="2815">
          <cell r="B2815">
            <v>2223</v>
          </cell>
          <cell r="C2815" t="str">
            <v>KS</v>
          </cell>
          <cell r="E2815" t="str">
            <v>NoSettings</v>
          </cell>
        </row>
        <row r="2816">
          <cell r="B2816">
            <v>2224</v>
          </cell>
          <cell r="C2816" t="str">
            <v>KS</v>
          </cell>
          <cell r="E2816" t="str">
            <v>NoSettings</v>
          </cell>
        </row>
        <row r="2817">
          <cell r="B2817">
            <v>2225</v>
          </cell>
          <cell r="C2817" t="str">
            <v>KS</v>
          </cell>
          <cell r="E2817" t="str">
            <v>NoSettings</v>
          </cell>
        </row>
        <row r="2818">
          <cell r="B2818">
            <v>2226</v>
          </cell>
          <cell r="C2818" t="str">
            <v>KS</v>
          </cell>
          <cell r="E2818" t="str">
            <v>NoSettings</v>
          </cell>
        </row>
        <row r="2819">
          <cell r="B2819">
            <v>2227</v>
          </cell>
          <cell r="C2819" t="str">
            <v>KS</v>
          </cell>
          <cell r="E2819" t="str">
            <v>NoSettings</v>
          </cell>
        </row>
        <row r="2820">
          <cell r="B2820">
            <v>2228</v>
          </cell>
          <cell r="C2820" t="str">
            <v>KS</v>
          </cell>
          <cell r="E2820" t="str">
            <v>NoSettings</v>
          </cell>
        </row>
        <row r="2821">
          <cell r="B2821">
            <v>2229</v>
          </cell>
          <cell r="C2821" t="str">
            <v>KS</v>
          </cell>
          <cell r="E2821" t="str">
            <v>NoSettings</v>
          </cell>
        </row>
        <row r="2822">
          <cell r="B2822">
            <v>2230</v>
          </cell>
          <cell r="C2822" t="str">
            <v>KS</v>
          </cell>
          <cell r="E2822" t="str">
            <v>NoSettings</v>
          </cell>
        </row>
        <row r="2823">
          <cell r="B2823">
            <v>2231</v>
          </cell>
          <cell r="C2823" t="str">
            <v>KS</v>
          </cell>
          <cell r="E2823" t="str">
            <v>NoSettings</v>
          </cell>
        </row>
        <row r="2824">
          <cell r="B2824">
            <v>2232</v>
          </cell>
          <cell r="C2824" t="str">
            <v>KS</v>
          </cell>
          <cell r="E2824" t="str">
            <v>NoSettings</v>
          </cell>
        </row>
        <row r="2825">
          <cell r="B2825">
            <v>2233</v>
          </cell>
          <cell r="C2825" t="str">
            <v>KS</v>
          </cell>
          <cell r="E2825" t="str">
            <v>NoSettings</v>
          </cell>
        </row>
        <row r="2826">
          <cell r="B2826">
            <v>2234</v>
          </cell>
          <cell r="C2826" t="str">
            <v>KS</v>
          </cell>
          <cell r="E2826" t="str">
            <v>NoSettings</v>
          </cell>
        </row>
        <row r="2827">
          <cell r="B2827">
            <v>2235</v>
          </cell>
          <cell r="C2827" t="str">
            <v>KS</v>
          </cell>
          <cell r="E2827" t="str">
            <v>NoSettings</v>
          </cell>
        </row>
        <row r="2828">
          <cell r="B2828">
            <v>2236</v>
          </cell>
          <cell r="C2828" t="str">
            <v>KS</v>
          </cell>
          <cell r="E2828" t="str">
            <v>NoSettings</v>
          </cell>
        </row>
        <row r="2829">
          <cell r="B2829">
            <v>2237</v>
          </cell>
          <cell r="C2829" t="str">
            <v>KS</v>
          </cell>
          <cell r="E2829" t="str">
            <v>NoSettings</v>
          </cell>
        </row>
        <row r="2830">
          <cell r="B2830">
            <v>2238</v>
          </cell>
          <cell r="C2830" t="str">
            <v>KS</v>
          </cell>
          <cell r="E2830" t="str">
            <v>NoSettings</v>
          </cell>
        </row>
        <row r="2831">
          <cell r="B2831">
            <v>2239</v>
          </cell>
          <cell r="C2831" t="str">
            <v>KS</v>
          </cell>
          <cell r="E2831" t="str">
            <v>NoSettings</v>
          </cell>
        </row>
        <row r="2832">
          <cell r="B2832">
            <v>2240</v>
          </cell>
          <cell r="C2832" t="str">
            <v>KS</v>
          </cell>
          <cell r="E2832" t="str">
            <v>NoSettings</v>
          </cell>
        </row>
        <row r="2833">
          <cell r="B2833">
            <v>2241</v>
          </cell>
          <cell r="C2833" t="str">
            <v>KS</v>
          </cell>
          <cell r="E2833" t="str">
            <v>NoSettings</v>
          </cell>
        </row>
        <row r="2834">
          <cell r="B2834">
            <v>2242</v>
          </cell>
          <cell r="C2834" t="str">
            <v>KS</v>
          </cell>
          <cell r="E2834" t="str">
            <v>NoSettings</v>
          </cell>
        </row>
        <row r="2835">
          <cell r="B2835">
            <v>2243</v>
          </cell>
          <cell r="C2835" t="str">
            <v>KS</v>
          </cell>
          <cell r="E2835" t="str">
            <v>NoSettings</v>
          </cell>
        </row>
        <row r="2836">
          <cell r="B2836">
            <v>2244</v>
          </cell>
          <cell r="C2836" t="str">
            <v>KS</v>
          </cell>
          <cell r="E2836" t="str">
            <v>NoSettings</v>
          </cell>
        </row>
        <row r="2837">
          <cell r="B2837">
            <v>2245</v>
          </cell>
          <cell r="C2837" t="str">
            <v>KS</v>
          </cell>
          <cell r="E2837" t="str">
            <v>NoSettings</v>
          </cell>
        </row>
        <row r="2838">
          <cell r="B2838">
            <v>2246</v>
          </cell>
          <cell r="C2838" t="str">
            <v>KS</v>
          </cell>
          <cell r="E2838" t="str">
            <v>NoSettings</v>
          </cell>
        </row>
        <row r="2839">
          <cell r="B2839">
            <v>2247</v>
          </cell>
          <cell r="C2839" t="str">
            <v>KS</v>
          </cell>
          <cell r="E2839" t="str">
            <v>NoSettings</v>
          </cell>
        </row>
        <row r="2840">
          <cell r="B2840">
            <v>2248</v>
          </cell>
          <cell r="C2840" t="str">
            <v>KS</v>
          </cell>
          <cell r="E2840" t="str">
            <v>NoSettings</v>
          </cell>
        </row>
        <row r="2841">
          <cell r="B2841">
            <v>2249</v>
          </cell>
          <cell r="C2841" t="str">
            <v>KS</v>
          </cell>
          <cell r="E2841" t="str">
            <v>NoSettings</v>
          </cell>
        </row>
        <row r="2842">
          <cell r="B2842">
            <v>2250</v>
          </cell>
          <cell r="C2842" t="str">
            <v>KS</v>
          </cell>
          <cell r="E2842" t="str">
            <v>NoSettings</v>
          </cell>
        </row>
        <row r="2843">
          <cell r="B2843">
            <v>2251</v>
          </cell>
          <cell r="C2843" t="str">
            <v>KS</v>
          </cell>
          <cell r="E2843" t="str">
            <v>NoSettings</v>
          </cell>
        </row>
        <row r="2844">
          <cell r="B2844">
            <v>2252</v>
          </cell>
          <cell r="C2844" t="str">
            <v>KS</v>
          </cell>
          <cell r="E2844" t="str">
            <v>NoSettings</v>
          </cell>
        </row>
        <row r="2845">
          <cell r="B2845">
            <v>2253</v>
          </cell>
          <cell r="C2845" t="str">
            <v>KS</v>
          </cell>
          <cell r="E2845" t="str">
            <v>NoSettings</v>
          </cell>
        </row>
        <row r="2846">
          <cell r="B2846">
            <v>2254</v>
          </cell>
          <cell r="C2846" t="str">
            <v>KS</v>
          </cell>
          <cell r="E2846" t="str">
            <v>NoSettings</v>
          </cell>
        </row>
        <row r="2847">
          <cell r="B2847">
            <v>2255</v>
          </cell>
          <cell r="C2847" t="str">
            <v>KS</v>
          </cell>
          <cell r="E2847" t="str">
            <v>NoSettings</v>
          </cell>
        </row>
        <row r="2848">
          <cell r="B2848">
            <v>2256</v>
          </cell>
          <cell r="C2848" t="str">
            <v>KS</v>
          </cell>
          <cell r="E2848" t="str">
            <v>NoSettings</v>
          </cell>
        </row>
        <row r="2849">
          <cell r="B2849">
            <v>2257</v>
          </cell>
          <cell r="C2849" t="str">
            <v>KS</v>
          </cell>
          <cell r="E2849" t="str">
            <v>NoSettings</v>
          </cell>
        </row>
        <row r="2850">
          <cell r="B2850">
            <v>2258</v>
          </cell>
          <cell r="C2850" t="str">
            <v>KS</v>
          </cell>
          <cell r="E2850" t="str">
            <v>NoSettings</v>
          </cell>
        </row>
        <row r="2851">
          <cell r="B2851">
            <v>2259</v>
          </cell>
          <cell r="C2851" t="str">
            <v>KS</v>
          </cell>
          <cell r="E2851" t="str">
            <v>NoSettings</v>
          </cell>
        </row>
        <row r="2852">
          <cell r="B2852">
            <v>2260</v>
          </cell>
          <cell r="C2852" t="str">
            <v>KS</v>
          </cell>
          <cell r="E2852" t="str">
            <v>NoSettings</v>
          </cell>
        </row>
        <row r="2853">
          <cell r="B2853">
            <v>2261</v>
          </cell>
          <cell r="C2853" t="str">
            <v>KS</v>
          </cell>
          <cell r="E2853" t="str">
            <v>NoSettings</v>
          </cell>
        </row>
        <row r="2854">
          <cell r="B2854">
            <v>2262</v>
          </cell>
          <cell r="C2854" t="str">
            <v>KS</v>
          </cell>
          <cell r="E2854" t="str">
            <v>NoSettings</v>
          </cell>
        </row>
        <row r="2855">
          <cell r="B2855">
            <v>2263</v>
          </cell>
          <cell r="C2855" t="str">
            <v>KS</v>
          </cell>
          <cell r="E2855" t="str">
            <v>NoSettings</v>
          </cell>
        </row>
        <row r="2856">
          <cell r="B2856">
            <v>2264</v>
          </cell>
          <cell r="C2856" t="str">
            <v>KS</v>
          </cell>
          <cell r="E2856" t="str">
            <v>NoSettings</v>
          </cell>
        </row>
        <row r="2857">
          <cell r="B2857">
            <v>2265</v>
          </cell>
          <cell r="C2857" t="str">
            <v>KS</v>
          </cell>
          <cell r="E2857" t="str">
            <v>NoSettings</v>
          </cell>
        </row>
        <row r="2858">
          <cell r="B2858">
            <v>2266</v>
          </cell>
          <cell r="C2858" t="str">
            <v>KS</v>
          </cell>
          <cell r="E2858" t="str">
            <v>NoSettings</v>
          </cell>
        </row>
        <row r="2859">
          <cell r="B2859">
            <v>2267</v>
          </cell>
          <cell r="C2859" t="str">
            <v>KS</v>
          </cell>
          <cell r="E2859" t="str">
            <v>NoSettings</v>
          </cell>
        </row>
        <row r="2860">
          <cell r="B2860">
            <v>2268</v>
          </cell>
          <cell r="C2860" t="str">
            <v>KS</v>
          </cell>
          <cell r="E2860" t="str">
            <v>NoSettings</v>
          </cell>
        </row>
        <row r="2861">
          <cell r="B2861">
            <v>2269</v>
          </cell>
          <cell r="C2861" t="str">
            <v>KS</v>
          </cell>
          <cell r="E2861" t="str">
            <v>NoSettings</v>
          </cell>
        </row>
        <row r="2862">
          <cell r="B2862">
            <v>2270</v>
          </cell>
          <cell r="C2862" t="str">
            <v>KS</v>
          </cell>
          <cell r="E2862" t="str">
            <v>NoSettings</v>
          </cell>
        </row>
        <row r="2863">
          <cell r="B2863">
            <v>2271</v>
          </cell>
          <cell r="C2863" t="str">
            <v>KS</v>
          </cell>
          <cell r="E2863" t="str">
            <v>NoSettings</v>
          </cell>
        </row>
        <row r="2864">
          <cell r="B2864">
            <v>2272</v>
          </cell>
          <cell r="C2864" t="str">
            <v>KS</v>
          </cell>
          <cell r="E2864" t="str">
            <v>NoSettings</v>
          </cell>
        </row>
        <row r="2865">
          <cell r="B2865">
            <v>2273</v>
          </cell>
          <cell r="C2865" t="str">
            <v>KS</v>
          </cell>
          <cell r="E2865" t="str">
            <v>NoSettings</v>
          </cell>
        </row>
        <row r="2866">
          <cell r="B2866">
            <v>2274</v>
          </cell>
          <cell r="C2866" t="str">
            <v>KS</v>
          </cell>
          <cell r="E2866" t="str">
            <v>NoSettings</v>
          </cell>
        </row>
        <row r="2867">
          <cell r="B2867">
            <v>2275</v>
          </cell>
          <cell r="C2867" t="str">
            <v>KS</v>
          </cell>
          <cell r="E2867" t="str">
            <v>NoSettings</v>
          </cell>
        </row>
        <row r="2868">
          <cell r="B2868">
            <v>2276</v>
          </cell>
          <cell r="C2868" t="str">
            <v>KS</v>
          </cell>
          <cell r="E2868" t="str">
            <v>NoSettings</v>
          </cell>
        </row>
        <row r="2869">
          <cell r="B2869">
            <v>2277</v>
          </cell>
          <cell r="C2869" t="str">
            <v>KS</v>
          </cell>
          <cell r="E2869" t="str">
            <v>NoSettings</v>
          </cell>
        </row>
        <row r="2870">
          <cell r="B2870">
            <v>2278</v>
          </cell>
          <cell r="C2870" t="str">
            <v>KS</v>
          </cell>
          <cell r="E2870" t="str">
            <v>NoSettings</v>
          </cell>
        </row>
        <row r="2871">
          <cell r="B2871">
            <v>2279</v>
          </cell>
          <cell r="C2871" t="str">
            <v>KS</v>
          </cell>
          <cell r="E2871" t="str">
            <v>NoSettings</v>
          </cell>
        </row>
        <row r="2872">
          <cell r="B2872">
            <v>2280</v>
          </cell>
          <cell r="C2872" t="str">
            <v>KS</v>
          </cell>
          <cell r="E2872" t="str">
            <v>NoSettings</v>
          </cell>
        </row>
        <row r="2873">
          <cell r="B2873">
            <v>2281</v>
          </cell>
          <cell r="C2873" t="str">
            <v>KS</v>
          </cell>
          <cell r="E2873" t="str">
            <v>NoSettings</v>
          </cell>
        </row>
        <row r="2874">
          <cell r="B2874">
            <v>2282</v>
          </cell>
          <cell r="C2874" t="str">
            <v>KS</v>
          </cell>
          <cell r="E2874" t="str">
            <v>NoSettings</v>
          </cell>
        </row>
        <row r="2875">
          <cell r="B2875">
            <v>2283</v>
          </cell>
          <cell r="C2875" t="str">
            <v>KS</v>
          </cell>
          <cell r="E2875" t="str">
            <v>NoSettings</v>
          </cell>
        </row>
        <row r="2876">
          <cell r="B2876">
            <v>2284</v>
          </cell>
          <cell r="C2876" t="str">
            <v>KS</v>
          </cell>
          <cell r="E2876" t="str">
            <v>NoSettings</v>
          </cell>
        </row>
        <row r="2877">
          <cell r="B2877">
            <v>2285</v>
          </cell>
          <cell r="C2877" t="str">
            <v>KS</v>
          </cell>
          <cell r="E2877" t="str">
            <v>NoSettings</v>
          </cell>
        </row>
        <row r="2878">
          <cell r="B2878">
            <v>2286</v>
          </cell>
          <cell r="C2878" t="str">
            <v>KS</v>
          </cell>
          <cell r="E2878" t="str">
            <v>NoSettings</v>
          </cell>
        </row>
        <row r="2879">
          <cell r="B2879">
            <v>2287</v>
          </cell>
          <cell r="C2879" t="str">
            <v>KS</v>
          </cell>
          <cell r="E2879" t="str">
            <v>NoSettings</v>
          </cell>
        </row>
        <row r="2880">
          <cell r="B2880">
            <v>2288</v>
          </cell>
          <cell r="C2880" t="str">
            <v>KS</v>
          </cell>
          <cell r="E2880" t="str">
            <v>NoSettings</v>
          </cell>
        </row>
        <row r="2881">
          <cell r="B2881">
            <v>2289</v>
          </cell>
          <cell r="C2881" t="str">
            <v>KS</v>
          </cell>
          <cell r="E2881" t="str">
            <v>NoSettings</v>
          </cell>
        </row>
        <row r="2882">
          <cell r="B2882">
            <v>2290</v>
          </cell>
          <cell r="C2882" t="str">
            <v>KS</v>
          </cell>
          <cell r="E2882" t="str">
            <v>NoSettings</v>
          </cell>
        </row>
        <row r="2883">
          <cell r="B2883">
            <v>2291</v>
          </cell>
          <cell r="C2883" t="str">
            <v>KS</v>
          </cell>
          <cell r="E2883" t="str">
            <v>NoSettings</v>
          </cell>
        </row>
        <row r="2884">
          <cell r="B2884">
            <v>2292</v>
          </cell>
          <cell r="C2884" t="str">
            <v>KS</v>
          </cell>
          <cell r="E2884" t="str">
            <v>NoSettings</v>
          </cell>
        </row>
        <row r="2885">
          <cell r="B2885">
            <v>2293</v>
          </cell>
          <cell r="C2885" t="str">
            <v>KS</v>
          </cell>
          <cell r="E2885" t="str">
            <v>NoSettings</v>
          </cell>
        </row>
        <row r="2886">
          <cell r="B2886">
            <v>2294</v>
          </cell>
          <cell r="C2886" t="str">
            <v>KS</v>
          </cell>
          <cell r="E2886" t="str">
            <v>NoSettings</v>
          </cell>
        </row>
        <row r="2887">
          <cell r="B2887">
            <v>2295</v>
          </cell>
          <cell r="C2887" t="str">
            <v>KS</v>
          </cell>
          <cell r="E2887" t="str">
            <v>NoSettings</v>
          </cell>
        </row>
        <row r="2888">
          <cell r="B2888">
            <v>2296</v>
          </cell>
          <cell r="C2888" t="str">
            <v>KS</v>
          </cell>
          <cell r="E2888" t="str">
            <v>NoSettings</v>
          </cell>
        </row>
        <row r="2889">
          <cell r="B2889">
            <v>2297</v>
          </cell>
          <cell r="C2889" t="str">
            <v>KS</v>
          </cell>
          <cell r="E2889" t="str">
            <v>NoSettings</v>
          </cell>
        </row>
        <row r="2890">
          <cell r="B2890">
            <v>2298</v>
          </cell>
          <cell r="C2890" t="str">
            <v>KS</v>
          </cell>
          <cell r="E2890" t="str">
            <v>NoSettings</v>
          </cell>
        </row>
        <row r="2891">
          <cell r="B2891">
            <v>2299</v>
          </cell>
          <cell r="C2891" t="str">
            <v>KS</v>
          </cell>
          <cell r="E2891" t="str">
            <v>NoSettings</v>
          </cell>
        </row>
        <row r="2892">
          <cell r="B2892">
            <v>2300</v>
          </cell>
          <cell r="C2892" t="str">
            <v>KS</v>
          </cell>
          <cell r="E2892" t="str">
            <v>NoSettings</v>
          </cell>
        </row>
        <row r="2893">
          <cell r="B2893">
            <v>2301</v>
          </cell>
          <cell r="C2893" t="str">
            <v>KS</v>
          </cell>
          <cell r="E2893" t="str">
            <v>NoSettings</v>
          </cell>
        </row>
        <row r="2894">
          <cell r="B2894">
            <v>2302</v>
          </cell>
          <cell r="C2894" t="str">
            <v>KS</v>
          </cell>
          <cell r="E2894" t="str">
            <v>NoSettings</v>
          </cell>
        </row>
        <row r="2895">
          <cell r="B2895">
            <v>2303</v>
          </cell>
          <cell r="C2895" t="str">
            <v>KS</v>
          </cell>
          <cell r="E2895" t="str">
            <v>NoSettings</v>
          </cell>
        </row>
        <row r="2896">
          <cell r="B2896">
            <v>2304</v>
          </cell>
          <cell r="C2896" t="str">
            <v>KS</v>
          </cell>
          <cell r="E2896" t="str">
            <v>NoSettings</v>
          </cell>
        </row>
        <row r="2897">
          <cell r="B2897">
            <v>2305</v>
          </cell>
          <cell r="C2897" t="str">
            <v>KS</v>
          </cell>
          <cell r="E2897" t="str">
            <v>NoSettings</v>
          </cell>
        </row>
        <row r="2898">
          <cell r="B2898">
            <v>2306</v>
          </cell>
          <cell r="C2898" t="str">
            <v>KS</v>
          </cell>
          <cell r="E2898" t="str">
            <v>NoSettings</v>
          </cell>
        </row>
        <row r="2899">
          <cell r="B2899">
            <v>2307</v>
          </cell>
          <cell r="C2899" t="str">
            <v>KS</v>
          </cell>
          <cell r="E2899" t="str">
            <v>NoSettings</v>
          </cell>
        </row>
        <row r="2900">
          <cell r="B2900">
            <v>2308</v>
          </cell>
          <cell r="C2900" t="str">
            <v>KS</v>
          </cell>
          <cell r="E2900" t="str">
            <v>NoSettings</v>
          </cell>
        </row>
        <row r="2901">
          <cell r="B2901">
            <v>2309</v>
          </cell>
          <cell r="C2901" t="str">
            <v>KS</v>
          </cell>
          <cell r="E2901" t="str">
            <v>NoSettings</v>
          </cell>
        </row>
        <row r="2902">
          <cell r="B2902">
            <v>2310</v>
          </cell>
          <cell r="C2902" t="str">
            <v>KS</v>
          </cell>
          <cell r="E2902" t="str">
            <v>NoSettings</v>
          </cell>
        </row>
        <row r="2903">
          <cell r="B2903">
            <v>2311</v>
          </cell>
          <cell r="C2903" t="str">
            <v>KS</v>
          </cell>
          <cell r="E2903" t="str">
            <v>NoSettings</v>
          </cell>
        </row>
        <row r="2904">
          <cell r="B2904">
            <v>2312</v>
          </cell>
          <cell r="C2904" t="str">
            <v>KS</v>
          </cell>
          <cell r="E2904" t="str">
            <v>NoSettings</v>
          </cell>
        </row>
        <row r="2905">
          <cell r="B2905">
            <v>2313</v>
          </cell>
          <cell r="C2905" t="str">
            <v>KS</v>
          </cell>
          <cell r="E2905" t="str">
            <v>NoSettings</v>
          </cell>
        </row>
        <row r="2906">
          <cell r="B2906">
            <v>2314</v>
          </cell>
          <cell r="C2906" t="str">
            <v>KS</v>
          </cell>
          <cell r="E2906" t="str">
            <v>NoSettings</v>
          </cell>
        </row>
        <row r="2907">
          <cell r="B2907">
            <v>2315</v>
          </cell>
          <cell r="C2907" t="str">
            <v>KS</v>
          </cell>
          <cell r="E2907" t="str">
            <v>NoSettings</v>
          </cell>
        </row>
        <row r="2908">
          <cell r="B2908">
            <v>2316</v>
          </cell>
          <cell r="C2908" t="str">
            <v>KS</v>
          </cell>
          <cell r="E2908" t="str">
            <v>NoSettings</v>
          </cell>
        </row>
        <row r="2909">
          <cell r="B2909">
            <v>2317</v>
          </cell>
          <cell r="C2909" t="str">
            <v>KS</v>
          </cell>
          <cell r="E2909" t="str">
            <v>NoSettings</v>
          </cell>
        </row>
        <row r="2910">
          <cell r="B2910">
            <v>2318</v>
          </cell>
          <cell r="C2910" t="str">
            <v>KS</v>
          </cell>
          <cell r="E2910" t="str">
            <v>NoSettings</v>
          </cell>
        </row>
        <row r="2911">
          <cell r="B2911">
            <v>2319</v>
          </cell>
          <cell r="C2911" t="str">
            <v>KS</v>
          </cell>
          <cell r="E2911" t="str">
            <v>NoSettings</v>
          </cell>
        </row>
        <row r="2912">
          <cell r="B2912">
            <v>2320</v>
          </cell>
          <cell r="C2912" t="str">
            <v>KS</v>
          </cell>
          <cell r="E2912" t="str">
            <v>NoSettings</v>
          </cell>
        </row>
        <row r="2913">
          <cell r="B2913">
            <v>2321</v>
          </cell>
          <cell r="C2913" t="str">
            <v>KS</v>
          </cell>
          <cell r="E2913" t="str">
            <v>NoSettings</v>
          </cell>
        </row>
        <row r="2914">
          <cell r="B2914">
            <v>2322</v>
          </cell>
          <cell r="C2914" t="str">
            <v>KS</v>
          </cell>
          <cell r="E2914" t="str">
            <v>NoSettings</v>
          </cell>
        </row>
        <row r="2915">
          <cell r="B2915">
            <v>2323</v>
          </cell>
          <cell r="C2915" t="str">
            <v>KS</v>
          </cell>
          <cell r="E2915" t="str">
            <v>NoSettings</v>
          </cell>
        </row>
        <row r="2916">
          <cell r="B2916">
            <v>2324</v>
          </cell>
          <cell r="C2916" t="str">
            <v>KS</v>
          </cell>
          <cell r="E2916" t="str">
            <v>NoSettings</v>
          </cell>
        </row>
        <row r="2917">
          <cell r="B2917">
            <v>2325</v>
          </cell>
          <cell r="C2917" t="str">
            <v>KS</v>
          </cell>
          <cell r="E2917" t="str">
            <v>NoSettings</v>
          </cell>
        </row>
        <row r="2918">
          <cell r="B2918">
            <v>2326</v>
          </cell>
          <cell r="C2918" t="str">
            <v>KS</v>
          </cell>
          <cell r="E2918" t="str">
            <v>NoSettings</v>
          </cell>
        </row>
        <row r="2919">
          <cell r="B2919">
            <v>2327</v>
          </cell>
          <cell r="C2919" t="str">
            <v>KS</v>
          </cell>
          <cell r="E2919" t="str">
            <v>NoSettings</v>
          </cell>
        </row>
        <row r="2920">
          <cell r="B2920">
            <v>2328</v>
          </cell>
          <cell r="C2920" t="str">
            <v>KS</v>
          </cell>
          <cell r="E2920" t="str">
            <v>NoSettings</v>
          </cell>
        </row>
        <row r="2921">
          <cell r="B2921">
            <v>2329</v>
          </cell>
          <cell r="C2921" t="str">
            <v>KS</v>
          </cell>
          <cell r="E2921" t="str">
            <v>NoSettings</v>
          </cell>
        </row>
        <row r="2922">
          <cell r="B2922">
            <v>2330</v>
          </cell>
          <cell r="C2922" t="str">
            <v>KS</v>
          </cell>
          <cell r="E2922" t="str">
            <v>NoSettings</v>
          </cell>
        </row>
        <row r="2923">
          <cell r="B2923">
            <v>2331</v>
          </cell>
          <cell r="C2923" t="str">
            <v>KS</v>
          </cell>
          <cell r="E2923" t="str">
            <v>NoSettings</v>
          </cell>
        </row>
        <row r="2924">
          <cell r="B2924">
            <v>2332</v>
          </cell>
          <cell r="C2924" t="str">
            <v>KS</v>
          </cell>
          <cell r="E2924" t="str">
            <v>NoSettings</v>
          </cell>
        </row>
        <row r="2925">
          <cell r="B2925">
            <v>2333</v>
          </cell>
          <cell r="C2925" t="str">
            <v>KS</v>
          </cell>
          <cell r="E2925" t="str">
            <v>NoSettings</v>
          </cell>
        </row>
        <row r="2926">
          <cell r="B2926">
            <v>2334</v>
          </cell>
          <cell r="C2926" t="str">
            <v>KS</v>
          </cell>
          <cell r="E2926" t="str">
            <v>NoSettings</v>
          </cell>
        </row>
        <row r="2927">
          <cell r="B2927">
            <v>2335</v>
          </cell>
          <cell r="C2927" t="str">
            <v>KS</v>
          </cell>
          <cell r="E2927" t="str">
            <v>NoSettings</v>
          </cell>
        </row>
        <row r="2928">
          <cell r="B2928">
            <v>2336</v>
          </cell>
          <cell r="C2928" t="str">
            <v>KS</v>
          </cell>
          <cell r="E2928" t="str">
            <v>NoSettings</v>
          </cell>
        </row>
        <row r="2929">
          <cell r="B2929">
            <v>2337</v>
          </cell>
          <cell r="C2929" t="str">
            <v>KS</v>
          </cell>
          <cell r="E2929" t="str">
            <v>NoSettings</v>
          </cell>
        </row>
        <row r="2930">
          <cell r="B2930">
            <v>2338</v>
          </cell>
          <cell r="C2930" t="str">
            <v>KS</v>
          </cell>
          <cell r="E2930" t="str">
            <v>NoSettings</v>
          </cell>
        </row>
        <row r="2931">
          <cell r="B2931">
            <v>2339</v>
          </cell>
          <cell r="C2931" t="str">
            <v>KS</v>
          </cell>
          <cell r="E2931" t="str">
            <v>NoSettings</v>
          </cell>
        </row>
        <row r="2932">
          <cell r="B2932">
            <v>2340</v>
          </cell>
          <cell r="C2932" t="str">
            <v>KS</v>
          </cell>
          <cell r="E2932" t="str">
            <v>NoSettings</v>
          </cell>
        </row>
        <row r="2933">
          <cell r="B2933">
            <v>2341</v>
          </cell>
          <cell r="C2933" t="str">
            <v>KS</v>
          </cell>
          <cell r="E2933" t="str">
            <v>NoSettings</v>
          </cell>
        </row>
        <row r="2934">
          <cell r="B2934">
            <v>2342</v>
          </cell>
          <cell r="C2934" t="str">
            <v>KS</v>
          </cell>
          <cell r="E2934" t="str">
            <v>NoSettings</v>
          </cell>
        </row>
        <row r="2935">
          <cell r="B2935">
            <v>2343</v>
          </cell>
          <cell r="C2935" t="str">
            <v>KS</v>
          </cell>
          <cell r="E2935" t="str">
            <v>NoSettings</v>
          </cell>
        </row>
        <row r="2936">
          <cell r="B2936">
            <v>2344</v>
          </cell>
          <cell r="C2936" t="str">
            <v>KS</v>
          </cell>
          <cell r="E2936" t="str">
            <v>NoSettings</v>
          </cell>
        </row>
        <row r="2937">
          <cell r="B2937">
            <v>2345</v>
          </cell>
          <cell r="C2937" t="str">
            <v>KS</v>
          </cell>
          <cell r="E2937" t="str">
            <v>NoSettings</v>
          </cell>
        </row>
        <row r="2938">
          <cell r="B2938">
            <v>2346</v>
          </cell>
          <cell r="C2938" t="str">
            <v>KS</v>
          </cell>
          <cell r="E2938" t="str">
            <v>NoSettings</v>
          </cell>
        </row>
        <row r="2939">
          <cell r="B2939">
            <v>2347</v>
          </cell>
          <cell r="C2939" t="str">
            <v>KS</v>
          </cell>
          <cell r="E2939" t="str">
            <v>NoSettings</v>
          </cell>
        </row>
        <row r="2940">
          <cell r="B2940">
            <v>2348</v>
          </cell>
          <cell r="C2940" t="str">
            <v>KS</v>
          </cell>
          <cell r="E2940" t="str">
            <v>NoSettings</v>
          </cell>
        </row>
        <row r="2941">
          <cell r="B2941">
            <v>2349</v>
          </cell>
          <cell r="C2941" t="str">
            <v>KS</v>
          </cell>
          <cell r="E2941" t="str">
            <v>NoSettings</v>
          </cell>
        </row>
        <row r="2942">
          <cell r="B2942">
            <v>2350</v>
          </cell>
          <cell r="C2942" t="str">
            <v>KS</v>
          </cell>
          <cell r="E2942" t="str">
            <v>NoSettings</v>
          </cell>
        </row>
        <row r="2943">
          <cell r="B2943">
            <v>2351</v>
          </cell>
          <cell r="C2943" t="str">
            <v>KS</v>
          </cell>
          <cell r="E2943" t="str">
            <v>NoSettings</v>
          </cell>
        </row>
        <row r="2944">
          <cell r="B2944">
            <v>2352</v>
          </cell>
          <cell r="C2944" t="str">
            <v>KS</v>
          </cell>
          <cell r="E2944" t="str">
            <v>NoSettings</v>
          </cell>
        </row>
        <row r="2945">
          <cell r="B2945">
            <v>2353</v>
          </cell>
          <cell r="C2945" t="str">
            <v>KS</v>
          </cell>
          <cell r="E2945" t="str">
            <v>NoSettings</v>
          </cell>
        </row>
        <row r="2946">
          <cell r="B2946">
            <v>2354</v>
          </cell>
          <cell r="C2946" t="str">
            <v>KS</v>
          </cell>
          <cell r="E2946" t="str">
            <v>NoSettings</v>
          </cell>
        </row>
        <row r="2947">
          <cell r="B2947">
            <v>2355</v>
          </cell>
          <cell r="C2947" t="str">
            <v>KS</v>
          </cell>
          <cell r="E2947" t="str">
            <v>NoSettings</v>
          </cell>
        </row>
        <row r="2948">
          <cell r="B2948">
            <v>2356</v>
          </cell>
          <cell r="C2948" t="str">
            <v>KS</v>
          </cell>
          <cell r="E2948" t="str">
            <v>NoSettings</v>
          </cell>
        </row>
        <row r="2949">
          <cell r="B2949">
            <v>2357</v>
          </cell>
          <cell r="C2949" t="str">
            <v>KS</v>
          </cell>
          <cell r="E2949" t="str">
            <v>NoSettings</v>
          </cell>
        </row>
        <row r="2950">
          <cell r="B2950">
            <v>2358</v>
          </cell>
          <cell r="C2950" t="str">
            <v>KS</v>
          </cell>
          <cell r="E2950" t="str">
            <v>NoSettings</v>
          </cell>
        </row>
        <row r="2951">
          <cell r="B2951">
            <v>2359</v>
          </cell>
          <cell r="C2951" t="str">
            <v>KS</v>
          </cell>
          <cell r="E2951" t="str">
            <v>NoSettings</v>
          </cell>
        </row>
        <row r="2952">
          <cell r="B2952">
            <v>2360</v>
          </cell>
          <cell r="C2952" t="str">
            <v>KS</v>
          </cell>
          <cell r="E2952" t="str">
            <v>NoSettings</v>
          </cell>
        </row>
        <row r="2953">
          <cell r="B2953">
            <v>2361</v>
          </cell>
          <cell r="C2953" t="str">
            <v>KS</v>
          </cell>
          <cell r="E2953" t="str">
            <v>NoSettings</v>
          </cell>
        </row>
        <row r="2954">
          <cell r="B2954">
            <v>2362</v>
          </cell>
          <cell r="C2954" t="str">
            <v>KS</v>
          </cell>
          <cell r="E2954" t="str">
            <v>NoSettings</v>
          </cell>
        </row>
        <row r="2955">
          <cell r="B2955">
            <v>2363</v>
          </cell>
          <cell r="C2955" t="str">
            <v>KS</v>
          </cell>
          <cell r="E2955" t="str">
            <v>NoSettings</v>
          </cell>
        </row>
        <row r="2956">
          <cell r="B2956">
            <v>2364</v>
          </cell>
          <cell r="C2956" t="str">
            <v>KS</v>
          </cell>
          <cell r="E2956" t="str">
            <v>NoSettings</v>
          </cell>
        </row>
        <row r="2957">
          <cell r="B2957">
            <v>2365</v>
          </cell>
          <cell r="C2957" t="str">
            <v>KS</v>
          </cell>
          <cell r="E2957" t="str">
            <v>NoSettings</v>
          </cell>
        </row>
        <row r="2958">
          <cell r="B2958">
            <v>2366</v>
          </cell>
          <cell r="C2958" t="str">
            <v>KS</v>
          </cell>
          <cell r="E2958" t="str">
            <v>NoSettings</v>
          </cell>
        </row>
        <row r="2959">
          <cell r="B2959">
            <v>2367</v>
          </cell>
          <cell r="C2959" t="str">
            <v>KS</v>
          </cell>
          <cell r="E2959" t="str">
            <v>NoSettings</v>
          </cell>
        </row>
        <row r="2960">
          <cell r="B2960">
            <v>2368</v>
          </cell>
          <cell r="C2960" t="str">
            <v>KS</v>
          </cell>
          <cell r="E2960" t="str">
            <v>NoSettings</v>
          </cell>
        </row>
        <row r="2961">
          <cell r="B2961">
            <v>2369</v>
          </cell>
          <cell r="C2961" t="str">
            <v>KS</v>
          </cell>
          <cell r="E2961" t="str">
            <v>NoSettings</v>
          </cell>
        </row>
        <row r="2962">
          <cell r="B2962">
            <v>2370</v>
          </cell>
          <cell r="C2962" t="str">
            <v>KS</v>
          </cell>
          <cell r="E2962" t="str">
            <v>NoSettings</v>
          </cell>
        </row>
        <row r="2963">
          <cell r="B2963">
            <v>2371</v>
          </cell>
          <cell r="C2963" t="str">
            <v>KS</v>
          </cell>
          <cell r="E2963" t="str">
            <v>NoSettings</v>
          </cell>
        </row>
        <row r="2964">
          <cell r="B2964">
            <v>2372</v>
          </cell>
          <cell r="C2964" t="str">
            <v>KS</v>
          </cell>
          <cell r="E2964" t="str">
            <v>NoSettings</v>
          </cell>
        </row>
        <row r="2965">
          <cell r="B2965">
            <v>2373</v>
          </cell>
          <cell r="C2965" t="str">
            <v>KS</v>
          </cell>
          <cell r="E2965" t="str">
            <v>NoSettings</v>
          </cell>
        </row>
        <row r="2966">
          <cell r="B2966">
            <v>2374</v>
          </cell>
          <cell r="C2966" t="str">
            <v>KS</v>
          </cell>
          <cell r="E2966" t="str">
            <v>NoSettings</v>
          </cell>
        </row>
        <row r="2967">
          <cell r="B2967">
            <v>2375</v>
          </cell>
          <cell r="C2967" t="str">
            <v>KS</v>
          </cell>
          <cell r="E2967" t="str">
            <v>NoSettings</v>
          </cell>
        </row>
        <row r="2968">
          <cell r="B2968">
            <v>2376</v>
          </cell>
          <cell r="C2968" t="str">
            <v>KS</v>
          </cell>
          <cell r="E2968" t="str">
            <v>NoSettings</v>
          </cell>
        </row>
        <row r="2969">
          <cell r="B2969">
            <v>2377</v>
          </cell>
          <cell r="C2969" t="str">
            <v>KS</v>
          </cell>
          <cell r="E2969" t="str">
            <v>NoSettings</v>
          </cell>
        </row>
        <row r="2970">
          <cell r="B2970">
            <v>2378</v>
          </cell>
          <cell r="C2970" t="str">
            <v>KS</v>
          </cell>
          <cell r="E2970" t="str">
            <v>NoSettings</v>
          </cell>
        </row>
        <row r="2971">
          <cell r="B2971">
            <v>2379</v>
          </cell>
          <cell r="C2971" t="str">
            <v>KS</v>
          </cell>
          <cell r="E2971" t="str">
            <v>NoSettings</v>
          </cell>
        </row>
        <row r="2972">
          <cell r="B2972">
            <v>2380</v>
          </cell>
          <cell r="C2972" t="str">
            <v>KS</v>
          </cell>
          <cell r="E2972" t="str">
            <v>NoSettings</v>
          </cell>
        </row>
        <row r="2973">
          <cell r="B2973">
            <v>2381</v>
          </cell>
          <cell r="C2973" t="str">
            <v>KS</v>
          </cell>
          <cell r="E2973" t="str">
            <v>NoSettings</v>
          </cell>
        </row>
        <row r="2974">
          <cell r="B2974">
            <v>2382</v>
          </cell>
          <cell r="C2974" t="str">
            <v>KS</v>
          </cell>
          <cell r="E2974" t="str">
            <v>NoSettings</v>
          </cell>
        </row>
        <row r="2975">
          <cell r="B2975">
            <v>2383</v>
          </cell>
          <cell r="C2975" t="str">
            <v>KS</v>
          </cell>
          <cell r="E2975" t="str">
            <v>NoSettings</v>
          </cell>
        </row>
        <row r="2976">
          <cell r="B2976">
            <v>2384</v>
          </cell>
          <cell r="C2976" t="str">
            <v>KS</v>
          </cell>
          <cell r="E2976" t="str">
            <v>NoSettings</v>
          </cell>
        </row>
        <row r="2977">
          <cell r="B2977">
            <v>2385</v>
          </cell>
          <cell r="C2977" t="str">
            <v>KS</v>
          </cell>
          <cell r="E2977" t="str">
            <v>NoSettings</v>
          </cell>
        </row>
        <row r="2978">
          <cell r="B2978">
            <v>2386</v>
          </cell>
          <cell r="C2978" t="str">
            <v>KS</v>
          </cell>
          <cell r="E2978" t="str">
            <v>NoSettings</v>
          </cell>
        </row>
        <row r="2979">
          <cell r="B2979">
            <v>2387</v>
          </cell>
          <cell r="C2979" t="str">
            <v>KS</v>
          </cell>
          <cell r="E2979" t="str">
            <v>NoSettings</v>
          </cell>
        </row>
        <row r="2980">
          <cell r="B2980">
            <v>2388</v>
          </cell>
          <cell r="C2980" t="str">
            <v>KS</v>
          </cell>
          <cell r="E2980" t="str">
            <v>NoSettings</v>
          </cell>
        </row>
        <row r="2981">
          <cell r="B2981">
            <v>2389</v>
          </cell>
          <cell r="C2981" t="str">
            <v>KS</v>
          </cell>
          <cell r="E2981" t="str">
            <v>NoSettings</v>
          </cell>
        </row>
        <row r="2982">
          <cell r="B2982">
            <v>2390</v>
          </cell>
          <cell r="C2982" t="str">
            <v>KS</v>
          </cell>
          <cell r="E2982" t="str">
            <v>NoSettings</v>
          </cell>
        </row>
        <row r="2983">
          <cell r="B2983">
            <v>2391</v>
          </cell>
          <cell r="C2983" t="str">
            <v>KS</v>
          </cell>
          <cell r="E2983" t="str">
            <v>NoSettings</v>
          </cell>
        </row>
        <row r="2984">
          <cell r="B2984">
            <v>2392</v>
          </cell>
          <cell r="C2984" t="str">
            <v>KS</v>
          </cell>
          <cell r="E2984" t="str">
            <v>NoSettings</v>
          </cell>
        </row>
        <row r="2985">
          <cell r="B2985">
            <v>2393</v>
          </cell>
          <cell r="C2985" t="str">
            <v>KS</v>
          </cell>
          <cell r="E2985" t="str">
            <v>NoSettings</v>
          </cell>
        </row>
        <row r="2986">
          <cell r="B2986">
            <v>2394</v>
          </cell>
          <cell r="C2986" t="str">
            <v>KS</v>
          </cell>
          <cell r="E2986" t="str">
            <v>NoSettings</v>
          </cell>
        </row>
        <row r="2987">
          <cell r="B2987">
            <v>2395</v>
          </cell>
          <cell r="C2987" t="str">
            <v>KS</v>
          </cell>
          <cell r="E2987" t="str">
            <v>NoSettings</v>
          </cell>
        </row>
        <row r="2988">
          <cell r="B2988">
            <v>2396</v>
          </cell>
          <cell r="C2988" t="str">
            <v>KS</v>
          </cell>
          <cell r="E2988" t="str">
            <v>NoSettings</v>
          </cell>
        </row>
        <row r="2989">
          <cell r="B2989">
            <v>2397</v>
          </cell>
          <cell r="C2989" t="str">
            <v>KS</v>
          </cell>
          <cell r="E2989" t="str">
            <v>NoSettings</v>
          </cell>
        </row>
        <row r="2990">
          <cell r="B2990">
            <v>2398</v>
          </cell>
          <cell r="C2990" t="str">
            <v>KS</v>
          </cell>
          <cell r="E2990" t="str">
            <v>NoSettings</v>
          </cell>
        </row>
        <row r="2991">
          <cell r="B2991">
            <v>2399</v>
          </cell>
          <cell r="C2991" t="str">
            <v>KS</v>
          </cell>
          <cell r="E2991" t="str">
            <v>NoSettings</v>
          </cell>
        </row>
        <row r="2992">
          <cell r="B2992">
            <v>2400</v>
          </cell>
          <cell r="C2992" t="str">
            <v>KS</v>
          </cell>
          <cell r="E2992" t="str">
            <v>NoSettings</v>
          </cell>
        </row>
        <row r="2993">
          <cell r="B2993">
            <v>2401</v>
          </cell>
          <cell r="C2993" t="str">
            <v>KS</v>
          </cell>
          <cell r="E2993" t="str">
            <v>NoSettings</v>
          </cell>
        </row>
        <row r="2994">
          <cell r="B2994">
            <v>2402</v>
          </cell>
          <cell r="C2994" t="str">
            <v>KS</v>
          </cell>
          <cell r="E2994" t="str">
            <v>NoSettings</v>
          </cell>
        </row>
        <row r="2995">
          <cell r="B2995">
            <v>2403</v>
          </cell>
          <cell r="C2995" t="str">
            <v>KS</v>
          </cell>
          <cell r="E2995" t="str">
            <v>NoSettings</v>
          </cell>
        </row>
        <row r="2996">
          <cell r="B2996">
            <v>2404</v>
          </cell>
          <cell r="C2996" t="str">
            <v>KS</v>
          </cell>
          <cell r="E2996" t="str">
            <v>NoSettings</v>
          </cell>
        </row>
        <row r="2997">
          <cell r="B2997">
            <v>2405</v>
          </cell>
          <cell r="C2997" t="str">
            <v>KS</v>
          </cell>
          <cell r="E2997" t="str">
            <v>NoSettings</v>
          </cell>
        </row>
        <row r="2998">
          <cell r="B2998">
            <v>2406</v>
          </cell>
          <cell r="C2998" t="str">
            <v>KS</v>
          </cell>
          <cell r="E2998" t="str">
            <v>NoSettings</v>
          </cell>
        </row>
        <row r="2999">
          <cell r="B2999">
            <v>2407</v>
          </cell>
          <cell r="C2999" t="str">
            <v>KS</v>
          </cell>
          <cell r="E2999" t="str">
            <v>NoSettings</v>
          </cell>
        </row>
        <row r="3000">
          <cell r="B3000">
            <v>2408</v>
          </cell>
          <cell r="C3000" t="str">
            <v>KS</v>
          </cell>
          <cell r="E3000" t="str">
            <v>NoSettings</v>
          </cell>
        </row>
        <row r="3001">
          <cell r="B3001">
            <v>2409</v>
          </cell>
          <cell r="C3001" t="str">
            <v>KS</v>
          </cell>
          <cell r="E3001" t="str">
            <v>NoSettings</v>
          </cell>
        </row>
        <row r="3002">
          <cell r="B3002">
            <v>2410</v>
          </cell>
          <cell r="C3002" t="str">
            <v>KS</v>
          </cell>
          <cell r="E3002" t="str">
            <v>NoSettings</v>
          </cell>
        </row>
        <row r="3003">
          <cell r="B3003">
            <v>2411</v>
          </cell>
          <cell r="C3003" t="str">
            <v>KS</v>
          </cell>
          <cell r="E3003" t="str">
            <v>NoSettings</v>
          </cell>
        </row>
        <row r="3004">
          <cell r="B3004">
            <v>2412</v>
          </cell>
          <cell r="C3004" t="str">
            <v>KS</v>
          </cell>
          <cell r="E3004" t="str">
            <v>NoSettings</v>
          </cell>
        </row>
        <row r="3005">
          <cell r="B3005">
            <v>2413</v>
          </cell>
          <cell r="C3005" t="str">
            <v>KS</v>
          </cell>
          <cell r="E3005" t="str">
            <v>NoSettings</v>
          </cell>
        </row>
        <row r="3006">
          <cell r="B3006">
            <v>2414</v>
          </cell>
          <cell r="C3006" t="str">
            <v>KS</v>
          </cell>
          <cell r="E3006" t="str">
            <v>NoSettings</v>
          </cell>
        </row>
        <row r="3007">
          <cell r="B3007">
            <v>2415</v>
          </cell>
          <cell r="C3007" t="str">
            <v>KS</v>
          </cell>
          <cell r="E3007" t="str">
            <v>NoSettings</v>
          </cell>
        </row>
        <row r="3008">
          <cell r="B3008">
            <v>2416</v>
          </cell>
          <cell r="C3008" t="str">
            <v>KS</v>
          </cell>
          <cell r="E3008" t="str">
            <v>NoSettings</v>
          </cell>
        </row>
        <row r="3009">
          <cell r="B3009">
            <v>2417</v>
          </cell>
          <cell r="C3009" t="str">
            <v>KS</v>
          </cell>
          <cell r="E3009" t="str">
            <v>NoSettings</v>
          </cell>
        </row>
        <row r="3010">
          <cell r="B3010">
            <v>2418</v>
          </cell>
          <cell r="C3010" t="str">
            <v>KS</v>
          </cell>
          <cell r="E3010" t="str">
            <v>NoSettings</v>
          </cell>
        </row>
        <row r="3011">
          <cell r="B3011">
            <v>2419</v>
          </cell>
          <cell r="C3011" t="str">
            <v>KS</v>
          </cell>
          <cell r="E3011" t="str">
            <v>NoSettings</v>
          </cell>
        </row>
        <row r="3012">
          <cell r="B3012">
            <v>2420</v>
          </cell>
          <cell r="C3012" t="str">
            <v>KS</v>
          </cell>
          <cell r="E3012" t="str">
            <v>NoSettings</v>
          </cell>
        </row>
        <row r="3013">
          <cell r="B3013">
            <v>2421</v>
          </cell>
          <cell r="C3013" t="str">
            <v>KS</v>
          </cell>
          <cell r="E3013" t="str">
            <v>NoSettings</v>
          </cell>
        </row>
        <row r="3014">
          <cell r="B3014">
            <v>2422</v>
          </cell>
          <cell r="C3014" t="str">
            <v>KS</v>
          </cell>
          <cell r="E3014" t="str">
            <v>NoSettings</v>
          </cell>
        </row>
        <row r="3015">
          <cell r="B3015">
            <v>2423</v>
          </cell>
          <cell r="C3015" t="str">
            <v>KS</v>
          </cell>
          <cell r="E3015" t="str">
            <v>NoSettings</v>
          </cell>
        </row>
        <row r="3016">
          <cell r="B3016">
            <v>2424</v>
          </cell>
          <cell r="C3016" t="str">
            <v>KS</v>
          </cell>
          <cell r="E3016" t="str">
            <v>NoSettings</v>
          </cell>
        </row>
        <row r="3017">
          <cell r="B3017">
            <v>2425</v>
          </cell>
          <cell r="C3017" t="str">
            <v>KS</v>
          </cell>
          <cell r="E3017" t="str">
            <v>NoSettings</v>
          </cell>
        </row>
        <row r="3018">
          <cell r="B3018">
            <v>2426</v>
          </cell>
          <cell r="C3018" t="str">
            <v>KS</v>
          </cell>
          <cell r="E3018" t="str">
            <v>NoSettings</v>
          </cell>
        </row>
        <row r="3019">
          <cell r="B3019">
            <v>2427</v>
          </cell>
          <cell r="C3019" t="str">
            <v>KS</v>
          </cell>
          <cell r="E3019" t="str">
            <v>NoSettings</v>
          </cell>
        </row>
        <row r="3020">
          <cell r="B3020">
            <v>2428</v>
          </cell>
          <cell r="C3020" t="str">
            <v>KS</v>
          </cell>
          <cell r="E3020" t="str">
            <v>NoSettings</v>
          </cell>
        </row>
        <row r="3021">
          <cell r="B3021">
            <v>2429</v>
          </cell>
          <cell r="C3021" t="str">
            <v>KS</v>
          </cell>
          <cell r="E3021" t="str">
            <v>NoSettings</v>
          </cell>
        </row>
        <row r="3022">
          <cell r="B3022">
            <v>2430</v>
          </cell>
          <cell r="C3022" t="str">
            <v>KS</v>
          </cell>
          <cell r="E3022" t="str">
            <v>NoSettings</v>
          </cell>
        </row>
        <row r="3023">
          <cell r="B3023">
            <v>2431</v>
          </cell>
          <cell r="C3023" t="str">
            <v>KS</v>
          </cell>
          <cell r="E3023" t="str">
            <v>NoSettings</v>
          </cell>
        </row>
        <row r="3024">
          <cell r="B3024">
            <v>2432</v>
          </cell>
          <cell r="C3024" t="str">
            <v>KS</v>
          </cell>
          <cell r="E3024" t="str">
            <v>NoSettings</v>
          </cell>
        </row>
        <row r="3025">
          <cell r="B3025">
            <v>2433</v>
          </cell>
          <cell r="C3025" t="str">
            <v>KS</v>
          </cell>
          <cell r="E3025" t="str">
            <v>NoSettings</v>
          </cell>
        </row>
        <row r="3026">
          <cell r="B3026">
            <v>2434</v>
          </cell>
          <cell r="C3026" t="str">
            <v>KS</v>
          </cell>
          <cell r="E3026" t="str">
            <v>NoSettings</v>
          </cell>
        </row>
        <row r="3027">
          <cell r="B3027">
            <v>2435</v>
          </cell>
          <cell r="C3027" t="str">
            <v>KS</v>
          </cell>
          <cell r="E3027" t="str">
            <v>NoSettings</v>
          </cell>
        </row>
        <row r="3028">
          <cell r="B3028">
            <v>2436</v>
          </cell>
          <cell r="C3028" t="str">
            <v>KS</v>
          </cell>
          <cell r="E3028" t="str">
            <v>NoSettings</v>
          </cell>
        </row>
        <row r="3029">
          <cell r="B3029">
            <v>2437</v>
          </cell>
          <cell r="C3029" t="str">
            <v>KS</v>
          </cell>
          <cell r="E3029" t="str">
            <v>NoSettings</v>
          </cell>
        </row>
        <row r="3030">
          <cell r="B3030">
            <v>2438</v>
          </cell>
          <cell r="C3030" t="str">
            <v>KS</v>
          </cell>
          <cell r="E3030" t="str">
            <v>NoSettings</v>
          </cell>
        </row>
        <row r="3031">
          <cell r="B3031">
            <v>2439</v>
          </cell>
          <cell r="C3031" t="str">
            <v>KS</v>
          </cell>
          <cell r="E3031" t="str">
            <v>NoSettings</v>
          </cell>
        </row>
        <row r="3032">
          <cell r="B3032">
            <v>2440</v>
          </cell>
          <cell r="C3032" t="str">
            <v>KS</v>
          </cell>
          <cell r="E3032" t="str">
            <v>NoSettings</v>
          </cell>
        </row>
        <row r="3033">
          <cell r="B3033">
            <v>2441</v>
          </cell>
          <cell r="C3033" t="str">
            <v>KS</v>
          </cell>
          <cell r="E3033" t="str">
            <v>NoSettings</v>
          </cell>
        </row>
        <row r="3034">
          <cell r="B3034">
            <v>2442</v>
          </cell>
          <cell r="C3034" t="str">
            <v>KS</v>
          </cell>
          <cell r="E3034" t="str">
            <v>NoSettings</v>
          </cell>
        </row>
        <row r="3035">
          <cell r="B3035">
            <v>2443</v>
          </cell>
          <cell r="C3035" t="str">
            <v>KS</v>
          </cell>
          <cell r="E3035" t="str">
            <v>NoSettings</v>
          </cell>
        </row>
        <row r="3036">
          <cell r="B3036">
            <v>2444</v>
          </cell>
          <cell r="C3036" t="str">
            <v>KS</v>
          </cell>
          <cell r="E3036" t="str">
            <v>NoSettings</v>
          </cell>
        </row>
        <row r="3037">
          <cell r="B3037">
            <v>2445</v>
          </cell>
          <cell r="C3037" t="str">
            <v>KS</v>
          </cell>
          <cell r="E3037" t="str">
            <v>NoSettings</v>
          </cell>
        </row>
        <row r="3038">
          <cell r="B3038">
            <v>2446</v>
          </cell>
          <cell r="C3038" t="str">
            <v>KS</v>
          </cell>
          <cell r="E3038" t="str">
            <v>NoSettings</v>
          </cell>
        </row>
        <row r="3039">
          <cell r="B3039">
            <v>2447</v>
          </cell>
          <cell r="C3039" t="str">
            <v>KS</v>
          </cell>
          <cell r="E3039" t="str">
            <v>NoSettings</v>
          </cell>
        </row>
        <row r="3040">
          <cell r="B3040">
            <v>2448</v>
          </cell>
          <cell r="C3040" t="str">
            <v>KS</v>
          </cell>
          <cell r="E3040" t="str">
            <v>NoSettings</v>
          </cell>
        </row>
        <row r="3041">
          <cell r="B3041">
            <v>2449</v>
          </cell>
          <cell r="C3041" t="str">
            <v>KS</v>
          </cell>
          <cell r="E3041" t="str">
            <v>NoSettings</v>
          </cell>
        </row>
        <row r="3042">
          <cell r="B3042">
            <v>2450</v>
          </cell>
          <cell r="C3042" t="str">
            <v>KS</v>
          </cell>
          <cell r="E3042" t="str">
            <v>NoSettings</v>
          </cell>
        </row>
        <row r="3043">
          <cell r="B3043">
            <v>2451</v>
          </cell>
          <cell r="C3043" t="str">
            <v>KS</v>
          </cell>
          <cell r="E3043" t="str">
            <v>NoSettings</v>
          </cell>
        </row>
        <row r="3044">
          <cell r="B3044">
            <v>2452</v>
          </cell>
          <cell r="C3044" t="str">
            <v>KS</v>
          </cell>
          <cell r="E3044" t="str">
            <v>NoSettings</v>
          </cell>
        </row>
        <row r="3045">
          <cell r="B3045">
            <v>2453</v>
          </cell>
          <cell r="C3045" t="str">
            <v>KS</v>
          </cell>
          <cell r="E3045" t="str">
            <v>NoSettings</v>
          </cell>
        </row>
        <row r="3046">
          <cell r="B3046">
            <v>2454</v>
          </cell>
          <cell r="C3046" t="str">
            <v>KS</v>
          </cell>
          <cell r="E3046" t="str">
            <v>NoSettings</v>
          </cell>
        </row>
        <row r="3047">
          <cell r="B3047">
            <v>2455</v>
          </cell>
          <cell r="C3047" t="str">
            <v>KS</v>
          </cell>
          <cell r="E3047" t="str">
            <v>NoSettings</v>
          </cell>
        </row>
        <row r="3048">
          <cell r="B3048">
            <v>2456</v>
          </cell>
          <cell r="C3048" t="str">
            <v>KS</v>
          </cell>
          <cell r="E3048" t="str">
            <v>NoSettings</v>
          </cell>
        </row>
        <row r="3049">
          <cell r="B3049">
            <v>2457</v>
          </cell>
          <cell r="C3049" t="str">
            <v>KS</v>
          </cell>
          <cell r="E3049" t="str">
            <v>NoSettings</v>
          </cell>
        </row>
        <row r="3050">
          <cell r="B3050">
            <v>2458</v>
          </cell>
          <cell r="C3050" t="str">
            <v>KS</v>
          </cell>
          <cell r="E3050" t="str">
            <v>NoSettings</v>
          </cell>
        </row>
        <row r="3051">
          <cell r="B3051">
            <v>2459</v>
          </cell>
          <cell r="C3051" t="str">
            <v>KS</v>
          </cell>
          <cell r="E3051" t="str">
            <v>NoSettings</v>
          </cell>
        </row>
        <row r="3052">
          <cell r="B3052">
            <v>2460</v>
          </cell>
          <cell r="C3052" t="str">
            <v>KS</v>
          </cell>
          <cell r="E3052" t="str">
            <v>NoSettings</v>
          </cell>
        </row>
        <row r="3053">
          <cell r="B3053">
            <v>2461</v>
          </cell>
          <cell r="C3053" t="str">
            <v>KS</v>
          </cell>
          <cell r="E3053" t="str">
            <v>NoSettings</v>
          </cell>
        </row>
        <row r="3054">
          <cell r="B3054">
            <v>2462</v>
          </cell>
          <cell r="C3054" t="str">
            <v>KS</v>
          </cell>
          <cell r="E3054" t="str">
            <v>NoSettings</v>
          </cell>
        </row>
        <row r="3055">
          <cell r="B3055">
            <v>2463</v>
          </cell>
          <cell r="C3055" t="str">
            <v>KS</v>
          </cell>
          <cell r="E3055" t="str">
            <v>NoSettings</v>
          </cell>
        </row>
        <row r="3056">
          <cell r="B3056">
            <v>2464</v>
          </cell>
          <cell r="C3056" t="str">
            <v>KS</v>
          </cell>
          <cell r="E3056" t="str">
            <v>NoSettings</v>
          </cell>
        </row>
        <row r="3057">
          <cell r="B3057">
            <v>2465</v>
          </cell>
          <cell r="C3057" t="str">
            <v>KS</v>
          </cell>
          <cell r="E3057" t="str">
            <v>NoSettings</v>
          </cell>
        </row>
        <row r="3058">
          <cell r="B3058">
            <v>2466</v>
          </cell>
          <cell r="C3058" t="str">
            <v>KS</v>
          </cell>
          <cell r="E3058" t="str">
            <v>NoSettings</v>
          </cell>
        </row>
        <row r="3059">
          <cell r="B3059">
            <v>2467</v>
          </cell>
          <cell r="C3059" t="str">
            <v>KS</v>
          </cell>
          <cell r="E3059" t="str">
            <v>NoSettings</v>
          </cell>
        </row>
        <row r="3060">
          <cell r="B3060">
            <v>2468</v>
          </cell>
          <cell r="C3060" t="str">
            <v>KS</v>
          </cell>
          <cell r="E3060" t="str">
            <v>NoSettings</v>
          </cell>
        </row>
        <row r="3061">
          <cell r="B3061">
            <v>2469</v>
          </cell>
          <cell r="C3061" t="str">
            <v>KS</v>
          </cell>
          <cell r="E3061" t="str">
            <v>NoSettings</v>
          </cell>
        </row>
        <row r="3062">
          <cell r="B3062">
            <v>2470</v>
          </cell>
          <cell r="C3062" t="str">
            <v>KS</v>
          </cell>
          <cell r="E3062" t="str">
            <v>NoSettings</v>
          </cell>
        </row>
        <row r="3063">
          <cell r="B3063">
            <v>2471</v>
          </cell>
          <cell r="C3063" t="str">
            <v>KS</v>
          </cell>
          <cell r="E3063" t="str">
            <v>NoSettings</v>
          </cell>
        </row>
        <row r="3064">
          <cell r="B3064">
            <v>2472</v>
          </cell>
          <cell r="C3064" t="str">
            <v>KS</v>
          </cell>
          <cell r="E3064" t="str">
            <v>NoSettings</v>
          </cell>
        </row>
        <row r="3065">
          <cell r="B3065">
            <v>2473</v>
          </cell>
          <cell r="C3065" t="str">
            <v>KS</v>
          </cell>
          <cell r="E3065" t="str">
            <v>NoSettings</v>
          </cell>
        </row>
        <row r="3066">
          <cell r="B3066">
            <v>2474</v>
          </cell>
          <cell r="C3066" t="str">
            <v>KS</v>
          </cell>
          <cell r="E3066" t="str">
            <v>NoSettings</v>
          </cell>
        </row>
        <row r="3067">
          <cell r="B3067">
            <v>2475</v>
          </cell>
          <cell r="C3067" t="str">
            <v>KS</v>
          </cell>
          <cell r="E3067" t="str">
            <v>NoSettings</v>
          </cell>
        </row>
        <row r="3068">
          <cell r="B3068">
            <v>2476</v>
          </cell>
          <cell r="C3068" t="str">
            <v>KS</v>
          </cell>
          <cell r="E3068" t="str">
            <v>NoSettings</v>
          </cell>
        </row>
        <row r="3069">
          <cell r="B3069">
            <v>2477</v>
          </cell>
          <cell r="C3069" t="str">
            <v>KS</v>
          </cell>
          <cell r="E3069" t="str">
            <v>NoSettings</v>
          </cell>
        </row>
        <row r="3070">
          <cell r="B3070">
            <v>2478</v>
          </cell>
          <cell r="C3070" t="str">
            <v>KS</v>
          </cell>
          <cell r="E3070" t="str">
            <v>NoSettings</v>
          </cell>
        </row>
        <row r="3071">
          <cell r="B3071">
            <v>2479</v>
          </cell>
          <cell r="C3071" t="str">
            <v>KS</v>
          </cell>
          <cell r="E3071" t="str">
            <v>NoSettings</v>
          </cell>
        </row>
        <row r="3072">
          <cell r="B3072">
            <v>2480</v>
          </cell>
          <cell r="C3072" t="str">
            <v>KS</v>
          </cell>
          <cell r="E3072" t="str">
            <v>NoSettings</v>
          </cell>
        </row>
        <row r="3073">
          <cell r="B3073">
            <v>2481</v>
          </cell>
          <cell r="C3073" t="str">
            <v>KS</v>
          </cell>
          <cell r="E3073" t="str">
            <v>NoSettings</v>
          </cell>
        </row>
        <row r="3074">
          <cell r="B3074">
            <v>2482</v>
          </cell>
          <cell r="C3074" t="str">
            <v>KS</v>
          </cell>
          <cell r="E3074" t="str">
            <v>NoSettings</v>
          </cell>
        </row>
        <row r="3075">
          <cell r="B3075">
            <v>2483</v>
          </cell>
          <cell r="C3075" t="str">
            <v>KS</v>
          </cell>
          <cell r="E3075" t="str">
            <v>NoSettings</v>
          </cell>
        </row>
        <row r="3076">
          <cell r="B3076">
            <v>2484</v>
          </cell>
          <cell r="C3076" t="str">
            <v>KS</v>
          </cell>
          <cell r="E3076" t="str">
            <v>NoSettings</v>
          </cell>
        </row>
        <row r="3077">
          <cell r="B3077">
            <v>2485</v>
          </cell>
          <cell r="C3077" t="str">
            <v>KS</v>
          </cell>
          <cell r="E3077" t="str">
            <v>NoSettings</v>
          </cell>
        </row>
        <row r="3078">
          <cell r="B3078">
            <v>2486</v>
          </cell>
          <cell r="C3078" t="str">
            <v>KS</v>
          </cell>
          <cell r="E3078" t="str">
            <v>NoSettings</v>
          </cell>
        </row>
        <row r="3079">
          <cell r="B3079">
            <v>2487</v>
          </cell>
          <cell r="C3079" t="str">
            <v>KS</v>
          </cell>
          <cell r="E3079" t="str">
            <v>NoSettings</v>
          </cell>
        </row>
        <row r="3080">
          <cell r="B3080">
            <v>2488</v>
          </cell>
          <cell r="C3080" t="str">
            <v>KS</v>
          </cell>
          <cell r="E3080" t="str">
            <v>NoSettings</v>
          </cell>
        </row>
        <row r="3081">
          <cell r="B3081">
            <v>2489</v>
          </cell>
          <cell r="C3081" t="str">
            <v>KS</v>
          </cell>
          <cell r="E3081" t="str">
            <v>NoSettings</v>
          </cell>
        </row>
        <row r="3082">
          <cell r="B3082">
            <v>2490</v>
          </cell>
          <cell r="C3082" t="str">
            <v>KS</v>
          </cell>
          <cell r="E3082" t="str">
            <v>NoSettings</v>
          </cell>
        </row>
        <row r="3083">
          <cell r="B3083">
            <v>2491</v>
          </cell>
          <cell r="C3083" t="str">
            <v>KS</v>
          </cell>
          <cell r="E3083" t="str">
            <v>NoSettings</v>
          </cell>
        </row>
        <row r="3084">
          <cell r="B3084">
            <v>2492</v>
          </cell>
          <cell r="C3084" t="str">
            <v>KS</v>
          </cell>
          <cell r="E3084" t="str">
            <v>NoSettings</v>
          </cell>
        </row>
        <row r="3085">
          <cell r="B3085">
            <v>2493</v>
          </cell>
          <cell r="C3085" t="str">
            <v>KS</v>
          </cell>
          <cell r="E3085" t="str">
            <v>NoSettings</v>
          </cell>
        </row>
        <row r="3086">
          <cell r="B3086">
            <v>2494</v>
          </cell>
          <cell r="C3086" t="str">
            <v>KS</v>
          </cell>
          <cell r="E3086" t="str">
            <v>NoSettings</v>
          </cell>
        </row>
        <row r="3087">
          <cell r="B3087">
            <v>2495</v>
          </cell>
          <cell r="C3087" t="str">
            <v>KS</v>
          </cell>
          <cell r="E3087" t="str">
            <v>NoSettings</v>
          </cell>
        </row>
        <row r="3088">
          <cell r="B3088">
            <v>2496</v>
          </cell>
          <cell r="C3088" t="str">
            <v>KS</v>
          </cell>
          <cell r="E3088" t="str">
            <v>NoSettings</v>
          </cell>
        </row>
        <row r="3089">
          <cell r="B3089">
            <v>2497</v>
          </cell>
          <cell r="C3089" t="str">
            <v>KS</v>
          </cell>
          <cell r="E3089" t="str">
            <v>NoSettings</v>
          </cell>
        </row>
        <row r="3090">
          <cell r="B3090">
            <v>2498</v>
          </cell>
          <cell r="C3090" t="str">
            <v>KS</v>
          </cell>
          <cell r="E3090" t="str">
            <v>NoSettings</v>
          </cell>
        </row>
        <row r="3091">
          <cell r="B3091">
            <v>2499</v>
          </cell>
          <cell r="C3091" t="str">
            <v>KS</v>
          </cell>
          <cell r="E3091" t="str">
            <v>NoSettings</v>
          </cell>
        </row>
        <row r="3092">
          <cell r="B3092">
            <v>2500</v>
          </cell>
          <cell r="C3092" t="str">
            <v>KS</v>
          </cell>
          <cell r="E3092" t="str">
            <v>NoSettings</v>
          </cell>
        </row>
        <row r="3093">
          <cell r="B3093">
            <v>2501</v>
          </cell>
          <cell r="C3093" t="str">
            <v>KS</v>
          </cell>
          <cell r="E3093" t="str">
            <v>NoSettings</v>
          </cell>
        </row>
        <row r="3094">
          <cell r="B3094">
            <v>2502</v>
          </cell>
          <cell r="C3094" t="str">
            <v>KS</v>
          </cell>
          <cell r="E3094" t="str">
            <v>NoSettings</v>
          </cell>
        </row>
        <row r="3095">
          <cell r="B3095">
            <v>2503</v>
          </cell>
          <cell r="C3095" t="str">
            <v>KS</v>
          </cell>
          <cell r="E3095" t="str">
            <v>NoSettings</v>
          </cell>
        </row>
        <row r="3096">
          <cell r="B3096">
            <v>2504</v>
          </cell>
          <cell r="C3096" t="str">
            <v>KS</v>
          </cell>
          <cell r="E3096" t="str">
            <v>NoSettings</v>
          </cell>
        </row>
        <row r="3097">
          <cell r="B3097">
            <v>2505</v>
          </cell>
          <cell r="C3097" t="str">
            <v>KS</v>
          </cell>
          <cell r="E3097" t="str">
            <v>NoSettings</v>
          </cell>
        </row>
        <row r="3098">
          <cell r="B3098">
            <v>2506</v>
          </cell>
          <cell r="C3098" t="str">
            <v>KS</v>
          </cell>
          <cell r="E3098" t="str">
            <v>NoSettings</v>
          </cell>
        </row>
        <row r="3099">
          <cell r="B3099">
            <v>2507</v>
          </cell>
          <cell r="C3099" t="str">
            <v>KS</v>
          </cell>
          <cell r="E3099" t="str">
            <v>NoSettings</v>
          </cell>
        </row>
        <row r="3100">
          <cell r="B3100">
            <v>2508</v>
          </cell>
          <cell r="C3100" t="str">
            <v>KS</v>
          </cell>
          <cell r="E3100" t="str">
            <v>NoSettings</v>
          </cell>
        </row>
        <row r="3101">
          <cell r="B3101">
            <v>2509</v>
          </cell>
          <cell r="C3101" t="str">
            <v>KS</v>
          </cell>
          <cell r="E3101" t="str">
            <v>NoSettings</v>
          </cell>
        </row>
        <row r="3102">
          <cell r="B3102">
            <v>2510</v>
          </cell>
          <cell r="C3102" t="str">
            <v>KS</v>
          </cell>
          <cell r="E3102" t="str">
            <v>NoSettings</v>
          </cell>
        </row>
        <row r="3103">
          <cell r="B3103">
            <v>2511</v>
          </cell>
          <cell r="C3103" t="str">
            <v>KS</v>
          </cell>
          <cell r="E3103" t="str">
            <v>NoSettings</v>
          </cell>
        </row>
        <row r="3104">
          <cell r="B3104">
            <v>2512</v>
          </cell>
          <cell r="C3104" t="str">
            <v>KS</v>
          </cell>
          <cell r="E3104" t="str">
            <v>NoSettings</v>
          </cell>
        </row>
        <row r="3105">
          <cell r="B3105">
            <v>2513</v>
          </cell>
          <cell r="C3105" t="str">
            <v>KS</v>
          </cell>
          <cell r="E3105" t="str">
            <v>NoSettings</v>
          </cell>
        </row>
        <row r="3106">
          <cell r="B3106">
            <v>2514</v>
          </cell>
          <cell r="C3106" t="str">
            <v>KS</v>
          </cell>
          <cell r="E3106" t="str">
            <v>NoSettings</v>
          </cell>
        </row>
        <row r="3107">
          <cell r="B3107">
            <v>2515</v>
          </cell>
          <cell r="C3107" t="str">
            <v>KS</v>
          </cell>
          <cell r="E3107" t="str">
            <v>NoSettings</v>
          </cell>
        </row>
        <row r="3108">
          <cell r="B3108">
            <v>2516</v>
          </cell>
          <cell r="C3108" t="str">
            <v>KS</v>
          </cell>
          <cell r="E3108" t="str">
            <v>NoSettings</v>
          </cell>
        </row>
        <row r="3109">
          <cell r="B3109">
            <v>2517</v>
          </cell>
          <cell r="C3109" t="str">
            <v>KS</v>
          </cell>
          <cell r="E3109" t="str">
            <v>NoSettings</v>
          </cell>
        </row>
        <row r="3110">
          <cell r="B3110">
            <v>2518</v>
          </cell>
          <cell r="C3110" t="str">
            <v>KS</v>
          </cell>
          <cell r="E3110" t="str">
            <v>NoSettings</v>
          </cell>
        </row>
        <row r="3111">
          <cell r="B3111">
            <v>2519</v>
          </cell>
          <cell r="C3111" t="str">
            <v>KS</v>
          </cell>
          <cell r="E3111" t="str">
            <v>NoSettings</v>
          </cell>
        </row>
        <row r="3112">
          <cell r="B3112">
            <v>2520</v>
          </cell>
          <cell r="C3112" t="str">
            <v>KS</v>
          </cell>
          <cell r="E3112" t="str">
            <v>NoSettings</v>
          </cell>
        </row>
        <row r="3113">
          <cell r="B3113">
            <v>2521</v>
          </cell>
          <cell r="C3113" t="str">
            <v>KS</v>
          </cell>
          <cell r="E3113" t="str">
            <v>NoSettings</v>
          </cell>
        </row>
        <row r="3114">
          <cell r="B3114">
            <v>2522</v>
          </cell>
          <cell r="C3114" t="str">
            <v>KS</v>
          </cell>
          <cell r="E3114" t="str">
            <v>NoSettings</v>
          </cell>
        </row>
        <row r="3115">
          <cell r="B3115">
            <v>2523</v>
          </cell>
          <cell r="C3115" t="str">
            <v>KS</v>
          </cell>
          <cell r="E3115" t="str">
            <v>NoSettings</v>
          </cell>
        </row>
        <row r="3116">
          <cell r="B3116">
            <v>2524</v>
          </cell>
          <cell r="C3116" t="str">
            <v>KS</v>
          </cell>
          <cell r="E3116" t="str">
            <v>NoSettings</v>
          </cell>
        </row>
        <row r="3117">
          <cell r="B3117">
            <v>2525</v>
          </cell>
          <cell r="C3117" t="str">
            <v>KS</v>
          </cell>
          <cell r="E3117" t="str">
            <v>NoSettings</v>
          </cell>
        </row>
        <row r="3118">
          <cell r="B3118">
            <v>2526</v>
          </cell>
          <cell r="C3118" t="str">
            <v>KS</v>
          </cell>
          <cell r="E3118" t="str">
            <v>NoSettings</v>
          </cell>
        </row>
        <row r="3119">
          <cell r="B3119">
            <v>2527</v>
          </cell>
          <cell r="C3119" t="str">
            <v>KS</v>
          </cell>
          <cell r="E3119" t="str">
            <v>NoSettings</v>
          </cell>
        </row>
        <row r="3120">
          <cell r="B3120">
            <v>2528</v>
          </cell>
          <cell r="C3120" t="str">
            <v>KS</v>
          </cell>
          <cell r="E3120" t="str">
            <v>NoSettings</v>
          </cell>
        </row>
        <row r="3121">
          <cell r="B3121">
            <v>2529</v>
          </cell>
          <cell r="C3121" t="str">
            <v>KS</v>
          </cell>
          <cell r="E3121" t="str">
            <v>NoSettings</v>
          </cell>
        </row>
        <row r="3122">
          <cell r="B3122">
            <v>2530</v>
          </cell>
          <cell r="C3122" t="str">
            <v>KS</v>
          </cell>
          <cell r="E3122" t="str">
            <v>NoSettings</v>
          </cell>
        </row>
        <row r="3123">
          <cell r="B3123">
            <v>2531</v>
          </cell>
          <cell r="C3123" t="str">
            <v>KS</v>
          </cell>
          <cell r="E3123" t="str">
            <v>NoSettings</v>
          </cell>
        </row>
        <row r="3124">
          <cell r="B3124">
            <v>2532</v>
          </cell>
          <cell r="C3124" t="str">
            <v>KS</v>
          </cell>
          <cell r="E3124" t="str">
            <v>NoSettings</v>
          </cell>
        </row>
        <row r="3125">
          <cell r="B3125">
            <v>2533</v>
          </cell>
          <cell r="C3125" t="str">
            <v>KS</v>
          </cell>
          <cell r="E3125" t="str">
            <v>NoSettings</v>
          </cell>
        </row>
        <row r="3126">
          <cell r="B3126">
            <v>2534</v>
          </cell>
          <cell r="C3126" t="str">
            <v>KS</v>
          </cell>
          <cell r="E3126" t="str">
            <v>NoSettings</v>
          </cell>
        </row>
        <row r="3127">
          <cell r="B3127">
            <v>2535</v>
          </cell>
          <cell r="C3127" t="str">
            <v>KS</v>
          </cell>
          <cell r="E3127" t="str">
            <v>NoSettings</v>
          </cell>
        </row>
        <row r="3128">
          <cell r="B3128">
            <v>2536</v>
          </cell>
          <cell r="C3128" t="str">
            <v>KS</v>
          </cell>
          <cell r="E3128" t="str">
            <v>NoSettings</v>
          </cell>
        </row>
        <row r="3129">
          <cell r="B3129">
            <v>2537</v>
          </cell>
          <cell r="C3129" t="str">
            <v>KS</v>
          </cell>
          <cell r="E3129" t="str">
            <v>NoSettings</v>
          </cell>
        </row>
        <row r="3130">
          <cell r="B3130">
            <v>2538</v>
          </cell>
          <cell r="C3130" t="str">
            <v>KS</v>
          </cell>
          <cell r="E3130" t="str">
            <v>NoSettings</v>
          </cell>
        </row>
        <row r="3131">
          <cell r="B3131">
            <v>2539</v>
          </cell>
          <cell r="C3131" t="str">
            <v>KS</v>
          </cell>
          <cell r="E3131" t="str">
            <v>NoSettings</v>
          </cell>
        </row>
        <row r="3132">
          <cell r="B3132">
            <v>2540</v>
          </cell>
          <cell r="C3132" t="str">
            <v>KS</v>
          </cell>
          <cell r="E3132" t="str">
            <v>NoSettings</v>
          </cell>
        </row>
        <row r="3133">
          <cell r="B3133">
            <v>2541</v>
          </cell>
          <cell r="C3133" t="str">
            <v>KS</v>
          </cell>
          <cell r="E3133" t="str">
            <v>NoSettings</v>
          </cell>
        </row>
        <row r="3134">
          <cell r="B3134">
            <v>2542</v>
          </cell>
          <cell r="C3134" t="str">
            <v>KS</v>
          </cell>
          <cell r="E3134" t="str">
            <v>NoSettings</v>
          </cell>
        </row>
        <row r="3135">
          <cell r="B3135">
            <v>2543</v>
          </cell>
          <cell r="C3135" t="str">
            <v>KS</v>
          </cell>
          <cell r="E3135" t="str">
            <v>NoSettings</v>
          </cell>
        </row>
        <row r="3136">
          <cell r="B3136">
            <v>2544</v>
          </cell>
          <cell r="C3136" t="str">
            <v>KS</v>
          </cell>
          <cell r="E3136" t="str">
            <v>NoSettings</v>
          </cell>
        </row>
        <row r="3137">
          <cell r="B3137">
            <v>2545</v>
          </cell>
          <cell r="C3137" t="str">
            <v>KS</v>
          </cell>
          <cell r="E3137" t="str">
            <v>NoSettings</v>
          </cell>
        </row>
        <row r="3138">
          <cell r="B3138">
            <v>2546</v>
          </cell>
          <cell r="C3138" t="str">
            <v>KS</v>
          </cell>
          <cell r="E3138" t="str">
            <v>NoSettings</v>
          </cell>
        </row>
        <row r="3139">
          <cell r="B3139">
            <v>2547</v>
          </cell>
          <cell r="C3139" t="str">
            <v>KS</v>
          </cell>
          <cell r="E3139" t="str">
            <v>NoSettings</v>
          </cell>
        </row>
        <row r="3140">
          <cell r="B3140">
            <v>2548</v>
          </cell>
          <cell r="C3140" t="str">
            <v>KS</v>
          </cell>
          <cell r="E3140" t="str">
            <v>NoSettings</v>
          </cell>
        </row>
        <row r="3141">
          <cell r="B3141">
            <v>2549</v>
          </cell>
          <cell r="C3141" t="str">
            <v>KS</v>
          </cell>
          <cell r="E3141" t="str">
            <v>NoSettings</v>
          </cell>
        </row>
        <row r="3142">
          <cell r="B3142">
            <v>2550</v>
          </cell>
          <cell r="C3142" t="str">
            <v>KS</v>
          </cell>
          <cell r="E3142" t="str">
            <v>NoSettings</v>
          </cell>
        </row>
        <row r="3143">
          <cell r="B3143">
            <v>2551</v>
          </cell>
          <cell r="C3143" t="str">
            <v>KS</v>
          </cell>
          <cell r="E3143" t="str">
            <v>NoSettings</v>
          </cell>
        </row>
        <row r="3144">
          <cell r="B3144">
            <v>2552</v>
          </cell>
          <cell r="C3144" t="str">
            <v>KS</v>
          </cell>
          <cell r="E3144" t="str">
            <v>NoSettings</v>
          </cell>
        </row>
        <row r="3145">
          <cell r="B3145">
            <v>2553</v>
          </cell>
          <cell r="C3145" t="str">
            <v>KS</v>
          </cell>
          <cell r="E3145" t="str">
            <v>NoSettings</v>
          </cell>
        </row>
        <row r="3146">
          <cell r="B3146">
            <v>2554</v>
          </cell>
          <cell r="C3146" t="str">
            <v>KS</v>
          </cell>
          <cell r="E3146" t="str">
            <v>NoSettings</v>
          </cell>
        </row>
        <row r="3147">
          <cell r="B3147">
            <v>2555</v>
          </cell>
          <cell r="C3147" t="str">
            <v>KS</v>
          </cell>
          <cell r="E3147" t="str">
            <v>NoSettings</v>
          </cell>
        </row>
        <row r="3148">
          <cell r="B3148">
            <v>2556</v>
          </cell>
          <cell r="C3148" t="str">
            <v>KS</v>
          </cell>
          <cell r="E3148" t="str">
            <v>NoSettings</v>
          </cell>
        </row>
        <row r="3149">
          <cell r="B3149">
            <v>2557</v>
          </cell>
          <cell r="C3149" t="str">
            <v>KS</v>
          </cell>
          <cell r="E3149" t="str">
            <v>NoSettings</v>
          </cell>
        </row>
        <row r="3150">
          <cell r="B3150">
            <v>2558</v>
          </cell>
          <cell r="C3150" t="str">
            <v>KS</v>
          </cell>
          <cell r="E3150" t="str">
            <v>NoSettings</v>
          </cell>
        </row>
        <row r="3151">
          <cell r="B3151">
            <v>2559</v>
          </cell>
          <cell r="C3151" t="str">
            <v>KS</v>
          </cell>
          <cell r="E3151" t="str">
            <v>NoSettings</v>
          </cell>
        </row>
        <row r="3152">
          <cell r="B3152">
            <v>2560</v>
          </cell>
          <cell r="C3152" t="str">
            <v>KS</v>
          </cell>
          <cell r="E3152" t="str">
            <v>NoSettings</v>
          </cell>
        </row>
        <row r="3153">
          <cell r="B3153">
            <v>2561</v>
          </cell>
          <cell r="C3153" t="str">
            <v>KS</v>
          </cell>
          <cell r="E3153" t="str">
            <v>NoSettings</v>
          </cell>
        </row>
        <row r="3154">
          <cell r="B3154">
            <v>2562</v>
          </cell>
          <cell r="C3154" t="str">
            <v>KS</v>
          </cell>
          <cell r="E3154" t="str">
            <v>NoSettings</v>
          </cell>
        </row>
        <row r="3155">
          <cell r="B3155">
            <v>2563</v>
          </cell>
          <cell r="C3155" t="str">
            <v>KS</v>
          </cell>
          <cell r="E3155" t="str">
            <v>NoSettings</v>
          </cell>
        </row>
        <row r="3156">
          <cell r="B3156">
            <v>2564</v>
          </cell>
          <cell r="C3156" t="str">
            <v>KS</v>
          </cell>
          <cell r="E3156" t="str">
            <v>NoSettings</v>
          </cell>
        </row>
        <row r="3157">
          <cell r="B3157">
            <v>2565</v>
          </cell>
          <cell r="C3157" t="str">
            <v>KS</v>
          </cell>
          <cell r="E3157" t="str">
            <v>NoSettings</v>
          </cell>
        </row>
        <row r="3158">
          <cell r="B3158">
            <v>2566</v>
          </cell>
          <cell r="C3158" t="str">
            <v>KS</v>
          </cell>
          <cell r="E3158" t="str">
            <v>NoSettings</v>
          </cell>
        </row>
        <row r="3159">
          <cell r="B3159">
            <v>2567</v>
          </cell>
          <cell r="C3159" t="str">
            <v>KS</v>
          </cell>
          <cell r="E3159" t="str">
            <v>NoSettings</v>
          </cell>
        </row>
        <row r="3160">
          <cell r="B3160">
            <v>2568</v>
          </cell>
          <cell r="C3160" t="str">
            <v>KS</v>
          </cell>
          <cell r="E3160" t="str">
            <v>NoSettings</v>
          </cell>
        </row>
        <row r="3161">
          <cell r="B3161">
            <v>2569</v>
          </cell>
          <cell r="C3161" t="str">
            <v>KS</v>
          </cell>
          <cell r="E3161" t="str">
            <v>NoSettings</v>
          </cell>
        </row>
        <row r="3162">
          <cell r="B3162">
            <v>2570</v>
          </cell>
          <cell r="C3162" t="str">
            <v>KS</v>
          </cell>
          <cell r="E3162" t="str">
            <v>NoSettings</v>
          </cell>
        </row>
        <row r="3163">
          <cell r="B3163">
            <v>2571</v>
          </cell>
          <cell r="C3163" t="str">
            <v>KS</v>
          </cell>
          <cell r="E3163" t="str">
            <v>NoSettings</v>
          </cell>
        </row>
        <row r="3164">
          <cell r="B3164">
            <v>2572</v>
          </cell>
          <cell r="C3164" t="str">
            <v>KS</v>
          </cell>
          <cell r="E3164" t="str">
            <v>NoSettings</v>
          </cell>
        </row>
        <row r="3165">
          <cell r="B3165">
            <v>2573</v>
          </cell>
          <cell r="C3165" t="str">
            <v>KS</v>
          </cell>
          <cell r="E3165" t="str">
            <v>NoSettings</v>
          </cell>
        </row>
        <row r="3166">
          <cell r="B3166">
            <v>2574</v>
          </cell>
          <cell r="C3166" t="str">
            <v>KS</v>
          </cell>
          <cell r="E3166" t="str">
            <v>NoSettings</v>
          </cell>
        </row>
        <row r="3167">
          <cell r="B3167">
            <v>2575</v>
          </cell>
          <cell r="C3167" t="str">
            <v>KS</v>
          </cell>
          <cell r="E3167" t="str">
            <v>NoSettings</v>
          </cell>
        </row>
        <row r="3168">
          <cell r="B3168">
            <v>2576</v>
          </cell>
          <cell r="C3168" t="str">
            <v>KS</v>
          </cell>
          <cell r="E3168" t="str">
            <v>NoSettings</v>
          </cell>
        </row>
        <row r="3169">
          <cell r="B3169">
            <v>2577</v>
          </cell>
          <cell r="C3169" t="str">
            <v>KS</v>
          </cell>
          <cell r="E3169" t="str">
            <v>NoSettings</v>
          </cell>
        </row>
        <row r="3170">
          <cell r="B3170">
            <v>2578</v>
          </cell>
          <cell r="C3170" t="str">
            <v>KS</v>
          </cell>
          <cell r="E3170" t="str">
            <v>NoSettings</v>
          </cell>
        </row>
        <row r="3171">
          <cell r="B3171">
            <v>2579</v>
          </cell>
          <cell r="C3171" t="str">
            <v>KS</v>
          </cell>
          <cell r="E3171" t="str">
            <v>NoSettings</v>
          </cell>
        </row>
        <row r="3172">
          <cell r="B3172">
            <v>2580</v>
          </cell>
          <cell r="C3172" t="str">
            <v>KS</v>
          </cell>
          <cell r="E3172" t="str">
            <v>NoSettings</v>
          </cell>
        </row>
        <row r="3173">
          <cell r="B3173">
            <v>2581</v>
          </cell>
          <cell r="C3173" t="str">
            <v>KS</v>
          </cell>
          <cell r="E3173" t="str">
            <v>NoSettings</v>
          </cell>
        </row>
        <row r="3174">
          <cell r="B3174">
            <v>2582</v>
          </cell>
          <cell r="C3174" t="str">
            <v>KS</v>
          </cell>
          <cell r="E3174" t="str">
            <v>NoSettings</v>
          </cell>
        </row>
        <row r="3175">
          <cell r="B3175">
            <v>2583</v>
          </cell>
          <cell r="C3175" t="str">
            <v>KS</v>
          </cell>
          <cell r="E3175" t="str">
            <v>NoSettings</v>
          </cell>
        </row>
        <row r="3176">
          <cell r="B3176">
            <v>2584</v>
          </cell>
          <cell r="C3176" t="str">
            <v>KS</v>
          </cell>
          <cell r="E3176" t="str">
            <v>NoSettings</v>
          </cell>
        </row>
        <row r="3177">
          <cell r="B3177">
            <v>2585</v>
          </cell>
          <cell r="C3177" t="str">
            <v>KS</v>
          </cell>
          <cell r="E3177" t="str">
            <v>NoSettings</v>
          </cell>
        </row>
        <row r="3178">
          <cell r="B3178">
            <v>2586</v>
          </cell>
          <cell r="C3178" t="str">
            <v>KS</v>
          </cell>
          <cell r="E3178" t="str">
            <v>NoSettings</v>
          </cell>
        </row>
        <row r="3179">
          <cell r="B3179">
            <v>2587</v>
          </cell>
          <cell r="C3179" t="str">
            <v>KS</v>
          </cell>
          <cell r="E3179" t="str">
            <v>NoSettings</v>
          </cell>
        </row>
        <row r="3180">
          <cell r="B3180">
            <v>2588</v>
          </cell>
          <cell r="C3180" t="str">
            <v>KS</v>
          </cell>
          <cell r="E3180" t="str">
            <v>NoSettings</v>
          </cell>
        </row>
        <row r="3181">
          <cell r="B3181">
            <v>2589</v>
          </cell>
          <cell r="C3181" t="str">
            <v>KS</v>
          </cell>
          <cell r="E3181" t="str">
            <v>NoSettings</v>
          </cell>
        </row>
        <row r="3182">
          <cell r="B3182">
            <v>2590</v>
          </cell>
          <cell r="C3182" t="str">
            <v>KS</v>
          </cell>
          <cell r="E3182" t="str">
            <v>NoSettings</v>
          </cell>
        </row>
        <row r="3183">
          <cell r="B3183">
            <v>2591</v>
          </cell>
          <cell r="C3183" t="str">
            <v>KS</v>
          </cell>
          <cell r="E3183" t="str">
            <v>NoSettings</v>
          </cell>
        </row>
        <row r="3184">
          <cell r="B3184">
            <v>2592</v>
          </cell>
          <cell r="C3184" t="str">
            <v>KS</v>
          </cell>
          <cell r="E3184" t="str">
            <v>NoSettings</v>
          </cell>
        </row>
        <row r="3185">
          <cell r="B3185">
            <v>2593</v>
          </cell>
          <cell r="C3185" t="str">
            <v>KS</v>
          </cell>
          <cell r="E3185" t="str">
            <v>NoSettings</v>
          </cell>
        </row>
        <row r="3186">
          <cell r="B3186">
            <v>2594</v>
          </cell>
          <cell r="C3186" t="str">
            <v>KS</v>
          </cell>
          <cell r="E3186" t="str">
            <v>NoSettings</v>
          </cell>
        </row>
        <row r="3187">
          <cell r="B3187">
            <v>2595</v>
          </cell>
          <cell r="C3187" t="str">
            <v>KS</v>
          </cell>
          <cell r="E3187" t="str">
            <v>NoSettings</v>
          </cell>
        </row>
        <row r="3188">
          <cell r="B3188">
            <v>2596</v>
          </cell>
          <cell r="C3188" t="str">
            <v>KS</v>
          </cell>
          <cell r="E3188" t="str">
            <v>NoSettings</v>
          </cell>
        </row>
        <row r="3189">
          <cell r="B3189">
            <v>2597</v>
          </cell>
          <cell r="C3189" t="str">
            <v>KS</v>
          </cell>
          <cell r="E3189" t="str">
            <v>NoSettings</v>
          </cell>
        </row>
        <row r="3190">
          <cell r="B3190">
            <v>2598</v>
          </cell>
          <cell r="C3190" t="str">
            <v>KS</v>
          </cell>
          <cell r="E3190" t="str">
            <v>NoSettings</v>
          </cell>
        </row>
        <row r="3191">
          <cell r="B3191">
            <v>2599</v>
          </cell>
          <cell r="C3191" t="str">
            <v>KS</v>
          </cell>
          <cell r="E3191" t="str">
            <v>NoSettings</v>
          </cell>
        </row>
        <row r="3192">
          <cell r="B3192">
            <v>2600</v>
          </cell>
          <cell r="C3192" t="str">
            <v>KS</v>
          </cell>
          <cell r="E3192" t="str">
            <v>NoSettings</v>
          </cell>
        </row>
        <row r="3193">
          <cell r="B3193">
            <v>2601</v>
          </cell>
          <cell r="C3193" t="str">
            <v>KS</v>
          </cell>
          <cell r="E3193" t="str">
            <v>NoSettings</v>
          </cell>
        </row>
        <row r="3194">
          <cell r="B3194">
            <v>2602</v>
          </cell>
          <cell r="C3194" t="str">
            <v>KS</v>
          </cell>
          <cell r="E3194" t="str">
            <v>NoSettings</v>
          </cell>
        </row>
        <row r="3195">
          <cell r="B3195">
            <v>2603</v>
          </cell>
          <cell r="C3195" t="str">
            <v>KS</v>
          </cell>
          <cell r="E3195" t="str">
            <v>NoSettings</v>
          </cell>
        </row>
        <row r="3196">
          <cell r="B3196">
            <v>2604</v>
          </cell>
          <cell r="C3196" t="str">
            <v>KS</v>
          </cell>
          <cell r="E3196" t="str">
            <v>NoSettings</v>
          </cell>
        </row>
        <row r="3197">
          <cell r="B3197">
            <v>2605</v>
          </cell>
          <cell r="C3197" t="str">
            <v>KS</v>
          </cell>
          <cell r="E3197" t="str">
            <v>NoSettings</v>
          </cell>
        </row>
        <row r="3198">
          <cell r="B3198">
            <v>2606</v>
          </cell>
          <cell r="C3198" t="str">
            <v>KS</v>
          </cell>
          <cell r="E3198" t="str">
            <v>NoSettings</v>
          </cell>
        </row>
        <row r="3199">
          <cell r="B3199">
            <v>2607</v>
          </cell>
          <cell r="C3199" t="str">
            <v>KS</v>
          </cell>
          <cell r="E3199" t="str">
            <v>NoSettings</v>
          </cell>
        </row>
        <row r="3200">
          <cell r="B3200">
            <v>2608</v>
          </cell>
          <cell r="C3200" t="str">
            <v>KS</v>
          </cell>
          <cell r="E3200" t="str">
            <v>NoSettings</v>
          </cell>
        </row>
        <row r="3201">
          <cell r="B3201">
            <v>2609</v>
          </cell>
          <cell r="C3201" t="str">
            <v>KS</v>
          </cell>
          <cell r="E3201" t="str">
            <v>NoSettings</v>
          </cell>
        </row>
        <row r="3202">
          <cell r="B3202">
            <v>2610</v>
          </cell>
          <cell r="C3202" t="str">
            <v>KS</v>
          </cell>
          <cell r="E3202" t="str">
            <v>NoSettings</v>
          </cell>
        </row>
        <row r="3203">
          <cell r="B3203">
            <v>2611</v>
          </cell>
          <cell r="C3203" t="str">
            <v>KS</v>
          </cell>
          <cell r="E3203" t="str">
            <v>NoSettings</v>
          </cell>
        </row>
        <row r="3204">
          <cell r="B3204">
            <v>2612</v>
          </cell>
          <cell r="C3204" t="str">
            <v>KS</v>
          </cell>
          <cell r="E3204" t="str">
            <v>NoSettings</v>
          </cell>
        </row>
        <row r="3205">
          <cell r="B3205">
            <v>2613</v>
          </cell>
          <cell r="C3205" t="str">
            <v>KS</v>
          </cell>
          <cell r="E3205" t="str">
            <v>NoSettings</v>
          </cell>
        </row>
        <row r="3206">
          <cell r="B3206">
            <v>2614</v>
          </cell>
          <cell r="C3206" t="str">
            <v>KS</v>
          </cell>
          <cell r="E3206" t="str">
            <v>NoSettings</v>
          </cell>
        </row>
        <row r="3207">
          <cell r="B3207">
            <v>2615</v>
          </cell>
          <cell r="C3207" t="str">
            <v>KS</v>
          </cell>
          <cell r="E3207" t="str">
            <v>NoSettings</v>
          </cell>
        </row>
        <row r="3208">
          <cell r="B3208">
            <v>2616</v>
          </cell>
          <cell r="C3208" t="str">
            <v>KS</v>
          </cell>
          <cell r="E3208" t="str">
            <v>NoSettings</v>
          </cell>
        </row>
        <row r="3209">
          <cell r="B3209">
            <v>2617</v>
          </cell>
          <cell r="C3209" t="str">
            <v>KS</v>
          </cell>
          <cell r="E3209" t="str">
            <v>NoSettings</v>
          </cell>
        </row>
        <row r="3210">
          <cell r="B3210">
            <v>2618</v>
          </cell>
          <cell r="C3210" t="str">
            <v>KS</v>
          </cell>
          <cell r="E3210" t="str">
            <v>NoSettings</v>
          </cell>
        </row>
        <row r="3211">
          <cell r="B3211">
            <v>2619</v>
          </cell>
          <cell r="C3211" t="str">
            <v>KS</v>
          </cell>
          <cell r="E3211" t="str">
            <v>NoSettings</v>
          </cell>
        </row>
        <row r="3212">
          <cell r="B3212">
            <v>2620</v>
          </cell>
          <cell r="C3212" t="str">
            <v>KS</v>
          </cell>
          <cell r="E3212" t="str">
            <v>NoSettings</v>
          </cell>
        </row>
        <row r="3213">
          <cell r="B3213">
            <v>2621</v>
          </cell>
          <cell r="C3213" t="str">
            <v>KS</v>
          </cell>
          <cell r="E3213" t="str">
            <v>NoSettings</v>
          </cell>
        </row>
        <row r="3214">
          <cell r="B3214">
            <v>2622</v>
          </cell>
          <cell r="C3214" t="str">
            <v>KS</v>
          </cell>
          <cell r="E3214" t="str">
            <v>NoSettings</v>
          </cell>
        </row>
        <row r="3215">
          <cell r="B3215">
            <v>2623</v>
          </cell>
          <cell r="C3215" t="str">
            <v>KS</v>
          </cell>
          <cell r="E3215" t="str">
            <v>NoSettings</v>
          </cell>
        </row>
        <row r="3216">
          <cell r="B3216">
            <v>2624</v>
          </cell>
          <cell r="C3216" t="str">
            <v>KS</v>
          </cell>
          <cell r="E3216" t="str">
            <v>NoSettings</v>
          </cell>
        </row>
        <row r="3217">
          <cell r="B3217">
            <v>2625</v>
          </cell>
          <cell r="C3217" t="str">
            <v>KS</v>
          </cell>
          <cell r="E3217" t="str">
            <v>NoSettings</v>
          </cell>
        </row>
        <row r="3218">
          <cell r="B3218">
            <v>2626</v>
          </cell>
          <cell r="C3218" t="str">
            <v>KS</v>
          </cell>
          <cell r="E3218" t="str">
            <v>NoSettings</v>
          </cell>
        </row>
        <row r="3219">
          <cell r="B3219">
            <v>2627</v>
          </cell>
          <cell r="C3219" t="str">
            <v>KS</v>
          </cell>
          <cell r="E3219" t="str">
            <v>NoSettings</v>
          </cell>
        </row>
        <row r="3220">
          <cell r="B3220">
            <v>2628</v>
          </cell>
          <cell r="C3220" t="str">
            <v>KS</v>
          </cell>
          <cell r="E3220" t="str">
            <v>NoSettings</v>
          </cell>
        </row>
        <row r="3221">
          <cell r="B3221">
            <v>2629</v>
          </cell>
          <cell r="C3221" t="str">
            <v>KS</v>
          </cell>
          <cell r="E3221" t="str">
            <v>NoSettings</v>
          </cell>
        </row>
        <row r="3222">
          <cell r="B3222">
            <v>2630</v>
          </cell>
          <cell r="C3222" t="str">
            <v>KS</v>
          </cell>
          <cell r="E3222" t="str">
            <v>NoSettings</v>
          </cell>
        </row>
        <row r="3223">
          <cell r="B3223">
            <v>2631</v>
          </cell>
          <cell r="C3223" t="str">
            <v>KS</v>
          </cell>
          <cell r="E3223" t="str">
            <v>NoSettings</v>
          </cell>
        </row>
        <row r="3224">
          <cell r="B3224">
            <v>2632</v>
          </cell>
          <cell r="C3224" t="str">
            <v>KS</v>
          </cell>
          <cell r="E3224" t="str">
            <v>NoSettings</v>
          </cell>
        </row>
        <row r="3225">
          <cell r="B3225">
            <v>2633</v>
          </cell>
          <cell r="C3225" t="str">
            <v>KS</v>
          </cell>
          <cell r="E3225" t="str">
            <v>NoSettings</v>
          </cell>
        </row>
        <row r="3226">
          <cell r="B3226">
            <v>2634</v>
          </cell>
          <cell r="C3226" t="str">
            <v>KS</v>
          </cell>
          <cell r="E3226" t="str">
            <v>NoSettings</v>
          </cell>
        </row>
        <row r="3227">
          <cell r="B3227">
            <v>2635</v>
          </cell>
          <cell r="C3227" t="str">
            <v>KS</v>
          </cell>
          <cell r="E3227" t="str">
            <v>NoSettings</v>
          </cell>
        </row>
        <row r="3228">
          <cell r="B3228">
            <v>2636</v>
          </cell>
          <cell r="C3228" t="str">
            <v>KS</v>
          </cell>
          <cell r="E3228" t="str">
            <v>NoSettings</v>
          </cell>
        </row>
        <row r="3229">
          <cell r="B3229">
            <v>2637</v>
          </cell>
          <cell r="C3229" t="str">
            <v>KS</v>
          </cell>
          <cell r="E3229" t="str">
            <v>NoSettings</v>
          </cell>
        </row>
        <row r="3230">
          <cell r="B3230">
            <v>2638</v>
          </cell>
          <cell r="C3230" t="str">
            <v>KS</v>
          </cell>
          <cell r="E3230" t="str">
            <v>NoSettings</v>
          </cell>
        </row>
        <row r="3231">
          <cell r="B3231">
            <v>2639</v>
          </cell>
          <cell r="C3231" t="str">
            <v>KS</v>
          </cell>
          <cell r="E3231" t="str">
            <v>NoSettings</v>
          </cell>
        </row>
        <row r="3232">
          <cell r="B3232">
            <v>2640</v>
          </cell>
          <cell r="C3232" t="str">
            <v>KS</v>
          </cell>
          <cell r="E3232" t="str">
            <v>NoSettings</v>
          </cell>
        </row>
        <row r="3233">
          <cell r="B3233">
            <v>2641</v>
          </cell>
          <cell r="C3233" t="str">
            <v>KS</v>
          </cell>
          <cell r="E3233" t="str">
            <v>NoSettings</v>
          </cell>
        </row>
        <row r="3234">
          <cell r="B3234">
            <v>2642</v>
          </cell>
          <cell r="C3234" t="str">
            <v>KS</v>
          </cell>
          <cell r="E3234" t="str">
            <v>NoSettings</v>
          </cell>
        </row>
        <row r="3235">
          <cell r="B3235">
            <v>2643</v>
          </cell>
          <cell r="C3235" t="str">
            <v>KS</v>
          </cell>
          <cell r="E3235" t="str">
            <v>NoSettings</v>
          </cell>
        </row>
        <row r="3236">
          <cell r="B3236">
            <v>2644</v>
          </cell>
          <cell r="C3236" t="str">
            <v>KS</v>
          </cell>
          <cell r="E3236" t="str">
            <v>NoSettings</v>
          </cell>
        </row>
        <row r="3237">
          <cell r="B3237">
            <v>2645</v>
          </cell>
          <cell r="C3237" t="str">
            <v>KS</v>
          </cell>
          <cell r="E3237" t="str">
            <v>NoSettings</v>
          </cell>
        </row>
        <row r="3238">
          <cell r="B3238">
            <v>2646</v>
          </cell>
          <cell r="C3238" t="str">
            <v>KS</v>
          </cell>
          <cell r="E3238" t="str">
            <v>NoSettings</v>
          </cell>
        </row>
        <row r="3239">
          <cell r="B3239">
            <v>2647</v>
          </cell>
          <cell r="C3239" t="str">
            <v>KS</v>
          </cell>
          <cell r="E3239" t="str">
            <v>NoSettings</v>
          </cell>
        </row>
        <row r="3240">
          <cell r="B3240">
            <v>2648</v>
          </cell>
          <cell r="C3240" t="str">
            <v>KS</v>
          </cell>
          <cell r="E3240" t="str">
            <v>NoSettings</v>
          </cell>
        </row>
        <row r="3241">
          <cell r="B3241">
            <v>2649</v>
          </cell>
          <cell r="C3241" t="str">
            <v>KS</v>
          </cell>
          <cell r="E3241" t="str">
            <v>NoSettings</v>
          </cell>
        </row>
        <row r="3242">
          <cell r="B3242">
            <v>2650</v>
          </cell>
          <cell r="C3242" t="str">
            <v>KS</v>
          </cell>
          <cell r="E3242" t="str">
            <v>NoSettings</v>
          </cell>
        </row>
        <row r="3243">
          <cell r="B3243">
            <v>2651</v>
          </cell>
          <cell r="C3243" t="str">
            <v>KS</v>
          </cell>
          <cell r="E3243" t="str">
            <v>NoSettings</v>
          </cell>
        </row>
        <row r="3244">
          <cell r="B3244">
            <v>2652</v>
          </cell>
          <cell r="C3244" t="str">
            <v>KS</v>
          </cell>
          <cell r="E3244" t="str">
            <v>NoSettings</v>
          </cell>
        </row>
        <row r="3245">
          <cell r="B3245">
            <v>2653</v>
          </cell>
          <cell r="C3245" t="str">
            <v>KS</v>
          </cell>
          <cell r="E3245" t="str">
            <v>NoSettings</v>
          </cell>
        </row>
        <row r="3246">
          <cell r="B3246">
            <v>2654</v>
          </cell>
          <cell r="C3246" t="str">
            <v>KS</v>
          </cell>
          <cell r="E3246" t="str">
            <v>NoSettings</v>
          </cell>
        </row>
        <row r="3247">
          <cell r="B3247">
            <v>2655</v>
          </cell>
          <cell r="C3247" t="str">
            <v>KS</v>
          </cell>
          <cell r="E3247" t="str">
            <v>NoSettings</v>
          </cell>
        </row>
        <row r="3248">
          <cell r="B3248">
            <v>2656</v>
          </cell>
          <cell r="C3248" t="str">
            <v>KS</v>
          </cell>
          <cell r="E3248" t="str">
            <v>NoSettings</v>
          </cell>
        </row>
        <row r="3249">
          <cell r="B3249">
            <v>2657</v>
          </cell>
          <cell r="C3249" t="str">
            <v>KS</v>
          </cell>
          <cell r="E3249" t="str">
            <v>NoSettings</v>
          </cell>
        </row>
        <row r="3250">
          <cell r="B3250">
            <v>2658</v>
          </cell>
          <cell r="C3250" t="str">
            <v>KS</v>
          </cell>
          <cell r="E3250" t="str">
            <v>NoSettings</v>
          </cell>
        </row>
        <row r="3251">
          <cell r="B3251">
            <v>2659</v>
          </cell>
          <cell r="C3251" t="str">
            <v>KS</v>
          </cell>
          <cell r="E3251" t="str">
            <v>NoSettings</v>
          </cell>
        </row>
        <row r="3252">
          <cell r="B3252">
            <v>2660</v>
          </cell>
          <cell r="C3252" t="str">
            <v>KS</v>
          </cell>
          <cell r="E3252" t="str">
            <v>NoSettings</v>
          </cell>
        </row>
        <row r="3253">
          <cell r="B3253">
            <v>2661</v>
          </cell>
          <cell r="C3253" t="str">
            <v>KS</v>
          </cell>
          <cell r="E3253" t="str">
            <v>NoSettings</v>
          </cell>
        </row>
        <row r="3254">
          <cell r="B3254">
            <v>2662</v>
          </cell>
          <cell r="C3254" t="str">
            <v>KS</v>
          </cell>
          <cell r="E3254" t="str">
            <v>NoSettings</v>
          </cell>
        </row>
        <row r="3255">
          <cell r="B3255">
            <v>2663</v>
          </cell>
          <cell r="C3255" t="str">
            <v>KS</v>
          </cell>
          <cell r="E3255" t="str">
            <v>NoSettings</v>
          </cell>
        </row>
        <row r="3256">
          <cell r="B3256">
            <v>2664</v>
          </cell>
          <cell r="C3256" t="str">
            <v>KS</v>
          </cell>
          <cell r="E3256" t="str">
            <v>NoSettings</v>
          </cell>
        </row>
        <row r="3257">
          <cell r="B3257">
            <v>2665</v>
          </cell>
          <cell r="C3257" t="str">
            <v>KS</v>
          </cell>
          <cell r="E3257" t="str">
            <v>NoSettings</v>
          </cell>
        </row>
        <row r="3258">
          <cell r="B3258">
            <v>2666</v>
          </cell>
          <cell r="C3258" t="str">
            <v>KS</v>
          </cell>
          <cell r="E3258" t="str">
            <v>NoSettings</v>
          </cell>
        </row>
        <row r="3259">
          <cell r="B3259">
            <v>2667</v>
          </cell>
          <cell r="C3259" t="str">
            <v>KS</v>
          </cell>
          <cell r="E3259" t="str">
            <v>NoSettings</v>
          </cell>
        </row>
        <row r="3260">
          <cell r="B3260">
            <v>2668</v>
          </cell>
          <cell r="C3260" t="str">
            <v>KS</v>
          </cell>
          <cell r="E3260" t="str">
            <v>NoSettings</v>
          </cell>
        </row>
        <row r="3261">
          <cell r="B3261">
            <v>2669</v>
          </cell>
          <cell r="C3261" t="str">
            <v>KS</v>
          </cell>
          <cell r="E3261" t="str">
            <v>NoSettings</v>
          </cell>
        </row>
        <row r="3262">
          <cell r="B3262">
            <v>2670</v>
          </cell>
          <cell r="C3262" t="str">
            <v>KS</v>
          </cell>
          <cell r="E3262" t="str">
            <v>NoSettings</v>
          </cell>
        </row>
        <row r="3263">
          <cell r="B3263">
            <v>2671</v>
          </cell>
          <cell r="C3263" t="str">
            <v>KS</v>
          </cell>
          <cell r="E3263" t="str">
            <v>NoSettings</v>
          </cell>
        </row>
        <row r="3264">
          <cell r="B3264">
            <v>2672</v>
          </cell>
          <cell r="C3264" t="str">
            <v>KS</v>
          </cell>
          <cell r="E3264" t="str">
            <v>NoSettings</v>
          </cell>
        </row>
        <row r="3265">
          <cell r="B3265">
            <v>2673</v>
          </cell>
          <cell r="C3265" t="str">
            <v>KS</v>
          </cell>
          <cell r="E3265" t="str">
            <v>NoSettings</v>
          </cell>
        </row>
        <row r="3266">
          <cell r="B3266">
            <v>2674</v>
          </cell>
          <cell r="C3266" t="str">
            <v>KS</v>
          </cell>
          <cell r="E3266" t="str">
            <v>NoSettings</v>
          </cell>
        </row>
        <row r="3267">
          <cell r="B3267">
            <v>2675</v>
          </cell>
          <cell r="C3267" t="str">
            <v>KS</v>
          </cell>
          <cell r="E3267" t="str">
            <v>NoSettings</v>
          </cell>
        </row>
        <row r="3268">
          <cell r="B3268">
            <v>2676</v>
          </cell>
          <cell r="C3268" t="str">
            <v>KS</v>
          </cell>
          <cell r="E3268" t="str">
            <v>NoSettings</v>
          </cell>
        </row>
        <row r="3269">
          <cell r="B3269">
            <v>2677</v>
          </cell>
          <cell r="C3269" t="str">
            <v>KS</v>
          </cell>
          <cell r="E3269" t="str">
            <v>NoSettings</v>
          </cell>
        </row>
        <row r="3270">
          <cell r="B3270">
            <v>2678</v>
          </cell>
          <cell r="C3270" t="str">
            <v>KS</v>
          </cell>
          <cell r="E3270" t="str">
            <v>NoSettings</v>
          </cell>
        </row>
        <row r="3271">
          <cell r="B3271">
            <v>2679</v>
          </cell>
          <cell r="C3271" t="str">
            <v>KS</v>
          </cell>
          <cell r="E3271" t="str">
            <v>NoSettings</v>
          </cell>
        </row>
        <row r="3272">
          <cell r="B3272">
            <v>2680</v>
          </cell>
          <cell r="C3272" t="str">
            <v>KS</v>
          </cell>
          <cell r="E3272" t="str">
            <v>NoSettings</v>
          </cell>
        </row>
        <row r="3273">
          <cell r="B3273">
            <v>2681</v>
          </cell>
          <cell r="C3273" t="str">
            <v>KS</v>
          </cell>
          <cell r="E3273" t="str">
            <v>NoSettings</v>
          </cell>
        </row>
        <row r="3274">
          <cell r="B3274">
            <v>2682</v>
          </cell>
          <cell r="C3274" t="str">
            <v>KS</v>
          </cell>
          <cell r="E3274" t="str">
            <v>NoSettings</v>
          </cell>
        </row>
        <row r="3275">
          <cell r="B3275">
            <v>2683</v>
          </cell>
          <cell r="C3275" t="str">
            <v>KS</v>
          </cell>
          <cell r="E3275" t="str">
            <v>NoSettings</v>
          </cell>
        </row>
        <row r="3276">
          <cell r="B3276">
            <v>2684</v>
          </cell>
          <cell r="C3276" t="str">
            <v>KS</v>
          </cell>
          <cell r="E3276" t="str">
            <v>NoSettings</v>
          </cell>
        </row>
        <row r="3277">
          <cell r="B3277">
            <v>2685</v>
          </cell>
          <cell r="C3277" t="str">
            <v>KS</v>
          </cell>
          <cell r="E3277" t="str">
            <v>NoSettings</v>
          </cell>
        </row>
        <row r="3278">
          <cell r="B3278">
            <v>2686</v>
          </cell>
          <cell r="C3278" t="str">
            <v>KS</v>
          </cell>
          <cell r="E3278" t="str">
            <v>NoSettings</v>
          </cell>
        </row>
        <row r="3279">
          <cell r="B3279">
            <v>2687</v>
          </cell>
          <cell r="C3279" t="str">
            <v>KS</v>
          </cell>
          <cell r="E3279" t="str">
            <v>NoSettings</v>
          </cell>
        </row>
        <row r="3280">
          <cell r="B3280">
            <v>2688</v>
          </cell>
          <cell r="C3280" t="str">
            <v>KS</v>
          </cell>
          <cell r="E3280" t="str">
            <v>NoSettings</v>
          </cell>
        </row>
        <row r="3281">
          <cell r="B3281">
            <v>2689</v>
          </cell>
          <cell r="C3281" t="str">
            <v>KS</v>
          </cell>
          <cell r="E3281" t="str">
            <v>NoSettings</v>
          </cell>
        </row>
        <row r="3282">
          <cell r="B3282">
            <v>2690</v>
          </cell>
          <cell r="C3282" t="str">
            <v>KS</v>
          </cell>
          <cell r="E3282" t="str">
            <v>NoSettings</v>
          </cell>
        </row>
        <row r="3283">
          <cell r="B3283">
            <v>2691</v>
          </cell>
          <cell r="C3283" t="str">
            <v>KS</v>
          </cell>
          <cell r="E3283" t="str">
            <v>NoSettings</v>
          </cell>
        </row>
        <row r="3284">
          <cell r="B3284">
            <v>2692</v>
          </cell>
          <cell r="C3284" t="str">
            <v>KS</v>
          </cell>
          <cell r="E3284" t="str">
            <v>NoSettings</v>
          </cell>
        </row>
        <row r="3285">
          <cell r="B3285">
            <v>2693</v>
          </cell>
          <cell r="C3285" t="str">
            <v>KS</v>
          </cell>
          <cell r="E3285" t="str">
            <v>NoSettings</v>
          </cell>
        </row>
        <row r="3286">
          <cell r="B3286">
            <v>2694</v>
          </cell>
          <cell r="C3286" t="str">
            <v>KS</v>
          </cell>
          <cell r="E3286" t="str">
            <v>NoSettings</v>
          </cell>
        </row>
        <row r="3287">
          <cell r="B3287">
            <v>2695</v>
          </cell>
          <cell r="C3287" t="str">
            <v>KS</v>
          </cell>
          <cell r="E3287" t="str">
            <v>NoSettings</v>
          </cell>
        </row>
        <row r="3288">
          <cell r="B3288">
            <v>2696</v>
          </cell>
          <cell r="C3288" t="str">
            <v>KS</v>
          </cell>
          <cell r="E3288" t="str">
            <v>NoSettings</v>
          </cell>
        </row>
        <row r="3289">
          <cell r="B3289">
            <v>2697</v>
          </cell>
          <cell r="C3289" t="str">
            <v>KS</v>
          </cell>
          <cell r="E3289" t="str">
            <v>NoSettings</v>
          </cell>
        </row>
        <row r="3290">
          <cell r="B3290">
            <v>2698</v>
          </cell>
          <cell r="C3290" t="str">
            <v>KS</v>
          </cell>
          <cell r="E3290" t="str">
            <v>NoSettings</v>
          </cell>
        </row>
        <row r="3291">
          <cell r="B3291">
            <v>2699</v>
          </cell>
          <cell r="C3291" t="str">
            <v>KS</v>
          </cell>
          <cell r="E3291" t="str">
            <v>NoSettings</v>
          </cell>
        </row>
        <row r="3292">
          <cell r="B3292">
            <v>2700</v>
          </cell>
          <cell r="C3292" t="str">
            <v>KS</v>
          </cell>
          <cell r="E3292" t="str">
            <v>NoSettings</v>
          </cell>
        </row>
        <row r="3293">
          <cell r="B3293">
            <v>2701</v>
          </cell>
          <cell r="C3293" t="str">
            <v>KS</v>
          </cell>
          <cell r="E3293" t="str">
            <v>NoSettings</v>
          </cell>
        </row>
        <row r="3294">
          <cell r="B3294">
            <v>2702</v>
          </cell>
          <cell r="C3294" t="str">
            <v>KS</v>
          </cell>
          <cell r="E3294" t="str">
            <v>NoSettings</v>
          </cell>
        </row>
        <row r="3295">
          <cell r="B3295">
            <v>2703</v>
          </cell>
          <cell r="C3295" t="str">
            <v>KS</v>
          </cell>
          <cell r="E3295" t="str">
            <v>NoSettings</v>
          </cell>
        </row>
        <row r="3296">
          <cell r="B3296">
            <v>2704</v>
          </cell>
          <cell r="C3296" t="str">
            <v>KS</v>
          </cell>
          <cell r="E3296" t="str">
            <v>NoSettings</v>
          </cell>
        </row>
        <row r="3297">
          <cell r="B3297">
            <v>2705</v>
          </cell>
          <cell r="C3297" t="str">
            <v>KS</v>
          </cell>
          <cell r="E3297" t="str">
            <v>NoSettings</v>
          </cell>
        </row>
        <row r="3298">
          <cell r="B3298">
            <v>2706</v>
          </cell>
          <cell r="C3298" t="str">
            <v>KS</v>
          </cell>
          <cell r="E3298" t="str">
            <v>NoSettings</v>
          </cell>
        </row>
        <row r="3299">
          <cell r="B3299">
            <v>2707</v>
          </cell>
          <cell r="C3299" t="str">
            <v>KS</v>
          </cell>
          <cell r="E3299" t="str">
            <v>NoSettings</v>
          </cell>
        </row>
        <row r="3300">
          <cell r="B3300">
            <v>2708</v>
          </cell>
          <cell r="C3300" t="str">
            <v>KS</v>
          </cell>
          <cell r="E3300" t="str">
            <v>NoSettings</v>
          </cell>
        </row>
        <row r="3301">
          <cell r="B3301">
            <v>2709</v>
          </cell>
          <cell r="C3301" t="str">
            <v>KS</v>
          </cell>
          <cell r="E3301" t="str">
            <v>NoSettings</v>
          </cell>
        </row>
        <row r="3302">
          <cell r="B3302">
            <v>2710</v>
          </cell>
          <cell r="C3302" t="str">
            <v>KS</v>
          </cell>
          <cell r="E3302" t="str">
            <v>NoSettings</v>
          </cell>
        </row>
        <row r="3303">
          <cell r="B3303">
            <v>2711</v>
          </cell>
          <cell r="C3303" t="str">
            <v>KS</v>
          </cell>
          <cell r="E3303" t="str">
            <v>NoSettings</v>
          </cell>
        </row>
        <row r="3304">
          <cell r="B3304">
            <v>2712</v>
          </cell>
          <cell r="C3304" t="str">
            <v>KS</v>
          </cell>
          <cell r="E3304" t="str">
            <v>NoSettings</v>
          </cell>
        </row>
        <row r="3305">
          <cell r="B3305">
            <v>2713</v>
          </cell>
          <cell r="C3305" t="str">
            <v>KS</v>
          </cell>
          <cell r="E3305" t="str">
            <v>NoSettings</v>
          </cell>
        </row>
        <row r="3306">
          <cell r="B3306">
            <v>2714</v>
          </cell>
          <cell r="C3306" t="str">
            <v>KS</v>
          </cell>
          <cell r="E3306" t="str">
            <v>NoSettings</v>
          </cell>
        </row>
        <row r="3307">
          <cell r="B3307">
            <v>2715</v>
          </cell>
          <cell r="C3307" t="str">
            <v>KS</v>
          </cell>
          <cell r="E3307" t="str">
            <v>NoSettings</v>
          </cell>
        </row>
        <row r="3308">
          <cell r="B3308">
            <v>2716</v>
          </cell>
          <cell r="C3308" t="str">
            <v>KS</v>
          </cell>
          <cell r="E3308" t="str">
            <v>NoSettings</v>
          </cell>
        </row>
        <row r="3309">
          <cell r="B3309">
            <v>2717</v>
          </cell>
          <cell r="C3309" t="str">
            <v>KS</v>
          </cell>
          <cell r="E3309" t="str">
            <v>NoSettings</v>
          </cell>
        </row>
        <row r="3310">
          <cell r="B3310">
            <v>2718</v>
          </cell>
          <cell r="C3310" t="str">
            <v>KS</v>
          </cell>
          <cell r="E3310" t="str">
            <v>NoSettings</v>
          </cell>
        </row>
        <row r="3311">
          <cell r="B3311">
            <v>2719</v>
          </cell>
          <cell r="C3311" t="str">
            <v>KS</v>
          </cell>
          <cell r="E3311" t="str">
            <v>NoSettings</v>
          </cell>
        </row>
        <row r="3312">
          <cell r="B3312">
            <v>2720</v>
          </cell>
          <cell r="C3312" t="str">
            <v>KS</v>
          </cell>
          <cell r="E3312" t="str">
            <v>NoSettings</v>
          </cell>
        </row>
        <row r="3313">
          <cell r="B3313">
            <v>2721</v>
          </cell>
          <cell r="C3313" t="str">
            <v>KS</v>
          </cell>
          <cell r="E3313" t="str">
            <v>NoSettings</v>
          </cell>
        </row>
        <row r="3314">
          <cell r="B3314">
            <v>2722</v>
          </cell>
          <cell r="C3314" t="str">
            <v>KS</v>
          </cell>
          <cell r="E3314" t="str">
            <v>NoSettings</v>
          </cell>
        </row>
        <row r="3315">
          <cell r="B3315">
            <v>2723</v>
          </cell>
          <cell r="C3315" t="str">
            <v>KS</v>
          </cell>
          <cell r="E3315" t="str">
            <v>NoSettings</v>
          </cell>
        </row>
        <row r="3316">
          <cell r="B3316">
            <v>2724</v>
          </cell>
          <cell r="C3316" t="str">
            <v>KS</v>
          </cell>
          <cell r="E3316" t="str">
            <v>NoSettings</v>
          </cell>
        </row>
        <row r="3317">
          <cell r="B3317">
            <v>2725</v>
          </cell>
          <cell r="C3317" t="str">
            <v>KS</v>
          </cell>
          <cell r="E3317" t="str">
            <v>NoSettings</v>
          </cell>
        </row>
        <row r="3318">
          <cell r="B3318">
            <v>2726</v>
          </cell>
          <cell r="C3318" t="str">
            <v>KS</v>
          </cell>
          <cell r="E3318" t="str">
            <v>NoSettings</v>
          </cell>
        </row>
        <row r="3319">
          <cell r="B3319">
            <v>2727</v>
          </cell>
          <cell r="C3319" t="str">
            <v>KS</v>
          </cell>
          <cell r="E3319" t="str">
            <v>NoSettings</v>
          </cell>
        </row>
        <row r="3320">
          <cell r="B3320">
            <v>2728</v>
          </cell>
          <cell r="C3320" t="str">
            <v>KS</v>
          </cell>
          <cell r="E3320" t="str">
            <v>NoSettings</v>
          </cell>
        </row>
        <row r="3321">
          <cell r="B3321">
            <v>2729</v>
          </cell>
          <cell r="C3321" t="str">
            <v>KS</v>
          </cell>
          <cell r="E3321" t="str">
            <v>NoSettings</v>
          </cell>
        </row>
        <row r="3322">
          <cell r="B3322">
            <v>2730</v>
          </cell>
          <cell r="C3322" t="str">
            <v>KS</v>
          </cell>
          <cell r="E3322" t="str">
            <v>NoSettings</v>
          </cell>
        </row>
        <row r="3323">
          <cell r="B3323">
            <v>2731</v>
          </cell>
          <cell r="C3323" t="str">
            <v>KS</v>
          </cell>
          <cell r="E3323" t="str">
            <v>NoSettings</v>
          </cell>
        </row>
        <row r="3324">
          <cell r="B3324">
            <v>2732</v>
          </cell>
          <cell r="C3324" t="str">
            <v>KS</v>
          </cell>
          <cell r="E3324" t="str">
            <v>NoSettings</v>
          </cell>
        </row>
        <row r="3325">
          <cell r="B3325">
            <v>2733</v>
          </cell>
          <cell r="C3325" t="str">
            <v>KS</v>
          </cell>
          <cell r="E3325" t="str">
            <v>NoSettings</v>
          </cell>
        </row>
        <row r="3326">
          <cell r="B3326">
            <v>2734</v>
          </cell>
          <cell r="C3326" t="str">
            <v>KS</v>
          </cell>
          <cell r="E3326" t="str">
            <v>NoSettings</v>
          </cell>
        </row>
        <row r="3327">
          <cell r="B3327">
            <v>2735</v>
          </cell>
          <cell r="C3327" t="str">
            <v>KS</v>
          </cell>
          <cell r="E3327" t="str">
            <v>NoSettings</v>
          </cell>
        </row>
        <row r="3328">
          <cell r="B3328">
            <v>2736</v>
          </cell>
          <cell r="C3328" t="str">
            <v>KS</v>
          </cell>
          <cell r="E3328" t="str">
            <v>NoSettings</v>
          </cell>
        </row>
        <row r="3329">
          <cell r="B3329">
            <v>2737</v>
          </cell>
          <cell r="C3329" t="str">
            <v>KS</v>
          </cell>
          <cell r="E3329" t="str">
            <v>NoSettings</v>
          </cell>
        </row>
        <row r="3330">
          <cell r="B3330">
            <v>2738</v>
          </cell>
          <cell r="C3330" t="str">
            <v>KS</v>
          </cell>
          <cell r="E3330" t="str">
            <v>NoSettings</v>
          </cell>
        </row>
        <row r="3331">
          <cell r="B3331">
            <v>2739</v>
          </cell>
          <cell r="C3331" t="str">
            <v>KS</v>
          </cell>
          <cell r="E3331" t="str">
            <v>NoSettings</v>
          </cell>
        </row>
        <row r="3332">
          <cell r="B3332">
            <v>2740</v>
          </cell>
          <cell r="C3332" t="str">
            <v>KS</v>
          </cell>
          <cell r="E3332" t="str">
            <v>NoSettings</v>
          </cell>
        </row>
        <row r="3333">
          <cell r="B3333">
            <v>2741</v>
          </cell>
          <cell r="C3333" t="str">
            <v>KS</v>
          </cell>
          <cell r="E3333" t="str">
            <v>NoSettings</v>
          </cell>
        </row>
        <row r="3334">
          <cell r="B3334">
            <v>2742</v>
          </cell>
          <cell r="C3334" t="str">
            <v>KS</v>
          </cell>
          <cell r="E3334" t="str">
            <v>NoSettings</v>
          </cell>
        </row>
        <row r="3335">
          <cell r="B3335">
            <v>2743</v>
          </cell>
          <cell r="C3335" t="str">
            <v>KS</v>
          </cell>
          <cell r="E3335" t="str">
            <v>NoSettings</v>
          </cell>
        </row>
        <row r="3336">
          <cell r="B3336">
            <v>2744</v>
          </cell>
          <cell r="C3336" t="str">
            <v>KS</v>
          </cell>
          <cell r="E3336" t="str">
            <v>NoSettings</v>
          </cell>
        </row>
        <row r="3337">
          <cell r="B3337">
            <v>2745</v>
          </cell>
          <cell r="C3337" t="str">
            <v>KS</v>
          </cell>
          <cell r="E3337" t="str">
            <v>NoSettings</v>
          </cell>
        </row>
        <row r="3338">
          <cell r="B3338">
            <v>2746</v>
          </cell>
          <cell r="C3338" t="str">
            <v>KS</v>
          </cell>
          <cell r="E3338" t="str">
            <v>NoSettings</v>
          </cell>
        </row>
        <row r="3339">
          <cell r="B3339">
            <v>2747</v>
          </cell>
          <cell r="C3339" t="str">
            <v>KS</v>
          </cell>
          <cell r="E3339" t="str">
            <v>NoSettings</v>
          </cell>
        </row>
        <row r="3340">
          <cell r="B3340">
            <v>2748</v>
          </cell>
          <cell r="C3340" t="str">
            <v>KS</v>
          </cell>
          <cell r="E3340" t="str">
            <v>NoSettings</v>
          </cell>
        </row>
        <row r="3341">
          <cell r="B3341">
            <v>2749</v>
          </cell>
          <cell r="C3341" t="str">
            <v>KS</v>
          </cell>
          <cell r="E3341" t="str">
            <v>NoSettings</v>
          </cell>
        </row>
        <row r="3342">
          <cell r="B3342">
            <v>2750</v>
          </cell>
          <cell r="C3342" t="str">
            <v>KS</v>
          </cell>
          <cell r="E3342" t="str">
            <v>NoSettings</v>
          </cell>
        </row>
        <row r="3343">
          <cell r="B3343">
            <v>2751</v>
          </cell>
          <cell r="C3343" t="str">
            <v>KS</v>
          </cell>
          <cell r="E3343" t="str">
            <v>NoSettings</v>
          </cell>
        </row>
        <row r="3344">
          <cell r="B3344">
            <v>2752</v>
          </cell>
          <cell r="C3344" t="str">
            <v>KS</v>
          </cell>
          <cell r="E3344" t="str">
            <v>NoSettings</v>
          </cell>
        </row>
        <row r="3345">
          <cell r="B3345">
            <v>2753</v>
          </cell>
          <cell r="C3345" t="str">
            <v>KS</v>
          </cell>
          <cell r="E3345" t="str">
            <v>NoSettings</v>
          </cell>
        </row>
        <row r="3346">
          <cell r="B3346">
            <v>2754</v>
          </cell>
          <cell r="C3346" t="str">
            <v>KS</v>
          </cell>
          <cell r="E3346" t="str">
            <v>NoSettings</v>
          </cell>
        </row>
        <row r="3347">
          <cell r="B3347">
            <v>2755</v>
          </cell>
          <cell r="C3347" t="str">
            <v>KS</v>
          </cell>
          <cell r="E3347" t="str">
            <v>NoSettings</v>
          </cell>
        </row>
        <row r="3348">
          <cell r="B3348">
            <v>2756</v>
          </cell>
          <cell r="C3348" t="str">
            <v>KS</v>
          </cell>
          <cell r="E3348" t="str">
            <v>NoSettings</v>
          </cell>
        </row>
        <row r="3349">
          <cell r="B3349">
            <v>2757</v>
          </cell>
          <cell r="C3349" t="str">
            <v>KS</v>
          </cell>
          <cell r="E3349" t="str">
            <v>NoSettings</v>
          </cell>
        </row>
        <row r="3350">
          <cell r="B3350">
            <v>2758</v>
          </cell>
          <cell r="C3350" t="str">
            <v>KS</v>
          </cell>
          <cell r="E3350" t="str">
            <v>NoSettings</v>
          </cell>
        </row>
        <row r="3351">
          <cell r="B3351">
            <v>2759</v>
          </cell>
          <cell r="C3351" t="str">
            <v>KS</v>
          </cell>
          <cell r="E3351" t="str">
            <v>NoSettings</v>
          </cell>
        </row>
        <row r="3352">
          <cell r="B3352">
            <v>2760</v>
          </cell>
          <cell r="C3352" t="str">
            <v>KS</v>
          </cell>
          <cell r="E3352" t="str">
            <v>NoSettings</v>
          </cell>
        </row>
        <row r="3353">
          <cell r="B3353">
            <v>2761</v>
          </cell>
          <cell r="C3353" t="str">
            <v>KS</v>
          </cell>
          <cell r="E3353" t="str">
            <v>NoSettings</v>
          </cell>
        </row>
        <row r="3354">
          <cell r="B3354">
            <v>2762</v>
          </cell>
          <cell r="C3354" t="str">
            <v>KS</v>
          </cell>
          <cell r="E3354" t="str">
            <v>NoSettings</v>
          </cell>
        </row>
        <row r="3355">
          <cell r="B3355">
            <v>2763</v>
          </cell>
          <cell r="C3355" t="str">
            <v>KS</v>
          </cell>
          <cell r="E3355" t="str">
            <v>NoSettings</v>
          </cell>
        </row>
        <row r="3356">
          <cell r="B3356">
            <v>2764</v>
          </cell>
          <cell r="C3356" t="str">
            <v>KS</v>
          </cell>
          <cell r="E3356" t="str">
            <v>NoSettings</v>
          </cell>
        </row>
        <row r="3357">
          <cell r="B3357">
            <v>2765</v>
          </cell>
          <cell r="C3357" t="str">
            <v>KS</v>
          </cell>
          <cell r="E3357" t="str">
            <v>NoSettings</v>
          </cell>
        </row>
        <row r="3358">
          <cell r="B3358">
            <v>2766</v>
          </cell>
          <cell r="C3358" t="str">
            <v>KS</v>
          </cell>
          <cell r="E3358" t="str">
            <v>NoSettings</v>
          </cell>
        </row>
        <row r="3359">
          <cell r="B3359">
            <v>2767</v>
          </cell>
          <cell r="C3359" t="str">
            <v>KS</v>
          </cell>
          <cell r="E3359" t="str">
            <v>NoSettings</v>
          </cell>
        </row>
        <row r="3360">
          <cell r="B3360">
            <v>2768</v>
          </cell>
          <cell r="C3360" t="str">
            <v>KS</v>
          </cell>
          <cell r="E3360" t="str">
            <v>NoSettings</v>
          </cell>
        </row>
        <row r="3361">
          <cell r="B3361">
            <v>2769</v>
          </cell>
          <cell r="C3361" t="str">
            <v>KS</v>
          </cell>
          <cell r="E3361" t="str">
            <v>NoSettings</v>
          </cell>
        </row>
        <row r="3362">
          <cell r="B3362">
            <v>2770</v>
          </cell>
          <cell r="C3362" t="str">
            <v>KS</v>
          </cell>
          <cell r="E3362" t="str">
            <v>NoSettings</v>
          </cell>
        </row>
        <row r="3363">
          <cell r="B3363">
            <v>2771</v>
          </cell>
          <cell r="C3363" t="str">
            <v>KS</v>
          </cell>
          <cell r="E3363" t="str">
            <v>NoSettings</v>
          </cell>
        </row>
        <row r="3364">
          <cell r="B3364">
            <v>2772</v>
          </cell>
          <cell r="C3364" t="str">
            <v>KS</v>
          </cell>
          <cell r="E3364" t="str">
            <v>NoSettings</v>
          </cell>
        </row>
        <row r="3365">
          <cell r="B3365">
            <v>2773</v>
          </cell>
          <cell r="C3365" t="str">
            <v>KS</v>
          </cell>
          <cell r="E3365" t="str">
            <v>NoSettings</v>
          </cell>
        </row>
        <row r="3366">
          <cell r="B3366">
            <v>2774</v>
          </cell>
          <cell r="C3366" t="str">
            <v>KS</v>
          </cell>
          <cell r="E3366" t="str">
            <v>NoSettings</v>
          </cell>
        </row>
        <row r="3367">
          <cell r="B3367">
            <v>2775</v>
          </cell>
          <cell r="C3367" t="str">
            <v>KS</v>
          </cell>
          <cell r="E3367" t="str">
            <v>NoSettings</v>
          </cell>
        </row>
        <row r="3368">
          <cell r="B3368">
            <v>2776</v>
          </cell>
          <cell r="C3368" t="str">
            <v>KS</v>
          </cell>
          <cell r="E3368" t="str">
            <v>NoSettings</v>
          </cell>
        </row>
        <row r="3369">
          <cell r="B3369">
            <v>2777</v>
          </cell>
          <cell r="C3369" t="str">
            <v>KS</v>
          </cell>
          <cell r="E3369" t="str">
            <v>NoSettings</v>
          </cell>
        </row>
        <row r="3370">
          <cell r="B3370">
            <v>2778</v>
          </cell>
          <cell r="C3370" t="str">
            <v>KS</v>
          </cell>
          <cell r="E3370" t="str">
            <v>NoSettings</v>
          </cell>
        </row>
        <row r="3371">
          <cell r="B3371">
            <v>2779</v>
          </cell>
          <cell r="C3371" t="str">
            <v>KS</v>
          </cell>
          <cell r="E3371" t="str">
            <v>NoSettings</v>
          </cell>
        </row>
        <row r="3372">
          <cell r="B3372">
            <v>2780</v>
          </cell>
          <cell r="C3372" t="str">
            <v>KS</v>
          </cell>
          <cell r="E3372" t="str">
            <v>NoSettings</v>
          </cell>
        </row>
        <row r="3373">
          <cell r="B3373">
            <v>2781</v>
          </cell>
          <cell r="C3373" t="str">
            <v>KS</v>
          </cell>
          <cell r="E3373" t="str">
            <v>NoSettings</v>
          </cell>
        </row>
        <row r="3374">
          <cell r="B3374">
            <v>2782</v>
          </cell>
          <cell r="C3374" t="str">
            <v>KS</v>
          </cell>
          <cell r="E3374" t="str">
            <v>NoSettings</v>
          </cell>
        </row>
        <row r="3375">
          <cell r="B3375">
            <v>2783</v>
          </cell>
          <cell r="C3375" t="str">
            <v>KS</v>
          </cell>
          <cell r="E3375" t="str">
            <v>NoSettings</v>
          </cell>
        </row>
        <row r="3376">
          <cell r="B3376">
            <v>2784</v>
          </cell>
          <cell r="C3376" t="str">
            <v>KS</v>
          </cell>
          <cell r="E3376" t="str">
            <v>NoSettings</v>
          </cell>
        </row>
        <row r="3377">
          <cell r="B3377">
            <v>2785</v>
          </cell>
          <cell r="C3377" t="str">
            <v>KS</v>
          </cell>
          <cell r="E3377" t="str">
            <v>NoSettings</v>
          </cell>
        </row>
        <row r="3378">
          <cell r="B3378">
            <v>2786</v>
          </cell>
          <cell r="C3378" t="str">
            <v>KS</v>
          </cell>
          <cell r="E3378" t="str">
            <v>NoSettings</v>
          </cell>
        </row>
        <row r="3379">
          <cell r="B3379">
            <v>2787</v>
          </cell>
          <cell r="C3379" t="str">
            <v>KS</v>
          </cell>
          <cell r="E3379" t="str">
            <v>NoSettings</v>
          </cell>
        </row>
        <row r="3380">
          <cell r="B3380">
            <v>2788</v>
          </cell>
          <cell r="C3380" t="str">
            <v>KS</v>
          </cell>
          <cell r="E3380" t="str">
            <v>NoSettings</v>
          </cell>
        </row>
        <row r="3381">
          <cell r="B3381">
            <v>2789</v>
          </cell>
          <cell r="C3381" t="str">
            <v>KS</v>
          </cell>
          <cell r="E3381" t="str">
            <v>NoSettings</v>
          </cell>
        </row>
        <row r="3382">
          <cell r="B3382">
            <v>3173</v>
          </cell>
          <cell r="C3382" t="str">
            <v>KS</v>
          </cell>
          <cell r="E3382" t="str">
            <v>NoSettings</v>
          </cell>
        </row>
        <row r="3383">
          <cell r="B3383">
            <v>3174</v>
          </cell>
          <cell r="C3383" t="str">
            <v>KS</v>
          </cell>
          <cell r="E3383" t="str">
            <v>NoSettings</v>
          </cell>
        </row>
        <row r="3384">
          <cell r="B3384">
            <v>3175</v>
          </cell>
          <cell r="C3384" t="str">
            <v>KS</v>
          </cell>
          <cell r="E3384" t="str">
            <v>NoSettings</v>
          </cell>
        </row>
        <row r="3385">
          <cell r="B3385">
            <v>3176</v>
          </cell>
          <cell r="C3385" t="str">
            <v>KS</v>
          </cell>
          <cell r="E3385" t="str">
            <v>NoSettings</v>
          </cell>
        </row>
        <row r="3386">
          <cell r="B3386">
            <v>3177</v>
          </cell>
          <cell r="C3386" t="str">
            <v>KS</v>
          </cell>
          <cell r="E3386" t="str">
            <v>NoSettings</v>
          </cell>
        </row>
        <row r="3387">
          <cell r="B3387">
            <v>3178</v>
          </cell>
          <cell r="C3387" t="str">
            <v>KS</v>
          </cell>
          <cell r="E3387" t="str">
            <v>NoSettings</v>
          </cell>
        </row>
        <row r="3388">
          <cell r="B3388">
            <v>3179</v>
          </cell>
          <cell r="C3388" t="str">
            <v>KS</v>
          </cell>
          <cell r="E3388" t="str">
            <v>NoSettings</v>
          </cell>
        </row>
        <row r="3389">
          <cell r="B3389">
            <v>3180</v>
          </cell>
          <cell r="C3389" t="str">
            <v>KS</v>
          </cell>
          <cell r="E3389" t="str">
            <v>NoSettings</v>
          </cell>
        </row>
        <row r="3390">
          <cell r="B3390">
            <v>3181</v>
          </cell>
          <cell r="C3390" t="str">
            <v>KS</v>
          </cell>
          <cell r="E3390" t="str">
            <v>NoSettings</v>
          </cell>
        </row>
        <row r="3391">
          <cell r="B3391">
            <v>3182</v>
          </cell>
          <cell r="C3391" t="str">
            <v>KS</v>
          </cell>
          <cell r="E3391" t="str">
            <v>NoSettings</v>
          </cell>
        </row>
        <row r="3392">
          <cell r="B3392">
            <v>3183</v>
          </cell>
          <cell r="C3392" t="str">
            <v>KS</v>
          </cell>
          <cell r="E3392" t="str">
            <v>NoSettings</v>
          </cell>
        </row>
        <row r="3393">
          <cell r="B3393">
            <v>3184</v>
          </cell>
          <cell r="C3393" t="str">
            <v>KS</v>
          </cell>
          <cell r="E3393" t="str">
            <v>NoSettings</v>
          </cell>
        </row>
        <row r="3394">
          <cell r="B3394">
            <v>3185</v>
          </cell>
          <cell r="C3394" t="str">
            <v>KS</v>
          </cell>
          <cell r="E3394" t="str">
            <v>NoSettings</v>
          </cell>
        </row>
        <row r="3395">
          <cell r="B3395">
            <v>3186</v>
          </cell>
          <cell r="C3395" t="str">
            <v>KS</v>
          </cell>
          <cell r="E3395" t="str">
            <v>NoSettings</v>
          </cell>
        </row>
        <row r="3396">
          <cell r="B3396">
            <v>3187</v>
          </cell>
          <cell r="C3396" t="str">
            <v>KS</v>
          </cell>
          <cell r="E3396" t="str">
            <v>NoSettings</v>
          </cell>
        </row>
        <row r="3397">
          <cell r="B3397">
            <v>3188</v>
          </cell>
          <cell r="C3397" t="str">
            <v>KS</v>
          </cell>
          <cell r="E3397" t="str">
            <v>NoSettings</v>
          </cell>
        </row>
        <row r="3398">
          <cell r="B3398">
            <v>3189</v>
          </cell>
          <cell r="C3398" t="str">
            <v>KS</v>
          </cell>
          <cell r="E3398" t="str">
            <v>NoSettings</v>
          </cell>
        </row>
        <row r="3399">
          <cell r="B3399">
            <v>3190</v>
          </cell>
          <cell r="C3399" t="str">
            <v>KS</v>
          </cell>
          <cell r="E3399" t="str">
            <v>NoSettings</v>
          </cell>
        </row>
        <row r="3400">
          <cell r="B3400">
            <v>3191</v>
          </cell>
          <cell r="C3400" t="str">
            <v>KS</v>
          </cell>
          <cell r="E3400" t="str">
            <v>NoSettings</v>
          </cell>
        </row>
        <row r="3401">
          <cell r="B3401">
            <v>3192</v>
          </cell>
          <cell r="C3401" t="str">
            <v>KS</v>
          </cell>
          <cell r="E3401" t="str">
            <v>NoSettings</v>
          </cell>
        </row>
        <row r="3402">
          <cell r="B3402">
            <v>3193</v>
          </cell>
          <cell r="C3402" t="str">
            <v>KS</v>
          </cell>
          <cell r="E3402" t="str">
            <v>NoSettings</v>
          </cell>
        </row>
        <row r="3403">
          <cell r="B3403">
            <v>3194</v>
          </cell>
          <cell r="C3403" t="str">
            <v>KS</v>
          </cell>
          <cell r="E3403" t="str">
            <v>NoSettings</v>
          </cell>
        </row>
        <row r="3404">
          <cell r="B3404">
            <v>3195</v>
          </cell>
          <cell r="C3404" t="str">
            <v>KS</v>
          </cell>
          <cell r="E3404" t="str">
            <v>NoSettings</v>
          </cell>
        </row>
        <row r="3405">
          <cell r="B3405">
            <v>3196</v>
          </cell>
          <cell r="C3405" t="str">
            <v>KS</v>
          </cell>
          <cell r="E3405" t="str">
            <v>NoSettings</v>
          </cell>
        </row>
        <row r="3406">
          <cell r="B3406">
            <v>3197</v>
          </cell>
          <cell r="C3406" t="str">
            <v>KS</v>
          </cell>
          <cell r="E3406" t="str">
            <v>NoSettings</v>
          </cell>
        </row>
        <row r="3407">
          <cell r="B3407">
            <v>3198</v>
          </cell>
          <cell r="C3407" t="str">
            <v>KS</v>
          </cell>
          <cell r="E3407" t="str">
            <v>NoSettings</v>
          </cell>
        </row>
        <row r="3408">
          <cell r="B3408">
            <v>3199</v>
          </cell>
          <cell r="C3408" t="str">
            <v>KS</v>
          </cell>
          <cell r="E3408" t="str">
            <v>NoSettings</v>
          </cell>
        </row>
        <row r="3409">
          <cell r="B3409">
            <v>3200</v>
          </cell>
          <cell r="C3409" t="str">
            <v>KS</v>
          </cell>
          <cell r="E3409" t="str">
            <v>NoSettings</v>
          </cell>
        </row>
        <row r="3410">
          <cell r="B3410">
            <v>3201</v>
          </cell>
          <cell r="C3410" t="str">
            <v>KS</v>
          </cell>
          <cell r="E3410" t="str">
            <v>NoSettings</v>
          </cell>
        </row>
        <row r="3411">
          <cell r="B3411">
            <v>3202</v>
          </cell>
          <cell r="C3411" t="str">
            <v>KS</v>
          </cell>
          <cell r="E3411" t="str">
            <v>NoSettings</v>
          </cell>
        </row>
        <row r="3412">
          <cell r="B3412">
            <v>3203</v>
          </cell>
          <cell r="C3412" t="str">
            <v>KS</v>
          </cell>
          <cell r="E3412" t="str">
            <v>NoSettings</v>
          </cell>
        </row>
        <row r="3413">
          <cell r="B3413">
            <v>3204</v>
          </cell>
          <cell r="C3413" t="str">
            <v>KS</v>
          </cell>
          <cell r="E3413" t="str">
            <v>NoSettings</v>
          </cell>
        </row>
        <row r="3414">
          <cell r="B3414">
            <v>3205</v>
          </cell>
          <cell r="C3414" t="str">
            <v>KS</v>
          </cell>
          <cell r="E3414" t="str">
            <v>NoSettings</v>
          </cell>
        </row>
        <row r="3415">
          <cell r="B3415">
            <v>3206</v>
          </cell>
          <cell r="C3415" t="str">
            <v>KS</v>
          </cell>
          <cell r="E3415" t="str">
            <v>NoSettings</v>
          </cell>
        </row>
        <row r="3416">
          <cell r="B3416">
            <v>3207</v>
          </cell>
          <cell r="C3416" t="str">
            <v>KS</v>
          </cell>
          <cell r="E3416" t="str">
            <v>NoSettings</v>
          </cell>
        </row>
        <row r="3417">
          <cell r="B3417">
            <v>3208</v>
          </cell>
          <cell r="C3417" t="str">
            <v>KS</v>
          </cell>
          <cell r="E3417" t="str">
            <v>NoSettings</v>
          </cell>
        </row>
        <row r="3418">
          <cell r="B3418">
            <v>3209</v>
          </cell>
          <cell r="C3418" t="str">
            <v>KS</v>
          </cell>
          <cell r="E3418" t="str">
            <v>NoSettings</v>
          </cell>
        </row>
        <row r="3419">
          <cell r="B3419">
            <v>3210</v>
          </cell>
          <cell r="C3419" t="str">
            <v>KS</v>
          </cell>
          <cell r="E3419" t="str">
            <v>NoSettings</v>
          </cell>
        </row>
        <row r="3420">
          <cell r="B3420">
            <v>3211</v>
          </cell>
          <cell r="C3420" t="str">
            <v>KS</v>
          </cell>
          <cell r="E3420" t="str">
            <v>NoSettings</v>
          </cell>
        </row>
        <row r="3421">
          <cell r="B3421">
            <v>3212</v>
          </cell>
          <cell r="C3421" t="str">
            <v>KS</v>
          </cell>
          <cell r="E3421" t="str">
            <v>NoSettings</v>
          </cell>
        </row>
        <row r="3422">
          <cell r="B3422">
            <v>3213</v>
          </cell>
          <cell r="C3422" t="str">
            <v>KS</v>
          </cell>
          <cell r="E3422" t="str">
            <v>NoSettings</v>
          </cell>
        </row>
        <row r="3423">
          <cell r="B3423">
            <v>3214</v>
          </cell>
          <cell r="C3423" t="str">
            <v>KS</v>
          </cell>
          <cell r="E3423" t="str">
            <v>NoSettings</v>
          </cell>
        </row>
        <row r="3424">
          <cell r="B3424">
            <v>3215</v>
          </cell>
          <cell r="C3424" t="str">
            <v>KS</v>
          </cell>
          <cell r="E3424" t="str">
            <v>NoSettings</v>
          </cell>
        </row>
        <row r="3425">
          <cell r="B3425">
            <v>3216</v>
          </cell>
          <cell r="C3425" t="str">
            <v>KS</v>
          </cell>
          <cell r="E3425" t="str">
            <v>NoSettings</v>
          </cell>
        </row>
        <row r="3426">
          <cell r="B3426">
            <v>3217</v>
          </cell>
          <cell r="C3426" t="str">
            <v>KS</v>
          </cell>
          <cell r="E3426" t="str">
            <v>NoSettings</v>
          </cell>
        </row>
        <row r="3427">
          <cell r="B3427">
            <v>3218</v>
          </cell>
          <cell r="C3427" t="str">
            <v>KS</v>
          </cell>
          <cell r="E3427" t="str">
            <v>NoSettings</v>
          </cell>
        </row>
        <row r="3428">
          <cell r="B3428">
            <v>3219</v>
          </cell>
          <cell r="C3428" t="str">
            <v>KS</v>
          </cell>
          <cell r="E3428" t="str">
            <v>NoSettings</v>
          </cell>
        </row>
        <row r="3429">
          <cell r="B3429">
            <v>3220</v>
          </cell>
          <cell r="C3429" t="str">
            <v>KS</v>
          </cell>
          <cell r="E3429" t="str">
            <v>NoSettings</v>
          </cell>
        </row>
        <row r="3430">
          <cell r="B3430">
            <v>3221</v>
          </cell>
          <cell r="C3430" t="str">
            <v>KS</v>
          </cell>
          <cell r="E3430" t="str">
            <v>NoSettings</v>
          </cell>
        </row>
        <row r="3431">
          <cell r="B3431">
            <v>3222</v>
          </cell>
          <cell r="C3431" t="str">
            <v>KS</v>
          </cell>
          <cell r="E3431" t="str">
            <v>NoSettings</v>
          </cell>
        </row>
        <row r="3432">
          <cell r="B3432">
            <v>3223</v>
          </cell>
          <cell r="C3432" t="str">
            <v>KS</v>
          </cell>
          <cell r="E3432" t="str">
            <v>NoSettings</v>
          </cell>
        </row>
        <row r="3433">
          <cell r="B3433">
            <v>3224</v>
          </cell>
          <cell r="C3433" t="str">
            <v>KS</v>
          </cell>
          <cell r="E3433" t="str">
            <v>NoSettings</v>
          </cell>
        </row>
        <row r="3434">
          <cell r="B3434">
            <v>3225</v>
          </cell>
          <cell r="C3434" t="str">
            <v>KS</v>
          </cell>
          <cell r="E3434" t="str">
            <v>NoSettings</v>
          </cell>
        </row>
        <row r="3435">
          <cell r="B3435">
            <v>3226</v>
          </cell>
          <cell r="C3435" t="str">
            <v>KS</v>
          </cell>
          <cell r="E3435" t="str">
            <v>NoSettings</v>
          </cell>
        </row>
        <row r="3436">
          <cell r="B3436">
            <v>3227</v>
          </cell>
          <cell r="C3436" t="str">
            <v>KS</v>
          </cell>
          <cell r="E3436" t="str">
            <v>NoSettings</v>
          </cell>
        </row>
        <row r="3437">
          <cell r="B3437">
            <v>3228</v>
          </cell>
          <cell r="C3437" t="str">
            <v>KS</v>
          </cell>
          <cell r="E3437" t="str">
            <v>NoSettings</v>
          </cell>
        </row>
        <row r="3438">
          <cell r="B3438">
            <v>3229</v>
          </cell>
          <cell r="C3438" t="str">
            <v>KS</v>
          </cell>
          <cell r="E3438" t="str">
            <v>NoSettings</v>
          </cell>
        </row>
        <row r="3439">
          <cell r="B3439">
            <v>3230</v>
          </cell>
          <cell r="C3439" t="str">
            <v>KS</v>
          </cell>
          <cell r="E3439" t="str">
            <v>NoSettings</v>
          </cell>
        </row>
        <row r="3440">
          <cell r="B3440">
            <v>3231</v>
          </cell>
          <cell r="C3440" t="str">
            <v>KS</v>
          </cell>
          <cell r="E3440" t="str">
            <v>NoSettings</v>
          </cell>
        </row>
        <row r="3441">
          <cell r="B3441">
            <v>3232</v>
          </cell>
          <cell r="C3441" t="str">
            <v>KS</v>
          </cell>
          <cell r="E3441" t="str">
            <v>NoSettings</v>
          </cell>
        </row>
        <row r="3442">
          <cell r="B3442">
            <v>3233</v>
          </cell>
          <cell r="C3442" t="str">
            <v>KS</v>
          </cell>
          <cell r="E3442" t="str">
            <v>NoSettings</v>
          </cell>
        </row>
        <row r="3443">
          <cell r="B3443">
            <v>3234</v>
          </cell>
          <cell r="C3443" t="str">
            <v>KS</v>
          </cell>
          <cell r="E3443" t="str">
            <v>NoSettings</v>
          </cell>
        </row>
        <row r="3444">
          <cell r="B3444">
            <v>3235</v>
          </cell>
          <cell r="C3444" t="str">
            <v>KS</v>
          </cell>
          <cell r="E3444" t="str">
            <v>NoSettings</v>
          </cell>
        </row>
        <row r="3445">
          <cell r="B3445">
            <v>3236</v>
          </cell>
          <cell r="C3445" t="str">
            <v>KS</v>
          </cell>
          <cell r="E3445" t="str">
            <v>NoSettings</v>
          </cell>
        </row>
        <row r="3446">
          <cell r="B3446">
            <v>3237</v>
          </cell>
          <cell r="C3446" t="str">
            <v>KS</v>
          </cell>
          <cell r="E3446" t="str">
            <v>NoSettings</v>
          </cell>
        </row>
        <row r="3447">
          <cell r="B3447">
            <v>3238</v>
          </cell>
          <cell r="C3447" t="str">
            <v>KS</v>
          </cell>
          <cell r="E3447" t="str">
            <v>NoSettings</v>
          </cell>
        </row>
        <row r="3448">
          <cell r="B3448">
            <v>3239</v>
          </cell>
          <cell r="C3448" t="str">
            <v>KS</v>
          </cell>
          <cell r="E3448" t="str">
            <v>NoSettings</v>
          </cell>
        </row>
        <row r="3449">
          <cell r="B3449">
            <v>3240</v>
          </cell>
          <cell r="C3449" t="str">
            <v>KS</v>
          </cell>
          <cell r="E3449" t="str">
            <v>NoSettings</v>
          </cell>
        </row>
        <row r="3450">
          <cell r="B3450">
            <v>3241</v>
          </cell>
          <cell r="C3450" t="str">
            <v>KS</v>
          </cell>
          <cell r="E3450" t="str">
            <v>NoSettings</v>
          </cell>
        </row>
        <row r="3451">
          <cell r="B3451">
            <v>3242</v>
          </cell>
          <cell r="C3451" t="str">
            <v>KS</v>
          </cell>
          <cell r="E3451" t="str">
            <v>NoSettings</v>
          </cell>
        </row>
        <row r="3452">
          <cell r="B3452">
            <v>3243</v>
          </cell>
          <cell r="C3452" t="str">
            <v>KS</v>
          </cell>
          <cell r="E3452" t="str">
            <v>NoSettings</v>
          </cell>
        </row>
        <row r="3453">
          <cell r="B3453">
            <v>3244</v>
          </cell>
          <cell r="C3453" t="str">
            <v>KS</v>
          </cell>
          <cell r="E3453" t="str">
            <v>NoSettings</v>
          </cell>
        </row>
        <row r="3454">
          <cell r="B3454">
            <v>3245</v>
          </cell>
          <cell r="C3454" t="str">
            <v>KS</v>
          </cell>
          <cell r="E3454" t="str">
            <v>NoSettings</v>
          </cell>
        </row>
        <row r="3455">
          <cell r="B3455">
            <v>3246</v>
          </cell>
          <cell r="C3455" t="str">
            <v>KS</v>
          </cell>
          <cell r="E3455" t="str">
            <v>NoSettings</v>
          </cell>
        </row>
        <row r="3456">
          <cell r="B3456">
            <v>3247</v>
          </cell>
          <cell r="C3456" t="str">
            <v>KS</v>
          </cell>
          <cell r="E3456" t="str">
            <v>NoSettings</v>
          </cell>
        </row>
        <row r="3457">
          <cell r="B3457">
            <v>3248</v>
          </cell>
          <cell r="C3457" t="str">
            <v>KS</v>
          </cell>
          <cell r="E3457" t="str">
            <v>NoSettings</v>
          </cell>
        </row>
        <row r="3458">
          <cell r="B3458">
            <v>3249</v>
          </cell>
          <cell r="C3458" t="str">
            <v>KS</v>
          </cell>
          <cell r="E3458" t="str">
            <v>NoSettings</v>
          </cell>
        </row>
        <row r="3459">
          <cell r="B3459">
            <v>3250</v>
          </cell>
          <cell r="C3459" t="str">
            <v>KS</v>
          </cell>
          <cell r="E3459" t="str">
            <v>NoSettings</v>
          </cell>
        </row>
        <row r="3460">
          <cell r="B3460">
            <v>3251</v>
          </cell>
          <cell r="C3460" t="str">
            <v>KS</v>
          </cell>
          <cell r="E3460" t="str">
            <v>NoSettings</v>
          </cell>
        </row>
        <row r="3461">
          <cell r="B3461">
            <v>3252</v>
          </cell>
          <cell r="C3461" t="str">
            <v>KS</v>
          </cell>
          <cell r="E3461" t="str">
            <v>NoSettings</v>
          </cell>
        </row>
        <row r="3462">
          <cell r="B3462">
            <v>3253</v>
          </cell>
          <cell r="C3462" t="str">
            <v>KS</v>
          </cell>
          <cell r="E3462" t="str">
            <v>NoSettings</v>
          </cell>
        </row>
        <row r="3463">
          <cell r="B3463">
            <v>3254</v>
          </cell>
          <cell r="C3463" t="str">
            <v>KS</v>
          </cell>
          <cell r="E3463" t="str">
            <v>NoSettings</v>
          </cell>
        </row>
        <row r="3464">
          <cell r="B3464">
            <v>3255</v>
          </cell>
          <cell r="C3464" t="str">
            <v>KS</v>
          </cell>
          <cell r="E3464" t="str">
            <v>NoSettings</v>
          </cell>
        </row>
        <row r="3465">
          <cell r="B3465">
            <v>3256</v>
          </cell>
          <cell r="C3465" t="str">
            <v>KS</v>
          </cell>
          <cell r="E3465" t="str">
            <v>NoSettings</v>
          </cell>
        </row>
        <row r="3466">
          <cell r="B3466">
            <v>3257</v>
          </cell>
          <cell r="C3466" t="str">
            <v>KS</v>
          </cell>
          <cell r="E3466" t="str">
            <v>NoSettings</v>
          </cell>
        </row>
        <row r="3467">
          <cell r="B3467">
            <v>3258</v>
          </cell>
          <cell r="C3467" t="str">
            <v>KS</v>
          </cell>
          <cell r="E3467" t="str">
            <v>NoSettings</v>
          </cell>
        </row>
        <row r="3468">
          <cell r="B3468">
            <v>3259</v>
          </cell>
          <cell r="C3468" t="str">
            <v>KS</v>
          </cell>
          <cell r="E3468" t="str">
            <v>NoSettings</v>
          </cell>
        </row>
        <row r="3469">
          <cell r="B3469">
            <v>3260</v>
          </cell>
          <cell r="C3469" t="str">
            <v>KS</v>
          </cell>
          <cell r="E3469" t="str">
            <v>NoSettings</v>
          </cell>
        </row>
        <row r="3470">
          <cell r="B3470">
            <v>3261</v>
          </cell>
          <cell r="C3470" t="str">
            <v>KS</v>
          </cell>
          <cell r="E3470" t="str">
            <v>NoSettings</v>
          </cell>
        </row>
        <row r="3471">
          <cell r="B3471">
            <v>3262</v>
          </cell>
          <cell r="C3471" t="str">
            <v>KS</v>
          </cell>
          <cell r="E3471" t="str">
            <v>NoSettings</v>
          </cell>
        </row>
        <row r="3472">
          <cell r="B3472">
            <v>3263</v>
          </cell>
          <cell r="C3472" t="str">
            <v>KS</v>
          </cell>
          <cell r="E3472" t="str">
            <v>NoSettings</v>
          </cell>
        </row>
        <row r="3473">
          <cell r="B3473">
            <v>3264</v>
          </cell>
          <cell r="C3473" t="str">
            <v>KS</v>
          </cell>
          <cell r="E3473" t="str">
            <v>NoSettings</v>
          </cell>
        </row>
        <row r="3474">
          <cell r="B3474">
            <v>3265</v>
          </cell>
          <cell r="C3474" t="str">
            <v>KS</v>
          </cell>
          <cell r="E3474" t="str">
            <v>NoSettings</v>
          </cell>
        </row>
        <row r="3475">
          <cell r="B3475">
            <v>3266</v>
          </cell>
          <cell r="C3475" t="str">
            <v>KS</v>
          </cell>
          <cell r="E3475" t="str">
            <v>NoSettings</v>
          </cell>
        </row>
        <row r="3476">
          <cell r="B3476">
            <v>3267</v>
          </cell>
          <cell r="C3476" t="str">
            <v>KS</v>
          </cell>
          <cell r="E3476" t="str">
            <v>NoSettings</v>
          </cell>
        </row>
        <row r="3477">
          <cell r="B3477">
            <v>3268</v>
          </cell>
          <cell r="C3477" t="str">
            <v>KS</v>
          </cell>
          <cell r="E3477" t="str">
            <v>NoSettings</v>
          </cell>
        </row>
        <row r="3478">
          <cell r="B3478">
            <v>3269</v>
          </cell>
          <cell r="C3478" t="str">
            <v>KS</v>
          </cell>
          <cell r="E3478" t="str">
            <v>NoSettings</v>
          </cell>
        </row>
        <row r="3479">
          <cell r="B3479">
            <v>3270</v>
          </cell>
          <cell r="C3479" t="str">
            <v>KS</v>
          </cell>
          <cell r="E3479" t="str">
            <v>NoSettings</v>
          </cell>
        </row>
        <row r="3480">
          <cell r="B3480">
            <v>3271</v>
          </cell>
          <cell r="C3480" t="str">
            <v>KS</v>
          </cell>
          <cell r="E3480" t="str">
            <v>NoSettings</v>
          </cell>
        </row>
        <row r="3481">
          <cell r="B3481">
            <v>3272</v>
          </cell>
          <cell r="C3481" t="str">
            <v>KS</v>
          </cell>
          <cell r="E3481" t="str">
            <v>NoSettings</v>
          </cell>
        </row>
        <row r="3482">
          <cell r="B3482">
            <v>3273</v>
          </cell>
          <cell r="C3482" t="str">
            <v>KS</v>
          </cell>
          <cell r="E3482" t="str">
            <v>NoSettings</v>
          </cell>
        </row>
        <row r="3483">
          <cell r="B3483">
            <v>3274</v>
          </cell>
          <cell r="C3483" t="str">
            <v>KS</v>
          </cell>
          <cell r="E3483" t="str">
            <v>NoSettings</v>
          </cell>
        </row>
        <row r="3484">
          <cell r="B3484">
            <v>3275</v>
          </cell>
          <cell r="C3484" t="str">
            <v>KS</v>
          </cell>
          <cell r="E3484" t="str">
            <v>NoSettings</v>
          </cell>
        </row>
        <row r="3485">
          <cell r="B3485">
            <v>3276</v>
          </cell>
          <cell r="C3485" t="str">
            <v>KS</v>
          </cell>
          <cell r="E3485" t="str">
            <v>NoSettings</v>
          </cell>
        </row>
        <row r="3486">
          <cell r="B3486">
            <v>3277</v>
          </cell>
          <cell r="C3486" t="str">
            <v>KS</v>
          </cell>
          <cell r="E3486" t="str">
            <v>NoSettings</v>
          </cell>
        </row>
        <row r="3487">
          <cell r="B3487">
            <v>3278</v>
          </cell>
          <cell r="C3487" t="str">
            <v>KS</v>
          </cell>
          <cell r="E3487" t="str">
            <v>NoSettings</v>
          </cell>
        </row>
        <row r="3488">
          <cell r="B3488">
            <v>3279</v>
          </cell>
          <cell r="C3488" t="str">
            <v>KS</v>
          </cell>
          <cell r="E3488" t="str">
            <v>NoSettings</v>
          </cell>
        </row>
        <row r="3489">
          <cell r="B3489">
            <v>3280</v>
          </cell>
          <cell r="C3489" t="str">
            <v>KS</v>
          </cell>
          <cell r="E3489" t="str">
            <v>NoSettings</v>
          </cell>
        </row>
        <row r="3490">
          <cell r="B3490">
            <v>3281</v>
          </cell>
          <cell r="C3490" t="str">
            <v>KS</v>
          </cell>
          <cell r="E3490" t="str">
            <v>NoSettings</v>
          </cell>
        </row>
        <row r="3491">
          <cell r="B3491">
            <v>3282</v>
          </cell>
          <cell r="C3491" t="str">
            <v>KS</v>
          </cell>
          <cell r="E3491" t="str">
            <v>NoSettings</v>
          </cell>
        </row>
        <row r="3492">
          <cell r="B3492">
            <v>3283</v>
          </cell>
          <cell r="C3492" t="str">
            <v>KS</v>
          </cell>
          <cell r="E3492" t="str">
            <v>NoSettings</v>
          </cell>
        </row>
        <row r="3493">
          <cell r="B3493">
            <v>3284</v>
          </cell>
          <cell r="C3493" t="str">
            <v>KS</v>
          </cell>
          <cell r="E3493" t="str">
            <v>NoSettings</v>
          </cell>
        </row>
        <row r="3494">
          <cell r="B3494">
            <v>3285</v>
          </cell>
          <cell r="C3494" t="str">
            <v>KS</v>
          </cell>
          <cell r="E3494" t="str">
            <v>NoSettings</v>
          </cell>
        </row>
        <row r="3495">
          <cell r="B3495">
            <v>3286</v>
          </cell>
          <cell r="C3495" t="str">
            <v>KS</v>
          </cell>
          <cell r="E3495" t="str">
            <v>NoSettings</v>
          </cell>
        </row>
        <row r="3496">
          <cell r="B3496">
            <v>3287</v>
          </cell>
          <cell r="C3496" t="str">
            <v>KS</v>
          </cell>
          <cell r="E3496" t="str">
            <v>NoSettings</v>
          </cell>
        </row>
        <row r="3497">
          <cell r="B3497">
            <v>3288</v>
          </cell>
          <cell r="C3497" t="str">
            <v>KS</v>
          </cell>
          <cell r="E3497" t="str">
            <v>NoSettings</v>
          </cell>
        </row>
        <row r="3498">
          <cell r="B3498">
            <v>3289</v>
          </cell>
          <cell r="C3498" t="str">
            <v>KS</v>
          </cell>
          <cell r="E3498" t="str">
            <v>NoSettings</v>
          </cell>
        </row>
        <row r="3499">
          <cell r="B3499">
            <v>3290</v>
          </cell>
          <cell r="C3499" t="str">
            <v>KS</v>
          </cell>
          <cell r="E3499" t="str">
            <v>NoSettings</v>
          </cell>
        </row>
        <row r="3500">
          <cell r="B3500">
            <v>3291</v>
          </cell>
          <cell r="C3500" t="str">
            <v>KS</v>
          </cell>
          <cell r="E3500" t="str">
            <v>NoSettings</v>
          </cell>
        </row>
        <row r="3501">
          <cell r="B3501">
            <v>3292</v>
          </cell>
          <cell r="C3501" t="str">
            <v>KS</v>
          </cell>
          <cell r="E3501" t="str">
            <v>NoSettings</v>
          </cell>
        </row>
        <row r="3502">
          <cell r="B3502">
            <v>3293</v>
          </cell>
          <cell r="C3502" t="str">
            <v>KS</v>
          </cell>
          <cell r="E3502" t="str">
            <v>NoSettings</v>
          </cell>
        </row>
        <row r="3503">
          <cell r="B3503">
            <v>3294</v>
          </cell>
          <cell r="C3503" t="str">
            <v>KS</v>
          </cell>
          <cell r="E3503" t="str">
            <v>NoSettings</v>
          </cell>
        </row>
        <row r="3504">
          <cell r="B3504">
            <v>3295</v>
          </cell>
          <cell r="C3504" t="str">
            <v>KS</v>
          </cell>
          <cell r="E3504" t="str">
            <v>NoSettings</v>
          </cell>
        </row>
        <row r="3505">
          <cell r="B3505">
            <v>3296</v>
          </cell>
          <cell r="C3505" t="str">
            <v>KS</v>
          </cell>
          <cell r="E3505" t="str">
            <v>NoSettings</v>
          </cell>
        </row>
        <row r="3506">
          <cell r="B3506">
            <v>3297</v>
          </cell>
          <cell r="C3506" t="str">
            <v>KS</v>
          </cell>
          <cell r="E3506" t="str">
            <v>NoSettings</v>
          </cell>
        </row>
        <row r="3507">
          <cell r="B3507">
            <v>3298</v>
          </cell>
          <cell r="C3507" t="str">
            <v>KS</v>
          </cell>
          <cell r="E3507" t="str">
            <v>NoSettings</v>
          </cell>
        </row>
        <row r="3508">
          <cell r="B3508">
            <v>3299</v>
          </cell>
          <cell r="C3508" t="str">
            <v>KS</v>
          </cell>
          <cell r="E3508" t="str">
            <v>NoSettings</v>
          </cell>
        </row>
        <row r="3509">
          <cell r="B3509">
            <v>3300</v>
          </cell>
          <cell r="C3509" t="str">
            <v>KS</v>
          </cell>
          <cell r="E3509" t="str">
            <v>NoSettings</v>
          </cell>
        </row>
        <row r="3510">
          <cell r="B3510">
            <v>3301</v>
          </cell>
          <cell r="C3510" t="str">
            <v>KS</v>
          </cell>
          <cell r="E3510" t="str">
            <v>NoSettings</v>
          </cell>
        </row>
        <row r="3511">
          <cell r="B3511">
            <v>3302</v>
          </cell>
          <cell r="C3511" t="str">
            <v>KS</v>
          </cell>
          <cell r="E3511" t="str">
            <v>NoSettings</v>
          </cell>
        </row>
        <row r="3512">
          <cell r="B3512">
            <v>3303</v>
          </cell>
          <cell r="C3512" t="str">
            <v>KS</v>
          </cell>
          <cell r="E3512" t="str">
            <v>NoSettings</v>
          </cell>
        </row>
        <row r="3513">
          <cell r="B3513">
            <v>3304</v>
          </cell>
          <cell r="C3513" t="str">
            <v>KS</v>
          </cell>
          <cell r="E3513" t="str">
            <v>NoSettings</v>
          </cell>
        </row>
        <row r="3514">
          <cell r="B3514">
            <v>3305</v>
          </cell>
          <cell r="C3514" t="str">
            <v>KS</v>
          </cell>
          <cell r="E3514" t="str">
            <v>NoSettings</v>
          </cell>
        </row>
        <row r="3515">
          <cell r="B3515">
            <v>3306</v>
          </cell>
          <cell r="C3515" t="str">
            <v>KS</v>
          </cell>
          <cell r="E3515" t="str">
            <v>NoSettings</v>
          </cell>
        </row>
        <row r="3516">
          <cell r="B3516">
            <v>3307</v>
          </cell>
          <cell r="C3516" t="str">
            <v>KS</v>
          </cell>
          <cell r="E3516" t="str">
            <v>NoSettings</v>
          </cell>
        </row>
        <row r="3517">
          <cell r="B3517">
            <v>3308</v>
          </cell>
          <cell r="C3517" t="str">
            <v>KS</v>
          </cell>
          <cell r="E3517" t="str">
            <v>NoSettings</v>
          </cell>
        </row>
        <row r="3518">
          <cell r="B3518">
            <v>3309</v>
          </cell>
          <cell r="C3518" t="str">
            <v>KS</v>
          </cell>
          <cell r="E3518" t="str">
            <v>NoSettings</v>
          </cell>
        </row>
        <row r="3519">
          <cell r="B3519">
            <v>3310</v>
          </cell>
          <cell r="C3519" t="str">
            <v>KS</v>
          </cell>
          <cell r="E3519" t="str">
            <v>NoSettings</v>
          </cell>
        </row>
        <row r="3520">
          <cell r="B3520">
            <v>3311</v>
          </cell>
          <cell r="C3520" t="str">
            <v>KS</v>
          </cell>
          <cell r="E3520" t="str">
            <v>NoSettings</v>
          </cell>
        </row>
        <row r="3521">
          <cell r="B3521">
            <v>3312</v>
          </cell>
          <cell r="C3521" t="str">
            <v>KS</v>
          </cell>
          <cell r="E3521" t="str">
            <v>NoSettings</v>
          </cell>
        </row>
        <row r="3522">
          <cell r="B3522">
            <v>3313</v>
          </cell>
          <cell r="C3522" t="str">
            <v>KS</v>
          </cell>
          <cell r="E3522" t="str">
            <v>NoSettings</v>
          </cell>
        </row>
        <row r="3523">
          <cell r="B3523">
            <v>3314</v>
          </cell>
          <cell r="C3523" t="str">
            <v>KS</v>
          </cell>
          <cell r="E3523" t="str">
            <v>NoSettings</v>
          </cell>
        </row>
        <row r="3524">
          <cell r="B3524">
            <v>3315</v>
          </cell>
          <cell r="C3524" t="str">
            <v>KS</v>
          </cell>
          <cell r="E3524" t="str">
            <v>NoSettings</v>
          </cell>
        </row>
        <row r="3525">
          <cell r="B3525">
            <v>3316</v>
          </cell>
          <cell r="C3525" t="str">
            <v>KS</v>
          </cell>
          <cell r="E3525" t="str">
            <v>NoSettings</v>
          </cell>
        </row>
        <row r="3526">
          <cell r="B3526">
            <v>3317</v>
          </cell>
          <cell r="C3526" t="str">
            <v>KS</v>
          </cell>
          <cell r="E3526" t="str">
            <v>NoSettings</v>
          </cell>
        </row>
        <row r="3527">
          <cell r="B3527">
            <v>3318</v>
          </cell>
          <cell r="C3527" t="str">
            <v>KS</v>
          </cell>
          <cell r="E3527" t="str">
            <v>NoSettings</v>
          </cell>
        </row>
        <row r="3528">
          <cell r="B3528">
            <v>3319</v>
          </cell>
          <cell r="C3528" t="str">
            <v>KS</v>
          </cell>
          <cell r="E3528" t="str">
            <v>NoSettings</v>
          </cell>
        </row>
        <row r="3529">
          <cell r="B3529">
            <v>3320</v>
          </cell>
          <cell r="C3529" t="str">
            <v>KS</v>
          </cell>
          <cell r="E3529" t="str">
            <v>NoSettings</v>
          </cell>
        </row>
        <row r="3530">
          <cell r="B3530">
            <v>3321</v>
          </cell>
          <cell r="C3530" t="str">
            <v>KS</v>
          </cell>
          <cell r="E3530" t="str">
            <v>NoSettings</v>
          </cell>
        </row>
        <row r="3531">
          <cell r="B3531">
            <v>3322</v>
          </cell>
          <cell r="C3531" t="str">
            <v>KS</v>
          </cell>
          <cell r="E3531" t="str">
            <v>NoSettings</v>
          </cell>
        </row>
        <row r="3532">
          <cell r="B3532">
            <v>3323</v>
          </cell>
          <cell r="C3532" t="str">
            <v>KS</v>
          </cell>
          <cell r="E3532" t="str">
            <v>NoSettings</v>
          </cell>
        </row>
        <row r="3533">
          <cell r="B3533">
            <v>3324</v>
          </cell>
          <cell r="C3533" t="str">
            <v>KS</v>
          </cell>
          <cell r="E3533" t="str">
            <v>NoSettings</v>
          </cell>
        </row>
        <row r="3534">
          <cell r="B3534">
            <v>3325</v>
          </cell>
          <cell r="C3534" t="str">
            <v>KS</v>
          </cell>
          <cell r="E3534" t="str">
            <v>NoSettings</v>
          </cell>
        </row>
        <row r="3535">
          <cell r="B3535">
            <v>3326</v>
          </cell>
          <cell r="C3535" t="str">
            <v>KS</v>
          </cell>
          <cell r="E3535" t="str">
            <v>NoSettings</v>
          </cell>
        </row>
        <row r="3536">
          <cell r="B3536">
            <v>3327</v>
          </cell>
          <cell r="C3536" t="str">
            <v>KS</v>
          </cell>
          <cell r="E3536" t="str">
            <v>NoSettings</v>
          </cell>
        </row>
        <row r="3537">
          <cell r="B3537">
            <v>3328</v>
          </cell>
          <cell r="C3537" t="str">
            <v>KS</v>
          </cell>
          <cell r="E3537" t="str">
            <v>NoSettings</v>
          </cell>
        </row>
        <row r="3538">
          <cell r="B3538">
            <v>3329</v>
          </cell>
          <cell r="C3538" t="str">
            <v>KS</v>
          </cell>
          <cell r="E3538" t="str">
            <v>NoSettings</v>
          </cell>
        </row>
        <row r="3539">
          <cell r="B3539">
            <v>3330</v>
          </cell>
          <cell r="C3539" t="str">
            <v>KS</v>
          </cell>
          <cell r="E3539" t="str">
            <v>NoSettings</v>
          </cell>
        </row>
        <row r="3540">
          <cell r="B3540">
            <v>3331</v>
          </cell>
          <cell r="C3540" t="str">
            <v>KS</v>
          </cell>
          <cell r="E3540" t="str">
            <v>NoSettings</v>
          </cell>
        </row>
        <row r="3541">
          <cell r="B3541">
            <v>3332</v>
          </cell>
          <cell r="C3541" t="str">
            <v>KS</v>
          </cell>
          <cell r="E3541" t="str">
            <v>NoSettings</v>
          </cell>
        </row>
        <row r="3542">
          <cell r="B3542">
            <v>3333</v>
          </cell>
          <cell r="C3542" t="str">
            <v>KS</v>
          </cell>
          <cell r="E3542" t="str">
            <v>NoSettings</v>
          </cell>
        </row>
        <row r="3543">
          <cell r="B3543">
            <v>3334</v>
          </cell>
          <cell r="C3543" t="str">
            <v>KS</v>
          </cell>
          <cell r="E3543" t="str">
            <v>NoSettings</v>
          </cell>
        </row>
        <row r="3544">
          <cell r="B3544">
            <v>3335</v>
          </cell>
          <cell r="C3544" t="str">
            <v>KS</v>
          </cell>
          <cell r="E3544" t="str">
            <v>NoSettings</v>
          </cell>
        </row>
        <row r="3545">
          <cell r="B3545">
            <v>3336</v>
          </cell>
          <cell r="C3545" t="str">
            <v>KS</v>
          </cell>
          <cell r="E3545" t="str">
            <v>NoSettings</v>
          </cell>
        </row>
        <row r="3546">
          <cell r="B3546">
            <v>3337</v>
          </cell>
          <cell r="C3546" t="str">
            <v>KS</v>
          </cell>
          <cell r="E3546" t="str">
            <v>NoSettings</v>
          </cell>
        </row>
        <row r="3547">
          <cell r="B3547">
            <v>3338</v>
          </cell>
          <cell r="C3547" t="str">
            <v>KS</v>
          </cell>
          <cell r="E3547" t="str">
            <v>NoSettings</v>
          </cell>
        </row>
        <row r="3548">
          <cell r="B3548">
            <v>3339</v>
          </cell>
          <cell r="C3548" t="str">
            <v>KS</v>
          </cell>
          <cell r="E3548" t="str">
            <v>NoSettings</v>
          </cell>
        </row>
        <row r="3549">
          <cell r="B3549">
            <v>3340</v>
          </cell>
          <cell r="C3549" t="str">
            <v>KS</v>
          </cell>
          <cell r="E3549" t="str">
            <v>NoSettings</v>
          </cell>
        </row>
        <row r="3550">
          <cell r="B3550">
            <v>3341</v>
          </cell>
          <cell r="C3550" t="str">
            <v>KS</v>
          </cell>
          <cell r="E3550" t="str">
            <v>NoSettings</v>
          </cell>
        </row>
        <row r="3551">
          <cell r="B3551">
            <v>3342</v>
          </cell>
          <cell r="C3551" t="str">
            <v>KS</v>
          </cell>
          <cell r="E3551" t="str">
            <v>NoSettings</v>
          </cell>
        </row>
        <row r="3552">
          <cell r="B3552">
            <v>3343</v>
          </cell>
          <cell r="C3552" t="str">
            <v>KS</v>
          </cell>
          <cell r="E3552" t="str">
            <v>NoSettings</v>
          </cell>
        </row>
        <row r="3553">
          <cell r="B3553">
            <v>3344</v>
          </cell>
          <cell r="C3553" t="str">
            <v>KS</v>
          </cell>
          <cell r="E3553" t="str">
            <v>NoSettings</v>
          </cell>
        </row>
        <row r="3554">
          <cell r="B3554">
            <v>3345</v>
          </cell>
          <cell r="C3554" t="str">
            <v>KS</v>
          </cell>
          <cell r="E3554" t="str">
            <v>NoSettings</v>
          </cell>
        </row>
        <row r="3555">
          <cell r="B3555">
            <v>3346</v>
          </cell>
          <cell r="C3555" t="str">
            <v>KS</v>
          </cell>
          <cell r="E3555" t="str">
            <v>NoSettings</v>
          </cell>
        </row>
        <row r="3556">
          <cell r="B3556">
            <v>3347</v>
          </cell>
          <cell r="C3556" t="str">
            <v>KS</v>
          </cell>
          <cell r="E3556" t="str">
            <v>NoSettings</v>
          </cell>
        </row>
        <row r="3557">
          <cell r="B3557">
            <v>3348</v>
          </cell>
          <cell r="C3557" t="str">
            <v>KS</v>
          </cell>
          <cell r="E3557" t="str">
            <v>NoSettings</v>
          </cell>
        </row>
        <row r="3558">
          <cell r="B3558">
            <v>3349</v>
          </cell>
          <cell r="C3558" t="str">
            <v>KS</v>
          </cell>
          <cell r="E3558" t="str">
            <v>NoSettings</v>
          </cell>
        </row>
        <row r="3559">
          <cell r="B3559">
            <v>3350</v>
          </cell>
          <cell r="C3559" t="str">
            <v>KS</v>
          </cell>
          <cell r="E3559" t="str">
            <v>NoSettings</v>
          </cell>
        </row>
        <row r="3560">
          <cell r="B3560">
            <v>3351</v>
          </cell>
          <cell r="C3560" t="str">
            <v>KS</v>
          </cell>
          <cell r="E3560" t="str">
            <v>NoSettings</v>
          </cell>
        </row>
        <row r="3561">
          <cell r="B3561">
            <v>3352</v>
          </cell>
          <cell r="C3561" t="str">
            <v>KS</v>
          </cell>
          <cell r="E3561" t="str">
            <v>NoSettings</v>
          </cell>
        </row>
        <row r="3562">
          <cell r="B3562">
            <v>3353</v>
          </cell>
          <cell r="C3562" t="str">
            <v>KS</v>
          </cell>
          <cell r="E3562" t="str">
            <v>NoSettings</v>
          </cell>
        </row>
        <row r="3563">
          <cell r="B3563">
            <v>3354</v>
          </cell>
          <cell r="C3563" t="str">
            <v>KS</v>
          </cell>
          <cell r="E3563" t="str">
            <v>NoSettings</v>
          </cell>
        </row>
        <row r="3564">
          <cell r="B3564">
            <v>3355</v>
          </cell>
          <cell r="C3564" t="str">
            <v>KS</v>
          </cell>
          <cell r="E3564" t="str">
            <v>NoSettings</v>
          </cell>
        </row>
        <row r="3565">
          <cell r="B3565">
            <v>3356</v>
          </cell>
          <cell r="C3565" t="str">
            <v>KS</v>
          </cell>
          <cell r="E3565" t="str">
            <v>NoSettings</v>
          </cell>
        </row>
        <row r="3566">
          <cell r="B3566">
            <v>3357</v>
          </cell>
          <cell r="C3566" t="str">
            <v>KS</v>
          </cell>
          <cell r="E3566" t="str">
            <v>NoSettings</v>
          </cell>
        </row>
        <row r="3567">
          <cell r="B3567">
            <v>3358</v>
          </cell>
          <cell r="C3567" t="str">
            <v>KS</v>
          </cell>
          <cell r="E3567" t="str">
            <v>NoSettings</v>
          </cell>
        </row>
        <row r="3568">
          <cell r="B3568">
            <v>3359</v>
          </cell>
          <cell r="C3568" t="str">
            <v>KS</v>
          </cell>
          <cell r="E3568" t="str">
            <v>NoSettings</v>
          </cell>
        </row>
        <row r="3569">
          <cell r="B3569">
            <v>3360</v>
          </cell>
          <cell r="C3569" t="str">
            <v>KS</v>
          </cell>
          <cell r="E3569" t="str">
            <v>NoSettings</v>
          </cell>
        </row>
        <row r="3570">
          <cell r="B3570">
            <v>3361</v>
          </cell>
          <cell r="C3570" t="str">
            <v>KS</v>
          </cell>
          <cell r="E3570" t="str">
            <v>NoSettings</v>
          </cell>
        </row>
        <row r="3571">
          <cell r="B3571">
            <v>3362</v>
          </cell>
          <cell r="C3571" t="str">
            <v>KS</v>
          </cell>
          <cell r="E3571" t="str">
            <v>NoSettings</v>
          </cell>
        </row>
        <row r="3572">
          <cell r="B3572">
            <v>3363</v>
          </cell>
          <cell r="C3572" t="str">
            <v>KS</v>
          </cell>
          <cell r="E3572" t="str">
            <v>NoSettings</v>
          </cell>
        </row>
        <row r="3573">
          <cell r="B3573">
            <v>3364</v>
          </cell>
          <cell r="C3573" t="str">
            <v>KS</v>
          </cell>
          <cell r="E3573" t="str">
            <v>NoSettings</v>
          </cell>
        </row>
        <row r="3574">
          <cell r="B3574">
            <v>3365</v>
          </cell>
          <cell r="C3574" t="str">
            <v>KS</v>
          </cell>
          <cell r="E3574" t="str">
            <v>NoSettings</v>
          </cell>
        </row>
        <row r="3575">
          <cell r="B3575">
            <v>3366</v>
          </cell>
          <cell r="C3575" t="str">
            <v>KS</v>
          </cell>
          <cell r="E3575" t="str">
            <v>NoSettings</v>
          </cell>
        </row>
        <row r="3576">
          <cell r="B3576">
            <v>3367</v>
          </cell>
          <cell r="C3576" t="str">
            <v>KS</v>
          </cell>
          <cell r="E3576" t="str">
            <v>NoSettings</v>
          </cell>
        </row>
        <row r="3577">
          <cell r="B3577">
            <v>3368</v>
          </cell>
          <cell r="C3577" t="str">
            <v>KS</v>
          </cell>
          <cell r="E3577" t="str">
            <v>NoSettings</v>
          </cell>
        </row>
        <row r="3578">
          <cell r="B3578">
            <v>3369</v>
          </cell>
          <cell r="C3578" t="str">
            <v>KS</v>
          </cell>
          <cell r="E3578" t="str">
            <v>NoSettings</v>
          </cell>
        </row>
        <row r="3579">
          <cell r="B3579">
            <v>3370</v>
          </cell>
          <cell r="C3579" t="str">
            <v>KS</v>
          </cell>
          <cell r="E3579" t="str">
            <v>NoSettings</v>
          </cell>
        </row>
        <row r="3580">
          <cell r="B3580">
            <v>3371</v>
          </cell>
          <cell r="C3580" t="str">
            <v>KS</v>
          </cell>
          <cell r="E3580" t="str">
            <v>NoSettings</v>
          </cell>
        </row>
        <row r="3581">
          <cell r="B3581">
            <v>3372</v>
          </cell>
          <cell r="C3581" t="str">
            <v>KS</v>
          </cell>
          <cell r="E3581" t="str">
            <v>NoSettings</v>
          </cell>
        </row>
        <row r="3582">
          <cell r="B3582">
            <v>3373</v>
          </cell>
          <cell r="C3582" t="str">
            <v>KS</v>
          </cell>
          <cell r="E3582" t="str">
            <v>NoSettings</v>
          </cell>
        </row>
        <row r="3583">
          <cell r="B3583">
            <v>3374</v>
          </cell>
          <cell r="C3583" t="str">
            <v>KS</v>
          </cell>
          <cell r="E3583" t="str">
            <v>NoSettings</v>
          </cell>
        </row>
        <row r="3584">
          <cell r="B3584">
            <v>3375</v>
          </cell>
          <cell r="C3584" t="str">
            <v>KS</v>
          </cell>
          <cell r="E3584" t="str">
            <v>NoSettings</v>
          </cell>
        </row>
        <row r="3585">
          <cell r="B3585">
            <v>3376</v>
          </cell>
          <cell r="C3585" t="str">
            <v>KS</v>
          </cell>
          <cell r="E3585" t="str">
            <v>NoSettings</v>
          </cell>
        </row>
        <row r="3586">
          <cell r="B3586">
            <v>3377</v>
          </cell>
          <cell r="C3586" t="str">
            <v>KS</v>
          </cell>
          <cell r="E3586" t="str">
            <v>NoSettings</v>
          </cell>
        </row>
        <row r="3587">
          <cell r="B3587">
            <v>3378</v>
          </cell>
          <cell r="C3587" t="str">
            <v>KS</v>
          </cell>
          <cell r="E3587" t="str">
            <v>NoSettings</v>
          </cell>
        </row>
        <row r="3588">
          <cell r="B3588">
            <v>3379</v>
          </cell>
          <cell r="C3588" t="str">
            <v>KS</v>
          </cell>
          <cell r="E3588" t="str">
            <v>NoSettings</v>
          </cell>
        </row>
        <row r="3589">
          <cell r="B3589">
            <v>3380</v>
          </cell>
          <cell r="C3589" t="str">
            <v>KS</v>
          </cell>
          <cell r="E3589" t="str">
            <v>NoSettings</v>
          </cell>
        </row>
        <row r="3590">
          <cell r="B3590">
            <v>3381</v>
          </cell>
          <cell r="C3590" t="str">
            <v>KS</v>
          </cell>
          <cell r="E3590" t="str">
            <v>NoSettings</v>
          </cell>
        </row>
        <row r="3591">
          <cell r="B3591">
            <v>3382</v>
          </cell>
          <cell r="C3591" t="str">
            <v>KS</v>
          </cell>
          <cell r="E3591" t="str">
            <v>NoSettings</v>
          </cell>
        </row>
        <row r="3592">
          <cell r="B3592">
            <v>3383</v>
          </cell>
          <cell r="C3592" t="str">
            <v>KS</v>
          </cell>
          <cell r="E3592" t="str">
            <v>NoSettings</v>
          </cell>
        </row>
        <row r="3593">
          <cell r="B3593">
            <v>3384</v>
          </cell>
          <cell r="C3593" t="str">
            <v>KS</v>
          </cell>
          <cell r="E3593" t="str">
            <v>NoSettings</v>
          </cell>
        </row>
        <row r="3594">
          <cell r="B3594">
            <v>3385</v>
          </cell>
          <cell r="C3594" t="str">
            <v>KS</v>
          </cell>
          <cell r="E3594" t="str">
            <v>NoSettings</v>
          </cell>
        </row>
        <row r="3595">
          <cell r="B3595">
            <v>3386</v>
          </cell>
          <cell r="C3595" t="str">
            <v>KS</v>
          </cell>
          <cell r="E3595" t="str">
            <v>NoSettings</v>
          </cell>
        </row>
        <row r="3596">
          <cell r="B3596">
            <v>3387</v>
          </cell>
          <cell r="C3596" t="str">
            <v>KS</v>
          </cell>
          <cell r="E3596" t="str">
            <v>NoSettings</v>
          </cell>
        </row>
        <row r="3597">
          <cell r="B3597">
            <v>3388</v>
          </cell>
          <cell r="C3597" t="str">
            <v>KS</v>
          </cell>
          <cell r="E3597" t="str">
            <v>NoSettings</v>
          </cell>
        </row>
        <row r="3598">
          <cell r="B3598">
            <v>3389</v>
          </cell>
          <cell r="C3598" t="str">
            <v>KS</v>
          </cell>
          <cell r="E3598" t="str">
            <v>NoSettings</v>
          </cell>
        </row>
        <row r="3599">
          <cell r="B3599">
            <v>3390</v>
          </cell>
          <cell r="C3599" t="str">
            <v>KS</v>
          </cell>
          <cell r="E3599" t="str">
            <v>NoSettings</v>
          </cell>
        </row>
        <row r="3600">
          <cell r="B3600">
            <v>3391</v>
          </cell>
          <cell r="C3600" t="str">
            <v>KS</v>
          </cell>
          <cell r="E3600" t="str">
            <v>NoSettings</v>
          </cell>
        </row>
        <row r="3601">
          <cell r="B3601">
            <v>3392</v>
          </cell>
          <cell r="C3601" t="str">
            <v>KS</v>
          </cell>
          <cell r="E3601" t="str">
            <v>NoSettings</v>
          </cell>
        </row>
        <row r="3602">
          <cell r="B3602">
            <v>3393</v>
          </cell>
          <cell r="C3602" t="str">
            <v>KS</v>
          </cell>
          <cell r="E3602" t="str">
            <v>NoSettings</v>
          </cell>
        </row>
        <row r="3603">
          <cell r="B3603">
            <v>3394</v>
          </cell>
          <cell r="C3603" t="str">
            <v>KS</v>
          </cell>
          <cell r="E3603" t="str">
            <v>NoSettings</v>
          </cell>
        </row>
        <row r="3604">
          <cell r="B3604">
            <v>3395</v>
          </cell>
          <cell r="C3604" t="str">
            <v>KS</v>
          </cell>
          <cell r="E3604" t="str">
            <v>NoSettings</v>
          </cell>
        </row>
        <row r="3605">
          <cell r="B3605">
            <v>3396</v>
          </cell>
          <cell r="C3605" t="str">
            <v>KS</v>
          </cell>
          <cell r="E3605" t="str">
            <v>NoSettings</v>
          </cell>
        </row>
        <row r="3606">
          <cell r="B3606">
            <v>3397</v>
          </cell>
          <cell r="C3606" t="str">
            <v>KS</v>
          </cell>
          <cell r="E3606" t="str">
            <v>NoSettings</v>
          </cell>
        </row>
        <row r="3607">
          <cell r="B3607">
            <v>3398</v>
          </cell>
          <cell r="C3607" t="str">
            <v>KS</v>
          </cell>
          <cell r="E3607" t="str">
            <v>NoSettings</v>
          </cell>
        </row>
        <row r="3608">
          <cell r="B3608">
            <v>3399</v>
          </cell>
          <cell r="C3608" t="str">
            <v>KS</v>
          </cell>
          <cell r="E3608" t="str">
            <v>NoSettings</v>
          </cell>
        </row>
        <row r="3609">
          <cell r="B3609">
            <v>3400</v>
          </cell>
          <cell r="C3609" t="str">
            <v>KS</v>
          </cell>
          <cell r="E3609" t="str">
            <v>NoSettings</v>
          </cell>
        </row>
        <row r="3610">
          <cell r="B3610">
            <v>3401</v>
          </cell>
          <cell r="C3610" t="str">
            <v>KS</v>
          </cell>
          <cell r="E3610" t="str">
            <v>NoSettings</v>
          </cell>
        </row>
        <row r="3611">
          <cell r="B3611">
            <v>3402</v>
          </cell>
          <cell r="C3611" t="str">
            <v>KS</v>
          </cell>
          <cell r="E3611" t="str">
            <v>NoSettings</v>
          </cell>
        </row>
        <row r="3612">
          <cell r="B3612">
            <v>3403</v>
          </cell>
          <cell r="C3612" t="str">
            <v>KS</v>
          </cell>
          <cell r="E3612" t="str">
            <v>NoSettings</v>
          </cell>
        </row>
        <row r="3613">
          <cell r="B3613">
            <v>3404</v>
          </cell>
          <cell r="C3613" t="str">
            <v>KS</v>
          </cell>
          <cell r="E3613" t="str">
            <v>NoSettings</v>
          </cell>
        </row>
        <row r="3614">
          <cell r="B3614">
            <v>3405</v>
          </cell>
          <cell r="C3614" t="str">
            <v>KS</v>
          </cell>
          <cell r="E3614" t="str">
            <v>NoSettings</v>
          </cell>
        </row>
        <row r="3615">
          <cell r="B3615">
            <v>3406</v>
          </cell>
          <cell r="C3615" t="str">
            <v>KS</v>
          </cell>
          <cell r="E3615" t="str">
            <v>NoSettings</v>
          </cell>
        </row>
        <row r="3616">
          <cell r="B3616">
            <v>3407</v>
          </cell>
          <cell r="C3616" t="str">
            <v>KS</v>
          </cell>
          <cell r="E3616" t="str">
            <v>NoSettings</v>
          </cell>
        </row>
        <row r="3617">
          <cell r="B3617">
            <v>3408</v>
          </cell>
          <cell r="C3617" t="str">
            <v>KS</v>
          </cell>
          <cell r="E3617" t="str">
            <v>NoSettings</v>
          </cell>
        </row>
        <row r="3618">
          <cell r="B3618">
            <v>3409</v>
          </cell>
          <cell r="C3618" t="str">
            <v>KS</v>
          </cell>
          <cell r="E3618" t="str">
            <v>NoSettings</v>
          </cell>
        </row>
        <row r="3619">
          <cell r="B3619">
            <v>3410</v>
          </cell>
          <cell r="C3619" t="str">
            <v>KS</v>
          </cell>
          <cell r="E3619" t="str">
            <v>NoSettings</v>
          </cell>
        </row>
        <row r="3620">
          <cell r="B3620">
            <v>3411</v>
          </cell>
          <cell r="C3620" t="str">
            <v>KS</v>
          </cell>
          <cell r="E3620" t="str">
            <v>NoSettings</v>
          </cell>
        </row>
        <row r="3621">
          <cell r="B3621">
            <v>3412</v>
          </cell>
          <cell r="C3621" t="str">
            <v>KS</v>
          </cell>
          <cell r="E3621" t="str">
            <v>NoSettings</v>
          </cell>
        </row>
        <row r="3622">
          <cell r="B3622">
            <v>3413</v>
          </cell>
          <cell r="C3622" t="str">
            <v>KS</v>
          </cell>
          <cell r="E3622" t="str">
            <v>NoSettings</v>
          </cell>
        </row>
        <row r="3623">
          <cell r="B3623">
            <v>3414</v>
          </cell>
          <cell r="C3623" t="str">
            <v>KS</v>
          </cell>
          <cell r="E3623" t="str">
            <v>NoSettings</v>
          </cell>
        </row>
        <row r="3624">
          <cell r="B3624">
            <v>3415</v>
          </cell>
          <cell r="C3624" t="str">
            <v>KS</v>
          </cell>
          <cell r="E3624" t="str">
            <v>NoSettings</v>
          </cell>
        </row>
        <row r="3625">
          <cell r="B3625">
            <v>3416</v>
          </cell>
          <cell r="C3625" t="str">
            <v>KS</v>
          </cell>
          <cell r="E3625" t="str">
            <v>NoSettings</v>
          </cell>
        </row>
        <row r="3626">
          <cell r="B3626">
            <v>3417</v>
          </cell>
          <cell r="C3626" t="str">
            <v>KS</v>
          </cell>
          <cell r="E3626" t="str">
            <v>NoSettings</v>
          </cell>
        </row>
        <row r="3627">
          <cell r="B3627">
            <v>3418</v>
          </cell>
          <cell r="C3627" t="str">
            <v>KS</v>
          </cell>
          <cell r="E3627" t="str">
            <v>NoSettings</v>
          </cell>
        </row>
        <row r="3628">
          <cell r="B3628">
            <v>3419</v>
          </cell>
          <cell r="C3628" t="str">
            <v>KS</v>
          </cell>
          <cell r="E3628" t="str">
            <v>NoSettings</v>
          </cell>
        </row>
        <row r="3629">
          <cell r="B3629">
            <v>3420</v>
          </cell>
          <cell r="C3629" t="str">
            <v>KS</v>
          </cell>
          <cell r="E3629" t="str">
            <v>NoSettings</v>
          </cell>
        </row>
        <row r="3630">
          <cell r="B3630">
            <v>3421</v>
          </cell>
          <cell r="C3630" t="str">
            <v>KS</v>
          </cell>
          <cell r="E3630" t="str">
            <v>NoSettings</v>
          </cell>
        </row>
        <row r="3631">
          <cell r="B3631">
            <v>3422</v>
          </cell>
          <cell r="C3631" t="str">
            <v>KS</v>
          </cell>
          <cell r="E3631" t="str">
            <v>NoSettings</v>
          </cell>
        </row>
        <row r="3632">
          <cell r="B3632">
            <v>8415</v>
          </cell>
          <cell r="C3632" t="str">
            <v>KS</v>
          </cell>
          <cell r="E3632" t="str">
            <v>NoSettings</v>
          </cell>
        </row>
        <row r="3633">
          <cell r="B3633">
            <v>8416</v>
          </cell>
          <cell r="C3633" t="str">
            <v>KS</v>
          </cell>
          <cell r="E3633" t="str">
            <v>NoSettings</v>
          </cell>
        </row>
        <row r="3634">
          <cell r="B3634">
            <v>8417</v>
          </cell>
          <cell r="C3634" t="str">
            <v>KS</v>
          </cell>
          <cell r="E3634" t="str">
            <v>NoSettings</v>
          </cell>
        </row>
        <row r="3635">
          <cell r="B3635">
            <v>8418</v>
          </cell>
          <cell r="C3635" t="str">
            <v>KS</v>
          </cell>
          <cell r="E3635" t="str">
            <v>NoSettings</v>
          </cell>
        </row>
        <row r="3636">
          <cell r="B3636">
            <v>8419</v>
          </cell>
          <cell r="C3636" t="str">
            <v>KS</v>
          </cell>
          <cell r="E3636" t="str">
            <v>NoSettings</v>
          </cell>
        </row>
        <row r="3637">
          <cell r="B3637">
            <v>8420</v>
          </cell>
          <cell r="C3637" t="str">
            <v>KS</v>
          </cell>
          <cell r="E3637" t="str">
            <v>NoSettings</v>
          </cell>
        </row>
        <row r="3638">
          <cell r="B3638">
            <v>8421</v>
          </cell>
          <cell r="C3638" t="str">
            <v>KS</v>
          </cell>
          <cell r="E3638" t="str">
            <v>NoSettings</v>
          </cell>
        </row>
        <row r="3639">
          <cell r="B3639">
            <v>8422</v>
          </cell>
          <cell r="C3639" t="str">
            <v>KS</v>
          </cell>
          <cell r="E3639" t="str">
            <v>NoSettings</v>
          </cell>
        </row>
        <row r="3640">
          <cell r="B3640">
            <v>8423</v>
          </cell>
          <cell r="C3640" t="str">
            <v>KS</v>
          </cell>
          <cell r="E3640" t="str">
            <v>NoSettings</v>
          </cell>
        </row>
        <row r="3641">
          <cell r="B3641">
            <v>8424</v>
          </cell>
          <cell r="C3641" t="str">
            <v>KS</v>
          </cell>
          <cell r="E3641" t="str">
            <v>NoSettings</v>
          </cell>
        </row>
        <row r="3642">
          <cell r="B3642">
            <v>8425</v>
          </cell>
          <cell r="C3642" t="str">
            <v>KS</v>
          </cell>
          <cell r="E3642" t="str">
            <v>NoSettings</v>
          </cell>
        </row>
        <row r="3643">
          <cell r="B3643">
            <v>8426</v>
          </cell>
          <cell r="C3643" t="str">
            <v>KS</v>
          </cell>
          <cell r="E3643" t="str">
            <v>NoSettings</v>
          </cell>
        </row>
        <row r="3644">
          <cell r="B3644">
            <v>8427</v>
          </cell>
          <cell r="C3644" t="str">
            <v>KS</v>
          </cell>
          <cell r="E3644" t="str">
            <v>NoSettings</v>
          </cell>
        </row>
        <row r="3645">
          <cell r="B3645">
            <v>8428</v>
          </cell>
          <cell r="C3645" t="str">
            <v>KS</v>
          </cell>
          <cell r="E3645" t="str">
            <v>NoSettings</v>
          </cell>
        </row>
        <row r="3646">
          <cell r="B3646">
            <v>8429</v>
          </cell>
          <cell r="C3646" t="str">
            <v>KS</v>
          </cell>
          <cell r="E3646" t="str">
            <v>NoSettings</v>
          </cell>
        </row>
        <row r="3647">
          <cell r="B3647">
            <v>8430</v>
          </cell>
          <cell r="C3647" t="str">
            <v>KS</v>
          </cell>
          <cell r="E3647" t="str">
            <v>NoSettings</v>
          </cell>
        </row>
        <row r="3648">
          <cell r="B3648">
            <v>8431</v>
          </cell>
          <cell r="C3648" t="str">
            <v>KS</v>
          </cell>
          <cell r="E3648" t="str">
            <v>NoSettings</v>
          </cell>
        </row>
        <row r="3649">
          <cell r="B3649">
            <v>8432</v>
          </cell>
          <cell r="C3649" t="str">
            <v>KS</v>
          </cell>
          <cell r="E3649" t="str">
            <v>NoSettings</v>
          </cell>
        </row>
        <row r="3650">
          <cell r="B3650">
            <v>8433</v>
          </cell>
          <cell r="C3650" t="str">
            <v>KS</v>
          </cell>
          <cell r="E3650" t="str">
            <v>NoSettings</v>
          </cell>
        </row>
        <row r="3651">
          <cell r="B3651">
            <v>8434</v>
          </cell>
          <cell r="C3651" t="str">
            <v>KS</v>
          </cell>
          <cell r="E3651" t="str">
            <v>NoSettings</v>
          </cell>
        </row>
        <row r="3652">
          <cell r="B3652">
            <v>8435</v>
          </cell>
          <cell r="C3652" t="str">
            <v>KS</v>
          </cell>
          <cell r="E3652" t="str">
            <v>NoSettings</v>
          </cell>
        </row>
        <row r="3653">
          <cell r="B3653">
            <v>8436</v>
          </cell>
          <cell r="C3653" t="str">
            <v>KS</v>
          </cell>
          <cell r="E3653" t="str">
            <v>NoSettings</v>
          </cell>
        </row>
        <row r="3654">
          <cell r="B3654">
            <v>8437</v>
          </cell>
          <cell r="C3654" t="str">
            <v>KS</v>
          </cell>
          <cell r="E3654" t="str">
            <v>NoSettings</v>
          </cell>
        </row>
        <row r="3655">
          <cell r="B3655">
            <v>8438</v>
          </cell>
          <cell r="C3655" t="str">
            <v>KS</v>
          </cell>
          <cell r="E3655" t="str">
            <v>NoSettings</v>
          </cell>
        </row>
        <row r="3656">
          <cell r="B3656">
            <v>8439</v>
          </cell>
          <cell r="C3656" t="str">
            <v>KS</v>
          </cell>
          <cell r="E3656" t="str">
            <v>NoSettings</v>
          </cell>
        </row>
        <row r="3657">
          <cell r="B3657">
            <v>8440</v>
          </cell>
          <cell r="C3657" t="str">
            <v>KS</v>
          </cell>
          <cell r="E3657" t="str">
            <v>NoSettings</v>
          </cell>
        </row>
        <row r="3658">
          <cell r="B3658">
            <v>8441</v>
          </cell>
          <cell r="C3658" t="str">
            <v>KS</v>
          </cell>
          <cell r="E3658" t="str">
            <v>NoSettings</v>
          </cell>
        </row>
        <row r="3659">
          <cell r="B3659">
            <v>8442</v>
          </cell>
          <cell r="C3659" t="str">
            <v>KS</v>
          </cell>
          <cell r="E3659" t="str">
            <v>NoSettings</v>
          </cell>
        </row>
        <row r="3660">
          <cell r="B3660">
            <v>8443</v>
          </cell>
          <cell r="C3660" t="str">
            <v>KS</v>
          </cell>
          <cell r="E3660" t="str">
            <v>NoSettings</v>
          </cell>
        </row>
        <row r="3661">
          <cell r="B3661">
            <v>8444</v>
          </cell>
          <cell r="C3661" t="str">
            <v>KS</v>
          </cell>
          <cell r="E3661" t="str">
            <v>NoSettings</v>
          </cell>
        </row>
        <row r="3662">
          <cell r="B3662">
            <v>8445</v>
          </cell>
          <cell r="C3662" t="str">
            <v>KS</v>
          </cell>
          <cell r="E3662" t="str">
            <v>NoSettings</v>
          </cell>
        </row>
        <row r="3663">
          <cell r="B3663">
            <v>8446</v>
          </cell>
          <cell r="C3663" t="str">
            <v>KS</v>
          </cell>
          <cell r="E3663" t="str">
            <v>NoSettings</v>
          </cell>
        </row>
        <row r="3664">
          <cell r="B3664">
            <v>8447</v>
          </cell>
          <cell r="C3664" t="str">
            <v>KS</v>
          </cell>
          <cell r="E3664" t="str">
            <v>NoSettings</v>
          </cell>
        </row>
        <row r="3665">
          <cell r="B3665">
            <v>8448</v>
          </cell>
          <cell r="C3665" t="str">
            <v>KS</v>
          </cell>
          <cell r="E3665" t="str">
            <v>NoSettings</v>
          </cell>
        </row>
        <row r="3666">
          <cell r="B3666">
            <v>8449</v>
          </cell>
          <cell r="C3666" t="str">
            <v>KS</v>
          </cell>
          <cell r="E3666" t="str">
            <v>NoSettings</v>
          </cell>
        </row>
        <row r="3667">
          <cell r="B3667">
            <v>8450</v>
          </cell>
          <cell r="C3667" t="str">
            <v>KS</v>
          </cell>
          <cell r="E3667" t="str">
            <v>NoSettings</v>
          </cell>
        </row>
        <row r="3668">
          <cell r="B3668">
            <v>8451</v>
          </cell>
          <cell r="C3668" t="str">
            <v>KS</v>
          </cell>
          <cell r="E3668" t="str">
            <v>NoSettings</v>
          </cell>
        </row>
        <row r="3669">
          <cell r="B3669">
            <v>8452</v>
          </cell>
          <cell r="C3669" t="str">
            <v>KS</v>
          </cell>
          <cell r="E3669" t="str">
            <v>NoSettings</v>
          </cell>
        </row>
        <row r="3670">
          <cell r="B3670">
            <v>8453</v>
          </cell>
          <cell r="C3670" t="str">
            <v>KS</v>
          </cell>
          <cell r="E3670" t="str">
            <v>NoSettings</v>
          </cell>
        </row>
        <row r="3671">
          <cell r="B3671">
            <v>8454</v>
          </cell>
          <cell r="C3671" t="str">
            <v>KS</v>
          </cell>
          <cell r="E3671" t="str">
            <v>NoSettings</v>
          </cell>
        </row>
        <row r="3672">
          <cell r="B3672">
            <v>8455</v>
          </cell>
          <cell r="C3672" t="str">
            <v>KS</v>
          </cell>
          <cell r="E3672" t="str">
            <v>NoSettings</v>
          </cell>
        </row>
        <row r="3673">
          <cell r="B3673">
            <v>8456</v>
          </cell>
          <cell r="C3673" t="str">
            <v>KS</v>
          </cell>
          <cell r="E3673" t="str">
            <v>NoSettings</v>
          </cell>
        </row>
        <row r="3674">
          <cell r="B3674">
            <v>8457</v>
          </cell>
          <cell r="C3674" t="str">
            <v>KS</v>
          </cell>
          <cell r="E3674" t="str">
            <v>NoSettings</v>
          </cell>
        </row>
        <row r="3675">
          <cell r="B3675">
            <v>8458</v>
          </cell>
          <cell r="C3675" t="str">
            <v>KS</v>
          </cell>
          <cell r="E3675" t="str">
            <v>NoSettings</v>
          </cell>
        </row>
        <row r="3676">
          <cell r="B3676">
            <v>8459</v>
          </cell>
          <cell r="C3676" t="str">
            <v>KS</v>
          </cell>
          <cell r="E3676" t="str">
            <v>NoSettings</v>
          </cell>
        </row>
        <row r="3677">
          <cell r="B3677">
            <v>8460</v>
          </cell>
          <cell r="C3677" t="str">
            <v>KS</v>
          </cell>
          <cell r="E3677" t="str">
            <v>NoSettings</v>
          </cell>
        </row>
        <row r="3678">
          <cell r="B3678">
            <v>8461</v>
          </cell>
          <cell r="C3678" t="str">
            <v>KS</v>
          </cell>
          <cell r="E3678" t="str">
            <v>NoSettings</v>
          </cell>
        </row>
        <row r="3679">
          <cell r="B3679">
            <v>8462</v>
          </cell>
          <cell r="C3679" t="str">
            <v>KS</v>
          </cell>
          <cell r="E3679" t="str">
            <v>NoSettings</v>
          </cell>
        </row>
        <row r="3680">
          <cell r="B3680">
            <v>8463</v>
          </cell>
          <cell r="C3680" t="str">
            <v>KS</v>
          </cell>
          <cell r="E3680" t="str">
            <v>NoSettings</v>
          </cell>
        </row>
        <row r="3681">
          <cell r="B3681">
            <v>8464</v>
          </cell>
          <cell r="C3681" t="str">
            <v>KS</v>
          </cell>
          <cell r="E3681" t="str">
            <v>NoSettings</v>
          </cell>
        </row>
        <row r="3682">
          <cell r="B3682">
            <v>8465</v>
          </cell>
          <cell r="C3682" t="str">
            <v>KS</v>
          </cell>
          <cell r="E3682" t="str">
            <v>NoSettings</v>
          </cell>
        </row>
        <row r="3683">
          <cell r="B3683">
            <v>8466</v>
          </cell>
          <cell r="C3683" t="str">
            <v>KS</v>
          </cell>
          <cell r="E3683" t="str">
            <v>NoSettings</v>
          </cell>
        </row>
        <row r="3684">
          <cell r="B3684">
            <v>8467</v>
          </cell>
          <cell r="C3684" t="str">
            <v>KS</v>
          </cell>
          <cell r="E3684" t="str">
            <v>NoSettings</v>
          </cell>
        </row>
        <row r="3685">
          <cell r="B3685">
            <v>8468</v>
          </cell>
          <cell r="C3685" t="str">
            <v>KS</v>
          </cell>
          <cell r="E3685" t="str">
            <v>NoSettings</v>
          </cell>
        </row>
        <row r="3686">
          <cell r="B3686">
            <v>8469</v>
          </cell>
          <cell r="C3686" t="str">
            <v>KS</v>
          </cell>
          <cell r="E3686" t="str">
            <v>NoSettings</v>
          </cell>
        </row>
        <row r="3687">
          <cell r="B3687">
            <v>8470</v>
          </cell>
          <cell r="C3687" t="str">
            <v>KS</v>
          </cell>
          <cell r="E3687" t="str">
            <v>NoSettings</v>
          </cell>
        </row>
        <row r="3688">
          <cell r="B3688">
            <v>8471</v>
          </cell>
          <cell r="C3688" t="str">
            <v>KS</v>
          </cell>
          <cell r="E3688" t="str">
            <v>NoSettings</v>
          </cell>
        </row>
        <row r="3689">
          <cell r="B3689">
            <v>8472</v>
          </cell>
          <cell r="C3689" t="str">
            <v>KS</v>
          </cell>
          <cell r="E3689" t="str">
            <v>NoSettings</v>
          </cell>
        </row>
        <row r="3690">
          <cell r="B3690">
            <v>8473</v>
          </cell>
          <cell r="C3690" t="str">
            <v>KS</v>
          </cell>
          <cell r="E3690" t="str">
            <v>NoSettings</v>
          </cell>
        </row>
        <row r="3691">
          <cell r="B3691">
            <v>8474</v>
          </cell>
          <cell r="C3691" t="str">
            <v>KS</v>
          </cell>
          <cell r="E3691" t="str">
            <v>NoSettings</v>
          </cell>
        </row>
        <row r="3692">
          <cell r="B3692">
            <v>8475</v>
          </cell>
          <cell r="C3692" t="str">
            <v>KS</v>
          </cell>
          <cell r="E3692" t="str">
            <v>NoSettings</v>
          </cell>
        </row>
        <row r="3693">
          <cell r="B3693">
            <v>8476</v>
          </cell>
          <cell r="C3693" t="str">
            <v>KS</v>
          </cell>
          <cell r="E3693" t="str">
            <v>NoSettings</v>
          </cell>
        </row>
        <row r="3694">
          <cell r="B3694">
            <v>8477</v>
          </cell>
          <cell r="C3694" t="str">
            <v>KS</v>
          </cell>
          <cell r="E3694" t="str">
            <v>NoSettings</v>
          </cell>
        </row>
        <row r="3695">
          <cell r="B3695">
            <v>8478</v>
          </cell>
          <cell r="C3695" t="str">
            <v>KS</v>
          </cell>
          <cell r="E3695" t="str">
            <v>NoSettings</v>
          </cell>
        </row>
        <row r="3696">
          <cell r="B3696">
            <v>8479</v>
          </cell>
          <cell r="C3696" t="str">
            <v>KS</v>
          </cell>
          <cell r="E3696" t="str">
            <v>NoSettings</v>
          </cell>
        </row>
        <row r="3697">
          <cell r="B3697">
            <v>8480</v>
          </cell>
          <cell r="C3697" t="str">
            <v>KS</v>
          </cell>
          <cell r="E3697" t="str">
            <v>NoSettings</v>
          </cell>
        </row>
        <row r="3698">
          <cell r="B3698">
            <v>8481</v>
          </cell>
          <cell r="C3698" t="str">
            <v>KS</v>
          </cell>
          <cell r="E3698" t="str">
            <v>NoSettings</v>
          </cell>
        </row>
        <row r="3699">
          <cell r="B3699">
            <v>8482</v>
          </cell>
          <cell r="C3699" t="str">
            <v>KS</v>
          </cell>
          <cell r="E3699" t="str">
            <v>NoSettings</v>
          </cell>
        </row>
        <row r="3700">
          <cell r="B3700">
            <v>8483</v>
          </cell>
          <cell r="C3700" t="str">
            <v>KS</v>
          </cell>
          <cell r="E3700" t="str">
            <v>NoSettings</v>
          </cell>
        </row>
        <row r="3701">
          <cell r="B3701">
            <v>8484</v>
          </cell>
          <cell r="C3701" t="str">
            <v>KS</v>
          </cell>
          <cell r="E3701" t="str">
            <v>NoSettings</v>
          </cell>
        </row>
        <row r="3702">
          <cell r="B3702">
            <v>8485</v>
          </cell>
          <cell r="C3702" t="str">
            <v>KS</v>
          </cell>
          <cell r="E3702" t="str">
            <v>NoSettings</v>
          </cell>
        </row>
        <row r="3703">
          <cell r="B3703">
            <v>8486</v>
          </cell>
          <cell r="C3703" t="str">
            <v>KS</v>
          </cell>
          <cell r="E3703" t="str">
            <v>NoSettings</v>
          </cell>
        </row>
        <row r="3704">
          <cell r="B3704">
            <v>8487</v>
          </cell>
          <cell r="C3704" t="str">
            <v>KS</v>
          </cell>
          <cell r="E3704" t="str">
            <v>NoSettings</v>
          </cell>
        </row>
        <row r="3705">
          <cell r="B3705">
            <v>8488</v>
          </cell>
          <cell r="C3705" t="str">
            <v>KS</v>
          </cell>
          <cell r="E3705" t="str">
            <v>NoSettings</v>
          </cell>
        </row>
        <row r="3706">
          <cell r="B3706">
            <v>8489</v>
          </cell>
          <cell r="C3706" t="str">
            <v>KS</v>
          </cell>
          <cell r="E3706" t="str">
            <v>NoSettings</v>
          </cell>
        </row>
        <row r="3707">
          <cell r="B3707">
            <v>8490</v>
          </cell>
          <cell r="C3707" t="str">
            <v>KS</v>
          </cell>
          <cell r="E3707" t="str">
            <v>NoSettings</v>
          </cell>
        </row>
        <row r="3708">
          <cell r="B3708">
            <v>8491</v>
          </cell>
          <cell r="C3708" t="str">
            <v>KS</v>
          </cell>
          <cell r="E3708" t="str">
            <v>NoSettings</v>
          </cell>
        </row>
        <row r="3709">
          <cell r="B3709">
            <v>8492</v>
          </cell>
          <cell r="C3709" t="str">
            <v>KS</v>
          </cell>
          <cell r="E3709" t="str">
            <v>NoSettings</v>
          </cell>
        </row>
        <row r="3710">
          <cell r="B3710">
            <v>8493</v>
          </cell>
          <cell r="C3710" t="str">
            <v>KS</v>
          </cell>
          <cell r="E3710" t="str">
            <v>NoSettings</v>
          </cell>
        </row>
        <row r="3711">
          <cell r="B3711">
            <v>8494</v>
          </cell>
          <cell r="C3711" t="str">
            <v>KS</v>
          </cell>
          <cell r="E3711" t="str">
            <v>NoSettings</v>
          </cell>
        </row>
        <row r="3712">
          <cell r="B3712">
            <v>8495</v>
          </cell>
          <cell r="C3712" t="str">
            <v>KS</v>
          </cell>
          <cell r="E3712" t="str">
            <v>NoSettings</v>
          </cell>
        </row>
        <row r="3713">
          <cell r="B3713">
            <v>8496</v>
          </cell>
          <cell r="C3713" t="str">
            <v>KS</v>
          </cell>
          <cell r="E3713" t="str">
            <v>NoSettings</v>
          </cell>
        </row>
        <row r="3714">
          <cell r="B3714">
            <v>8497</v>
          </cell>
          <cell r="C3714" t="str">
            <v>KS</v>
          </cell>
          <cell r="E3714" t="str">
            <v>NoSettings</v>
          </cell>
        </row>
        <row r="3715">
          <cell r="B3715">
            <v>8498</v>
          </cell>
          <cell r="C3715" t="str">
            <v>KS</v>
          </cell>
          <cell r="E3715" t="str">
            <v>NoSettings</v>
          </cell>
        </row>
        <row r="3716">
          <cell r="B3716">
            <v>8499</v>
          </cell>
          <cell r="C3716" t="str">
            <v>KS</v>
          </cell>
          <cell r="E3716" t="str">
            <v>NoSettings</v>
          </cell>
        </row>
        <row r="3717">
          <cell r="B3717">
            <v>8500</v>
          </cell>
          <cell r="C3717" t="str">
            <v>KS</v>
          </cell>
          <cell r="E3717" t="str">
            <v>NoSettings</v>
          </cell>
        </row>
        <row r="3718">
          <cell r="B3718">
            <v>8501</v>
          </cell>
          <cell r="C3718" t="str">
            <v>KS</v>
          </cell>
          <cell r="E3718" t="str">
            <v>NoSettings</v>
          </cell>
        </row>
        <row r="3719">
          <cell r="B3719">
            <v>8502</v>
          </cell>
          <cell r="C3719" t="str">
            <v>KS</v>
          </cell>
          <cell r="E3719" t="str">
            <v>NoSettings</v>
          </cell>
        </row>
        <row r="3720">
          <cell r="B3720">
            <v>8503</v>
          </cell>
          <cell r="C3720" t="str">
            <v>KS</v>
          </cell>
          <cell r="E3720" t="str">
            <v>NoSettings</v>
          </cell>
        </row>
        <row r="3721">
          <cell r="B3721">
            <v>8504</v>
          </cell>
          <cell r="C3721" t="str">
            <v>KS</v>
          </cell>
          <cell r="E3721" t="str">
            <v>NoSettings</v>
          </cell>
        </row>
        <row r="3722">
          <cell r="B3722">
            <v>8505</v>
          </cell>
          <cell r="C3722" t="str">
            <v>KS</v>
          </cell>
          <cell r="E3722" t="str">
            <v>NoSettings</v>
          </cell>
        </row>
        <row r="3723">
          <cell r="B3723">
            <v>8506</v>
          </cell>
          <cell r="C3723" t="str">
            <v>KS</v>
          </cell>
          <cell r="E3723" t="str">
            <v>NoSettings</v>
          </cell>
        </row>
        <row r="3724">
          <cell r="B3724">
            <v>8507</v>
          </cell>
          <cell r="C3724" t="str">
            <v>KS</v>
          </cell>
          <cell r="E3724" t="str">
            <v>NoSettings</v>
          </cell>
        </row>
        <row r="3725">
          <cell r="B3725">
            <v>8508</v>
          </cell>
          <cell r="C3725" t="str">
            <v>KS</v>
          </cell>
          <cell r="E3725" t="str">
            <v>NoSettings</v>
          </cell>
        </row>
        <row r="3726">
          <cell r="B3726">
            <v>8509</v>
          </cell>
          <cell r="C3726" t="str">
            <v>KS</v>
          </cell>
          <cell r="E3726" t="str">
            <v>NoSettings</v>
          </cell>
        </row>
        <row r="3727">
          <cell r="B3727">
            <v>8510</v>
          </cell>
          <cell r="C3727" t="str">
            <v>KS</v>
          </cell>
          <cell r="E3727" t="str">
            <v>NoSettings</v>
          </cell>
        </row>
        <row r="3728">
          <cell r="B3728">
            <v>8511</v>
          </cell>
          <cell r="C3728" t="str">
            <v>KS</v>
          </cell>
          <cell r="E3728" t="str">
            <v>NoSettings</v>
          </cell>
        </row>
        <row r="3729">
          <cell r="B3729">
            <v>8512</v>
          </cell>
          <cell r="C3729" t="str">
            <v>KS</v>
          </cell>
          <cell r="E3729" t="str">
            <v>NoSettings</v>
          </cell>
        </row>
        <row r="3730">
          <cell r="B3730">
            <v>8513</v>
          </cell>
          <cell r="C3730" t="str">
            <v>KS</v>
          </cell>
          <cell r="E3730" t="str">
            <v>NoSettings</v>
          </cell>
        </row>
        <row r="3731">
          <cell r="B3731">
            <v>8514</v>
          </cell>
          <cell r="C3731" t="str">
            <v>KS</v>
          </cell>
          <cell r="E3731" t="str">
            <v>NoSettings</v>
          </cell>
        </row>
        <row r="3732">
          <cell r="B3732">
            <v>8515</v>
          </cell>
          <cell r="C3732" t="str">
            <v>KS</v>
          </cell>
          <cell r="E3732" t="str">
            <v>NoSettings</v>
          </cell>
        </row>
        <row r="3733">
          <cell r="B3733">
            <v>8516</v>
          </cell>
          <cell r="C3733" t="str">
            <v>KS</v>
          </cell>
          <cell r="E3733" t="str">
            <v>NoSettings</v>
          </cell>
        </row>
        <row r="3734">
          <cell r="B3734">
            <v>8517</v>
          </cell>
          <cell r="C3734" t="str">
            <v>KS</v>
          </cell>
          <cell r="E3734" t="str">
            <v>NoSettings</v>
          </cell>
        </row>
        <row r="3735">
          <cell r="B3735">
            <v>8518</v>
          </cell>
          <cell r="C3735" t="str">
            <v>KS</v>
          </cell>
          <cell r="E3735" t="str">
            <v>NoSettings</v>
          </cell>
        </row>
        <row r="3736">
          <cell r="B3736">
            <v>8519</v>
          </cell>
          <cell r="C3736" t="str">
            <v>KS</v>
          </cell>
          <cell r="E3736" t="str">
            <v>NoSettings</v>
          </cell>
        </row>
        <row r="3737">
          <cell r="B3737">
            <v>8520</v>
          </cell>
          <cell r="C3737" t="str">
            <v>KS</v>
          </cell>
          <cell r="E3737" t="str">
            <v>NoSettings</v>
          </cell>
        </row>
        <row r="3738">
          <cell r="B3738">
            <v>8521</v>
          </cell>
          <cell r="C3738" t="str">
            <v>KS</v>
          </cell>
          <cell r="E3738" t="str">
            <v>NoSettings</v>
          </cell>
        </row>
        <row r="3739">
          <cell r="B3739">
            <v>8522</v>
          </cell>
          <cell r="C3739" t="str">
            <v>KS</v>
          </cell>
          <cell r="E3739" t="str">
            <v>NoSettings</v>
          </cell>
        </row>
        <row r="3740">
          <cell r="B3740">
            <v>8523</v>
          </cell>
          <cell r="C3740" t="str">
            <v>KS</v>
          </cell>
          <cell r="E3740" t="str">
            <v>NoSettings</v>
          </cell>
        </row>
        <row r="3741">
          <cell r="B3741">
            <v>8524</v>
          </cell>
          <cell r="C3741" t="str">
            <v>KS</v>
          </cell>
          <cell r="E3741" t="str">
            <v>NoSettings</v>
          </cell>
        </row>
        <row r="3742">
          <cell r="B3742">
            <v>8525</v>
          </cell>
          <cell r="C3742" t="str">
            <v>KS</v>
          </cell>
          <cell r="E3742" t="str">
            <v>NoSettings</v>
          </cell>
        </row>
        <row r="3743">
          <cell r="B3743">
            <v>8526</v>
          </cell>
          <cell r="C3743" t="str">
            <v>KS</v>
          </cell>
          <cell r="E3743" t="str">
            <v>NoSettings</v>
          </cell>
        </row>
        <row r="3744">
          <cell r="B3744">
            <v>8527</v>
          </cell>
          <cell r="C3744" t="str">
            <v>KS</v>
          </cell>
          <cell r="E3744" t="str">
            <v>NoSettings</v>
          </cell>
        </row>
        <row r="3745">
          <cell r="B3745">
            <v>8528</v>
          </cell>
          <cell r="C3745" t="str">
            <v>KS</v>
          </cell>
          <cell r="E3745" t="str">
            <v>NoSettings</v>
          </cell>
        </row>
        <row r="3746">
          <cell r="B3746">
            <v>8529</v>
          </cell>
          <cell r="C3746" t="str">
            <v>KS</v>
          </cell>
          <cell r="E3746" t="str">
            <v>NoSettings</v>
          </cell>
        </row>
        <row r="3747">
          <cell r="B3747">
            <v>8530</v>
          </cell>
          <cell r="C3747" t="str">
            <v>KS</v>
          </cell>
          <cell r="E3747" t="str">
            <v>NoSettings</v>
          </cell>
        </row>
        <row r="3748">
          <cell r="B3748">
            <v>8531</v>
          </cell>
          <cell r="C3748" t="str">
            <v>KS</v>
          </cell>
          <cell r="E3748" t="str">
            <v>NoSettings</v>
          </cell>
        </row>
        <row r="3749">
          <cell r="B3749">
            <v>8532</v>
          </cell>
          <cell r="C3749" t="str">
            <v>KS</v>
          </cell>
          <cell r="E3749" t="str">
            <v>NoSettings</v>
          </cell>
        </row>
        <row r="3750">
          <cell r="B3750">
            <v>8533</v>
          </cell>
          <cell r="C3750" t="str">
            <v>KS</v>
          </cell>
          <cell r="E3750" t="str">
            <v>NoSettings</v>
          </cell>
        </row>
        <row r="3751">
          <cell r="B3751">
            <v>8534</v>
          </cell>
          <cell r="C3751" t="str">
            <v>KS</v>
          </cell>
          <cell r="E3751" t="str">
            <v>NoSettings</v>
          </cell>
        </row>
        <row r="3752">
          <cell r="B3752">
            <v>8535</v>
          </cell>
          <cell r="C3752" t="str">
            <v>KS</v>
          </cell>
          <cell r="E3752" t="str">
            <v>NoSettings</v>
          </cell>
        </row>
        <row r="3753">
          <cell r="B3753">
            <v>8536</v>
          </cell>
          <cell r="C3753" t="str">
            <v>KS</v>
          </cell>
          <cell r="E3753" t="str">
            <v>NoSettings</v>
          </cell>
        </row>
        <row r="3754">
          <cell r="B3754">
            <v>8537</v>
          </cell>
          <cell r="C3754" t="str">
            <v>KS</v>
          </cell>
          <cell r="E3754" t="str">
            <v>NoSettings</v>
          </cell>
        </row>
        <row r="3755">
          <cell r="B3755">
            <v>8538</v>
          </cell>
          <cell r="C3755" t="str">
            <v>KS</v>
          </cell>
          <cell r="E3755" t="str">
            <v>NoSettings</v>
          </cell>
        </row>
        <row r="3756">
          <cell r="B3756">
            <v>8539</v>
          </cell>
          <cell r="C3756" t="str">
            <v>KS</v>
          </cell>
          <cell r="E3756" t="str">
            <v>NoSettings</v>
          </cell>
        </row>
        <row r="3757">
          <cell r="B3757">
            <v>8540</v>
          </cell>
          <cell r="C3757" t="str">
            <v>KS</v>
          </cell>
          <cell r="E3757" t="str">
            <v>NoSettings</v>
          </cell>
        </row>
        <row r="3758">
          <cell r="B3758">
            <v>8541</v>
          </cell>
          <cell r="C3758" t="str">
            <v>KS</v>
          </cell>
          <cell r="E3758" t="str">
            <v>NoSettings</v>
          </cell>
        </row>
        <row r="3759">
          <cell r="B3759">
            <v>8542</v>
          </cell>
          <cell r="C3759" t="str">
            <v>KS</v>
          </cell>
          <cell r="E3759" t="str">
            <v>NoSettings</v>
          </cell>
        </row>
        <row r="3760">
          <cell r="B3760">
            <v>8543</v>
          </cell>
          <cell r="C3760" t="str">
            <v>KS</v>
          </cell>
          <cell r="E3760" t="str">
            <v>NoSettings</v>
          </cell>
        </row>
        <row r="3761">
          <cell r="B3761">
            <v>8544</v>
          </cell>
          <cell r="C3761" t="str">
            <v>KS</v>
          </cell>
          <cell r="E3761" t="str">
            <v>NoSettings</v>
          </cell>
        </row>
        <row r="3762">
          <cell r="B3762">
            <v>8545</v>
          </cell>
          <cell r="C3762" t="str">
            <v>KS</v>
          </cell>
          <cell r="E3762" t="str">
            <v>NoSettings</v>
          </cell>
        </row>
        <row r="3763">
          <cell r="B3763">
            <v>8546</v>
          </cell>
          <cell r="C3763" t="str">
            <v>KS</v>
          </cell>
          <cell r="E3763" t="str">
            <v>NoSettings</v>
          </cell>
        </row>
        <row r="3764">
          <cell r="B3764">
            <v>8547</v>
          </cell>
          <cell r="C3764" t="str">
            <v>KS</v>
          </cell>
          <cell r="E3764" t="str">
            <v>NoSettings</v>
          </cell>
        </row>
        <row r="3765">
          <cell r="B3765">
            <v>8548</v>
          </cell>
          <cell r="C3765" t="str">
            <v>KS</v>
          </cell>
          <cell r="E3765" t="str">
            <v>NoSettings</v>
          </cell>
        </row>
        <row r="3766">
          <cell r="B3766">
            <v>8549</v>
          </cell>
          <cell r="C3766" t="str">
            <v>KS</v>
          </cell>
          <cell r="E3766" t="str">
            <v>NoSettings</v>
          </cell>
        </row>
        <row r="3767">
          <cell r="B3767">
            <v>8550</v>
          </cell>
          <cell r="C3767" t="str">
            <v>KS</v>
          </cell>
          <cell r="E3767" t="str">
            <v>NoSettings</v>
          </cell>
        </row>
        <row r="3768">
          <cell r="B3768">
            <v>8551</v>
          </cell>
          <cell r="C3768" t="str">
            <v>KS</v>
          </cell>
          <cell r="E3768" t="str">
            <v>NoSettings</v>
          </cell>
        </row>
        <row r="3769">
          <cell r="B3769">
            <v>8552</v>
          </cell>
          <cell r="C3769" t="str">
            <v>KS</v>
          </cell>
          <cell r="E3769" t="str">
            <v>NoSettings</v>
          </cell>
        </row>
        <row r="3770">
          <cell r="B3770">
            <v>8553</v>
          </cell>
          <cell r="C3770" t="str">
            <v>KS</v>
          </cell>
          <cell r="E3770" t="str">
            <v>NoSettings</v>
          </cell>
        </row>
        <row r="3771">
          <cell r="B3771">
            <v>8554</v>
          </cell>
          <cell r="C3771" t="str">
            <v>KS</v>
          </cell>
          <cell r="E3771" t="str">
            <v>NoSettings</v>
          </cell>
        </row>
        <row r="3772">
          <cell r="B3772">
            <v>8555</v>
          </cell>
          <cell r="C3772" t="str">
            <v>KS</v>
          </cell>
          <cell r="E3772" t="str">
            <v>NoSettings</v>
          </cell>
        </row>
        <row r="3773">
          <cell r="B3773">
            <v>8556</v>
          </cell>
          <cell r="C3773" t="str">
            <v>KS</v>
          </cell>
          <cell r="E3773" t="str">
            <v>NoSettings</v>
          </cell>
        </row>
        <row r="3774">
          <cell r="B3774">
            <v>8557</v>
          </cell>
          <cell r="C3774" t="str">
            <v>KS</v>
          </cell>
          <cell r="E3774" t="str">
            <v>NoSettings</v>
          </cell>
        </row>
        <row r="3775">
          <cell r="B3775">
            <v>8558</v>
          </cell>
          <cell r="C3775" t="str">
            <v>KS</v>
          </cell>
          <cell r="E3775" t="str">
            <v>NoSettings</v>
          </cell>
        </row>
        <row r="3776">
          <cell r="B3776">
            <v>8559</v>
          </cell>
          <cell r="C3776" t="str">
            <v>KS</v>
          </cell>
          <cell r="E3776" t="str">
            <v>NoSettings</v>
          </cell>
        </row>
        <row r="3777">
          <cell r="B3777">
            <v>8560</v>
          </cell>
          <cell r="C3777" t="str">
            <v>KS</v>
          </cell>
          <cell r="E3777" t="str">
            <v>NoSettings</v>
          </cell>
        </row>
        <row r="3778">
          <cell r="B3778">
            <v>8561</v>
          </cell>
          <cell r="C3778" t="str">
            <v>KS</v>
          </cell>
          <cell r="E3778" t="str">
            <v>NoSettings</v>
          </cell>
        </row>
        <row r="3779">
          <cell r="B3779">
            <v>8562</v>
          </cell>
          <cell r="C3779" t="str">
            <v>KS</v>
          </cell>
          <cell r="E3779" t="str">
            <v>NoSettings</v>
          </cell>
        </row>
        <row r="3780">
          <cell r="B3780">
            <v>8563</v>
          </cell>
          <cell r="C3780" t="str">
            <v>KS</v>
          </cell>
          <cell r="E3780" t="str">
            <v>NoSettings</v>
          </cell>
        </row>
        <row r="3781">
          <cell r="B3781">
            <v>8564</v>
          </cell>
          <cell r="C3781" t="str">
            <v>KS</v>
          </cell>
          <cell r="E3781" t="str">
            <v>NoSettings</v>
          </cell>
        </row>
        <row r="3782">
          <cell r="B3782">
            <v>8565</v>
          </cell>
          <cell r="C3782" t="str">
            <v>KS</v>
          </cell>
          <cell r="E3782" t="str">
            <v>NoSettings</v>
          </cell>
        </row>
        <row r="3783">
          <cell r="B3783">
            <v>8566</v>
          </cell>
          <cell r="C3783" t="str">
            <v>KS</v>
          </cell>
          <cell r="E3783" t="str">
            <v>NoSettings</v>
          </cell>
        </row>
        <row r="3784">
          <cell r="B3784">
            <v>8567</v>
          </cell>
          <cell r="C3784" t="str">
            <v>KS</v>
          </cell>
          <cell r="E3784" t="str">
            <v>NoSettings</v>
          </cell>
        </row>
        <row r="3785">
          <cell r="B3785">
            <v>8568</v>
          </cell>
          <cell r="C3785" t="str">
            <v>KS</v>
          </cell>
          <cell r="E3785" t="str">
            <v>NoSettings</v>
          </cell>
        </row>
        <row r="3786">
          <cell r="B3786">
            <v>8569</v>
          </cell>
          <cell r="C3786" t="str">
            <v>KS</v>
          </cell>
          <cell r="E3786" t="str">
            <v>NoSettings</v>
          </cell>
        </row>
        <row r="3787">
          <cell r="B3787">
            <v>8570</v>
          </cell>
          <cell r="C3787" t="str">
            <v>KS</v>
          </cell>
          <cell r="E3787" t="str">
            <v>NoSettings</v>
          </cell>
        </row>
        <row r="3788">
          <cell r="B3788">
            <v>8571</v>
          </cell>
          <cell r="C3788" t="str">
            <v>KS</v>
          </cell>
          <cell r="E3788" t="str">
            <v>NoSettings</v>
          </cell>
        </row>
        <row r="3789">
          <cell r="B3789">
            <v>8572</v>
          </cell>
          <cell r="C3789" t="str">
            <v>KS</v>
          </cell>
          <cell r="E3789" t="str">
            <v>NoSettings</v>
          </cell>
        </row>
        <row r="3790">
          <cell r="B3790">
            <v>8573</v>
          </cell>
          <cell r="C3790" t="str">
            <v>KS</v>
          </cell>
          <cell r="E3790" t="str">
            <v>NoSettings</v>
          </cell>
        </row>
        <row r="3791">
          <cell r="B3791">
            <v>8574</v>
          </cell>
          <cell r="C3791" t="str">
            <v>KS</v>
          </cell>
          <cell r="E3791" t="str">
            <v>NoSettings</v>
          </cell>
        </row>
        <row r="3792">
          <cell r="B3792">
            <v>8575</v>
          </cell>
          <cell r="C3792" t="str">
            <v>KS</v>
          </cell>
          <cell r="E3792" t="str">
            <v>NoSettings</v>
          </cell>
        </row>
        <row r="3793">
          <cell r="B3793">
            <v>8576</v>
          </cell>
          <cell r="C3793" t="str">
            <v>KS</v>
          </cell>
          <cell r="E3793" t="str">
            <v>NoSettings</v>
          </cell>
        </row>
        <row r="3794">
          <cell r="B3794">
            <v>8577</v>
          </cell>
          <cell r="C3794" t="str">
            <v>KS</v>
          </cell>
          <cell r="E3794" t="str">
            <v>NoSettings</v>
          </cell>
        </row>
        <row r="3795">
          <cell r="B3795">
            <v>8578</v>
          </cell>
          <cell r="C3795" t="str">
            <v>KS</v>
          </cell>
          <cell r="E3795" t="str">
            <v>NoSettings</v>
          </cell>
        </row>
        <row r="3796">
          <cell r="B3796">
            <v>8579</v>
          </cell>
          <cell r="C3796" t="str">
            <v>KS</v>
          </cell>
          <cell r="E3796" t="str">
            <v>NoSettings</v>
          </cell>
        </row>
        <row r="3797">
          <cell r="B3797">
            <v>8580</v>
          </cell>
          <cell r="C3797" t="str">
            <v>KS</v>
          </cell>
          <cell r="E3797" t="str">
            <v>NoSettings</v>
          </cell>
        </row>
        <row r="3798">
          <cell r="B3798">
            <v>8581</v>
          </cell>
          <cell r="C3798" t="str">
            <v>KS</v>
          </cell>
          <cell r="E3798" t="str">
            <v>NoSettings</v>
          </cell>
        </row>
        <row r="3799">
          <cell r="B3799">
            <v>8582</v>
          </cell>
          <cell r="C3799" t="str">
            <v>KS</v>
          </cell>
          <cell r="E3799" t="str">
            <v>NoSettings</v>
          </cell>
        </row>
        <row r="3800">
          <cell r="B3800">
            <v>8583</v>
          </cell>
          <cell r="C3800" t="str">
            <v>KS</v>
          </cell>
          <cell r="E3800" t="str">
            <v>NoSettings</v>
          </cell>
        </row>
        <row r="3801">
          <cell r="B3801">
            <v>8584</v>
          </cell>
          <cell r="C3801" t="str">
            <v>KS</v>
          </cell>
          <cell r="E3801" t="str">
            <v>NoSettings</v>
          </cell>
        </row>
        <row r="3802">
          <cell r="B3802">
            <v>8585</v>
          </cell>
          <cell r="C3802" t="str">
            <v>KS</v>
          </cell>
          <cell r="E3802" t="str">
            <v>NoSettings</v>
          </cell>
        </row>
        <row r="3803">
          <cell r="B3803">
            <v>8586</v>
          </cell>
          <cell r="C3803" t="str">
            <v>KS</v>
          </cell>
          <cell r="E3803" t="str">
            <v>NoSettings</v>
          </cell>
        </row>
        <row r="3804">
          <cell r="B3804">
            <v>8587</v>
          </cell>
          <cell r="C3804" t="str">
            <v>KS</v>
          </cell>
          <cell r="E3804" t="str">
            <v>NoSettings</v>
          </cell>
        </row>
        <row r="3805">
          <cell r="B3805">
            <v>8588</v>
          </cell>
          <cell r="C3805" t="str">
            <v>KS</v>
          </cell>
          <cell r="E3805" t="str">
            <v>NoSettings</v>
          </cell>
        </row>
        <row r="3806">
          <cell r="B3806">
            <v>8589</v>
          </cell>
          <cell r="C3806" t="str">
            <v>KS</v>
          </cell>
          <cell r="E3806" t="str">
            <v>NoSettings</v>
          </cell>
        </row>
        <row r="3807">
          <cell r="B3807">
            <v>8590</v>
          </cell>
          <cell r="C3807" t="str">
            <v>KS</v>
          </cell>
          <cell r="E3807" t="str">
            <v>NoSettings</v>
          </cell>
        </row>
        <row r="3808">
          <cell r="B3808">
            <v>8591</v>
          </cell>
          <cell r="C3808" t="str">
            <v>KS</v>
          </cell>
          <cell r="E3808" t="str">
            <v>NoSettings</v>
          </cell>
        </row>
        <row r="3809">
          <cell r="B3809">
            <v>8592</v>
          </cell>
          <cell r="C3809" t="str">
            <v>KS</v>
          </cell>
          <cell r="E3809" t="str">
            <v>NoSettings</v>
          </cell>
        </row>
        <row r="3810">
          <cell r="B3810">
            <v>8593</v>
          </cell>
          <cell r="C3810" t="str">
            <v>KS</v>
          </cell>
          <cell r="E3810" t="str">
            <v>NoSettings</v>
          </cell>
        </row>
        <row r="3811">
          <cell r="B3811">
            <v>8594</v>
          </cell>
          <cell r="C3811" t="str">
            <v>KS</v>
          </cell>
          <cell r="E3811" t="str">
            <v>NoSettings</v>
          </cell>
        </row>
        <row r="3812">
          <cell r="B3812">
            <v>1950</v>
          </cell>
          <cell r="C3812" t="str">
            <v>OR</v>
          </cell>
          <cell r="E3812" t="str">
            <v>NoSettings</v>
          </cell>
        </row>
        <row r="3813">
          <cell r="B3813">
            <v>1951</v>
          </cell>
          <cell r="C3813" t="str">
            <v>OR</v>
          </cell>
          <cell r="E3813" t="str">
            <v>NoSettings</v>
          </cell>
        </row>
        <row r="3814">
          <cell r="B3814">
            <v>1952</v>
          </cell>
          <cell r="C3814" t="str">
            <v>OR</v>
          </cell>
          <cell r="E3814" t="str">
            <v>NoSettings</v>
          </cell>
        </row>
        <row r="3815">
          <cell r="B3815">
            <v>1953</v>
          </cell>
          <cell r="C3815" t="str">
            <v>OR</v>
          </cell>
          <cell r="E3815" t="str">
            <v>NoSettings</v>
          </cell>
        </row>
        <row r="3816">
          <cell r="B3816">
            <v>1954</v>
          </cell>
          <cell r="C3816" t="str">
            <v>OR</v>
          </cell>
          <cell r="E3816" t="str">
            <v>NoSettings</v>
          </cell>
        </row>
        <row r="3817">
          <cell r="B3817">
            <v>1955</v>
          </cell>
          <cell r="C3817" t="str">
            <v>OR</v>
          </cell>
          <cell r="E3817" t="str">
            <v>NoSettings</v>
          </cell>
        </row>
        <row r="3818">
          <cell r="B3818">
            <v>1956</v>
          </cell>
          <cell r="C3818" t="str">
            <v>OR</v>
          </cell>
          <cell r="E3818" t="str">
            <v>NoSettings</v>
          </cell>
        </row>
        <row r="3819">
          <cell r="B3819">
            <v>1957</v>
          </cell>
          <cell r="C3819" t="str">
            <v>OR</v>
          </cell>
          <cell r="E3819" t="str">
            <v>NoSettings</v>
          </cell>
        </row>
        <row r="3820">
          <cell r="B3820">
            <v>1958</v>
          </cell>
          <cell r="C3820" t="str">
            <v>OR</v>
          </cell>
          <cell r="E3820" t="str">
            <v>NoSettings</v>
          </cell>
        </row>
        <row r="3821">
          <cell r="B3821">
            <v>1959</v>
          </cell>
          <cell r="C3821" t="str">
            <v>OR</v>
          </cell>
          <cell r="E3821" t="str">
            <v>NoSettings</v>
          </cell>
        </row>
        <row r="3822">
          <cell r="B3822">
            <v>1960</v>
          </cell>
          <cell r="C3822" t="str">
            <v>OR</v>
          </cell>
          <cell r="E3822" t="str">
            <v>NoSettings</v>
          </cell>
        </row>
        <row r="3823">
          <cell r="B3823">
            <v>1961</v>
          </cell>
          <cell r="C3823" t="str">
            <v>OR</v>
          </cell>
          <cell r="E3823" t="str">
            <v>NoSettings</v>
          </cell>
        </row>
        <row r="3824">
          <cell r="B3824">
            <v>1962</v>
          </cell>
          <cell r="C3824" t="str">
            <v>OR</v>
          </cell>
          <cell r="E3824" t="str">
            <v>NoSettings</v>
          </cell>
        </row>
        <row r="3825">
          <cell r="B3825">
            <v>1963</v>
          </cell>
          <cell r="C3825" t="str">
            <v>OR</v>
          </cell>
          <cell r="E3825" t="str">
            <v>NoSettings</v>
          </cell>
        </row>
        <row r="3826">
          <cell r="B3826">
            <v>1964</v>
          </cell>
          <cell r="C3826" t="str">
            <v>OR</v>
          </cell>
          <cell r="E3826" t="str">
            <v>NoSettings</v>
          </cell>
        </row>
        <row r="3827">
          <cell r="B3827">
            <v>1965</v>
          </cell>
          <cell r="C3827" t="str">
            <v>OR</v>
          </cell>
          <cell r="E3827" t="str">
            <v>NoSettings</v>
          </cell>
        </row>
        <row r="3828">
          <cell r="B3828">
            <v>1966</v>
          </cell>
          <cell r="C3828" t="str">
            <v>OR</v>
          </cell>
          <cell r="E3828" t="str">
            <v>NoSettings</v>
          </cell>
        </row>
        <row r="3829">
          <cell r="B3829">
            <v>1967</v>
          </cell>
          <cell r="C3829" t="str">
            <v>OR</v>
          </cell>
          <cell r="E3829" t="str">
            <v>NoSettings</v>
          </cell>
        </row>
        <row r="3830">
          <cell r="B3830">
            <v>1968</v>
          </cell>
          <cell r="C3830" t="str">
            <v>OR</v>
          </cell>
          <cell r="E3830" t="str">
            <v>NoSettings</v>
          </cell>
        </row>
        <row r="3831">
          <cell r="B3831">
            <v>1969</v>
          </cell>
          <cell r="C3831" t="str">
            <v>OR</v>
          </cell>
          <cell r="E3831" t="str">
            <v>NoSettings</v>
          </cell>
        </row>
        <row r="3832">
          <cell r="B3832">
            <v>1970</v>
          </cell>
          <cell r="C3832" t="str">
            <v>OR</v>
          </cell>
          <cell r="E3832" t="str">
            <v>NoSettings</v>
          </cell>
        </row>
        <row r="3833">
          <cell r="B3833">
            <v>1971</v>
          </cell>
          <cell r="C3833" t="str">
            <v>OR</v>
          </cell>
          <cell r="E3833" t="str">
            <v>NoSettings</v>
          </cell>
        </row>
        <row r="3834">
          <cell r="B3834">
            <v>1972</v>
          </cell>
          <cell r="C3834" t="str">
            <v>OR</v>
          </cell>
          <cell r="E3834" t="str">
            <v>NoSettings</v>
          </cell>
        </row>
        <row r="3835">
          <cell r="B3835">
            <v>1973</v>
          </cell>
          <cell r="C3835" t="str">
            <v>OR</v>
          </cell>
          <cell r="E3835" t="str">
            <v>NoSettings</v>
          </cell>
        </row>
        <row r="3836">
          <cell r="B3836">
            <v>1974</v>
          </cell>
          <cell r="C3836" t="str">
            <v>OR</v>
          </cell>
          <cell r="E3836" t="str">
            <v>NoSettings</v>
          </cell>
        </row>
        <row r="3837">
          <cell r="B3837">
            <v>1975</v>
          </cell>
          <cell r="C3837" t="str">
            <v>OR</v>
          </cell>
          <cell r="E3837" t="str">
            <v>NoSettings</v>
          </cell>
        </row>
        <row r="3838">
          <cell r="B3838">
            <v>1976</v>
          </cell>
          <cell r="C3838" t="str">
            <v>OR</v>
          </cell>
          <cell r="E3838" t="str">
            <v>NoSettings</v>
          </cell>
        </row>
        <row r="3839">
          <cell r="B3839">
            <v>1977</v>
          </cell>
          <cell r="C3839" t="str">
            <v>OR</v>
          </cell>
          <cell r="E3839" t="str">
            <v>NoSettings</v>
          </cell>
        </row>
        <row r="3840">
          <cell r="B3840">
            <v>1978</v>
          </cell>
          <cell r="C3840" t="str">
            <v>OR</v>
          </cell>
          <cell r="E3840" t="str">
            <v>NoSettings</v>
          </cell>
        </row>
        <row r="3841">
          <cell r="B3841">
            <v>1979</v>
          </cell>
          <cell r="C3841" t="str">
            <v>OR</v>
          </cell>
          <cell r="E3841" t="str">
            <v>NoSettings</v>
          </cell>
        </row>
        <row r="3842">
          <cell r="B3842">
            <v>1980</v>
          </cell>
          <cell r="C3842" t="str">
            <v>OR</v>
          </cell>
          <cell r="E3842" t="str">
            <v>NoSettings</v>
          </cell>
        </row>
        <row r="3843">
          <cell r="B3843">
            <v>1981</v>
          </cell>
          <cell r="C3843" t="str">
            <v>OR</v>
          </cell>
          <cell r="E3843" t="str">
            <v>NoSettings</v>
          </cell>
        </row>
        <row r="3844">
          <cell r="B3844">
            <v>1982</v>
          </cell>
          <cell r="C3844" t="str">
            <v>OR</v>
          </cell>
          <cell r="E3844" t="str">
            <v>NoSettings</v>
          </cell>
        </row>
        <row r="3845">
          <cell r="B3845">
            <v>1983</v>
          </cell>
          <cell r="C3845" t="str">
            <v>OR</v>
          </cell>
          <cell r="E3845" t="str">
            <v>NoSettings</v>
          </cell>
        </row>
        <row r="3846">
          <cell r="B3846">
            <v>1984</v>
          </cell>
          <cell r="C3846" t="str">
            <v>OR</v>
          </cell>
          <cell r="E3846" t="str">
            <v>NoSettings</v>
          </cell>
        </row>
        <row r="3847">
          <cell r="B3847">
            <v>1985</v>
          </cell>
          <cell r="C3847" t="str">
            <v>OR</v>
          </cell>
          <cell r="E3847" t="str">
            <v>NoSettings</v>
          </cell>
        </row>
        <row r="3848">
          <cell r="B3848">
            <v>1986</v>
          </cell>
          <cell r="C3848" t="str">
            <v>OR</v>
          </cell>
          <cell r="E3848" t="str">
            <v>NoSettings</v>
          </cell>
        </row>
        <row r="3849">
          <cell r="B3849">
            <v>1987</v>
          </cell>
          <cell r="C3849" t="str">
            <v>OR</v>
          </cell>
          <cell r="E3849" t="str">
            <v>NoSettings</v>
          </cell>
        </row>
        <row r="3850">
          <cell r="B3850">
            <v>1988</v>
          </cell>
          <cell r="C3850" t="str">
            <v>OR</v>
          </cell>
          <cell r="E3850" t="str">
            <v>NoSettings</v>
          </cell>
        </row>
        <row r="3851">
          <cell r="B3851">
            <v>1989</v>
          </cell>
          <cell r="C3851" t="str">
            <v>OR</v>
          </cell>
          <cell r="E3851" t="str">
            <v>NoSettings</v>
          </cell>
        </row>
        <row r="3852">
          <cell r="B3852">
            <v>1990</v>
          </cell>
          <cell r="C3852" t="str">
            <v>OR</v>
          </cell>
          <cell r="E3852" t="str">
            <v>NoSettings</v>
          </cell>
        </row>
        <row r="3853">
          <cell r="B3853">
            <v>1991</v>
          </cell>
          <cell r="C3853" t="str">
            <v>OR</v>
          </cell>
          <cell r="E3853" t="str">
            <v>NoSettings</v>
          </cell>
        </row>
        <row r="3854">
          <cell r="B3854">
            <v>1992</v>
          </cell>
          <cell r="C3854" t="str">
            <v>OR</v>
          </cell>
          <cell r="E3854" t="str">
            <v>NoSettings</v>
          </cell>
        </row>
        <row r="3855">
          <cell r="B3855">
            <v>1993</v>
          </cell>
          <cell r="C3855" t="str">
            <v>OR</v>
          </cell>
          <cell r="E3855" t="str">
            <v>NoSettings</v>
          </cell>
        </row>
        <row r="3856">
          <cell r="B3856">
            <v>1994</v>
          </cell>
          <cell r="C3856" t="str">
            <v>OR</v>
          </cell>
          <cell r="E3856" t="str">
            <v>NoSettings</v>
          </cell>
        </row>
        <row r="3857">
          <cell r="B3857">
            <v>1995</v>
          </cell>
          <cell r="C3857" t="str">
            <v>OR</v>
          </cell>
          <cell r="E3857" t="str">
            <v>NoSettings</v>
          </cell>
        </row>
        <row r="3858">
          <cell r="B3858">
            <v>1996</v>
          </cell>
          <cell r="C3858" t="str">
            <v>OR</v>
          </cell>
          <cell r="E3858" t="str">
            <v>NoSettings</v>
          </cell>
        </row>
        <row r="3859">
          <cell r="B3859">
            <v>1997</v>
          </cell>
          <cell r="C3859" t="str">
            <v>OR</v>
          </cell>
          <cell r="E3859" t="str">
            <v>NoSettings</v>
          </cell>
        </row>
        <row r="3860">
          <cell r="B3860">
            <v>1998</v>
          </cell>
          <cell r="C3860" t="str">
            <v>OR</v>
          </cell>
          <cell r="E3860" t="str">
            <v>NoSettings</v>
          </cell>
        </row>
        <row r="3861">
          <cell r="B3861">
            <v>1999</v>
          </cell>
          <cell r="C3861" t="str">
            <v>OR</v>
          </cell>
          <cell r="E3861" t="str">
            <v>NoSettings</v>
          </cell>
        </row>
        <row r="3862">
          <cell r="B3862">
            <v>2000</v>
          </cell>
          <cell r="C3862" t="str">
            <v>OR</v>
          </cell>
          <cell r="E3862" t="str">
            <v>NoSettings</v>
          </cell>
        </row>
        <row r="3863">
          <cell r="B3863">
            <v>2001</v>
          </cell>
          <cell r="C3863" t="str">
            <v>OR</v>
          </cell>
          <cell r="E3863" t="str">
            <v>NoSettings</v>
          </cell>
        </row>
        <row r="3864">
          <cell r="B3864">
            <v>2002</v>
          </cell>
          <cell r="C3864" t="str">
            <v>OR</v>
          </cell>
          <cell r="E3864" t="str">
            <v>NoSettings</v>
          </cell>
        </row>
        <row r="3865">
          <cell r="B3865">
            <v>2003</v>
          </cell>
          <cell r="C3865" t="str">
            <v>OR</v>
          </cell>
          <cell r="E3865" t="str">
            <v>NoSettings</v>
          </cell>
        </row>
        <row r="3866">
          <cell r="B3866">
            <v>2004</v>
          </cell>
          <cell r="C3866" t="str">
            <v>OR</v>
          </cell>
          <cell r="E3866" t="str">
            <v>NoSettings</v>
          </cell>
        </row>
        <row r="3867">
          <cell r="B3867">
            <v>2005</v>
          </cell>
          <cell r="C3867" t="str">
            <v>OR</v>
          </cell>
          <cell r="E3867" t="str">
            <v>NoSettings</v>
          </cell>
        </row>
        <row r="3868">
          <cell r="B3868">
            <v>2006</v>
          </cell>
          <cell r="C3868" t="str">
            <v>OR</v>
          </cell>
          <cell r="E3868" t="str">
            <v>NoSettings</v>
          </cell>
        </row>
        <row r="3869">
          <cell r="B3869">
            <v>2007</v>
          </cell>
          <cell r="C3869" t="str">
            <v>OR</v>
          </cell>
          <cell r="E3869" t="str">
            <v>NoSettings</v>
          </cell>
        </row>
        <row r="3870">
          <cell r="B3870">
            <v>2008</v>
          </cell>
          <cell r="C3870" t="str">
            <v>OR</v>
          </cell>
          <cell r="E3870" t="str">
            <v>NoSettings</v>
          </cell>
        </row>
        <row r="3871">
          <cell r="B3871">
            <v>2009</v>
          </cell>
          <cell r="C3871" t="str">
            <v>OR</v>
          </cell>
          <cell r="E3871" t="str">
            <v>NoSettings</v>
          </cell>
        </row>
        <row r="3872">
          <cell r="B3872">
            <v>2010</v>
          </cell>
          <cell r="C3872" t="str">
            <v>OR</v>
          </cell>
          <cell r="E3872" t="str">
            <v>NoSettings</v>
          </cell>
        </row>
        <row r="3873">
          <cell r="B3873">
            <v>2011</v>
          </cell>
          <cell r="C3873" t="str">
            <v>OR</v>
          </cell>
          <cell r="E3873" t="str">
            <v>NoSettings</v>
          </cell>
        </row>
        <row r="3874">
          <cell r="B3874">
            <v>2012</v>
          </cell>
          <cell r="C3874" t="str">
            <v>OR</v>
          </cell>
          <cell r="E3874" t="str">
            <v>NoSettings</v>
          </cell>
        </row>
        <row r="3875">
          <cell r="B3875">
            <v>2013</v>
          </cell>
          <cell r="C3875" t="str">
            <v>OR</v>
          </cell>
          <cell r="E3875" t="str">
            <v>NoSettings</v>
          </cell>
        </row>
        <row r="3876">
          <cell r="B3876">
            <v>2014</v>
          </cell>
          <cell r="C3876" t="str">
            <v>OR</v>
          </cell>
          <cell r="E3876" t="str">
            <v>NoSettings</v>
          </cell>
        </row>
        <row r="3877">
          <cell r="B3877">
            <v>2015</v>
          </cell>
          <cell r="C3877" t="str">
            <v>OR</v>
          </cell>
          <cell r="E3877" t="str">
            <v>NoSettings</v>
          </cell>
        </row>
        <row r="3878">
          <cell r="B3878">
            <v>2016</v>
          </cell>
          <cell r="C3878" t="str">
            <v>OR</v>
          </cell>
          <cell r="E3878" t="str">
            <v>NoSettings</v>
          </cell>
        </row>
        <row r="3879">
          <cell r="B3879">
            <v>2017</v>
          </cell>
          <cell r="C3879" t="str">
            <v>OR</v>
          </cell>
          <cell r="E3879" t="str">
            <v>NoSettings</v>
          </cell>
        </row>
        <row r="3880">
          <cell r="B3880">
            <v>2018</v>
          </cell>
          <cell r="C3880" t="str">
            <v>OR</v>
          </cell>
          <cell r="E3880" t="str">
            <v>NoSettings</v>
          </cell>
        </row>
        <row r="3881">
          <cell r="B3881">
            <v>2019</v>
          </cell>
          <cell r="C3881" t="str">
            <v>OR</v>
          </cell>
          <cell r="E3881" t="str">
            <v>NoSettings</v>
          </cell>
        </row>
        <row r="3882">
          <cell r="B3882">
            <v>2020</v>
          </cell>
          <cell r="C3882" t="str">
            <v>OR</v>
          </cell>
          <cell r="E3882" t="str">
            <v>NoSettings</v>
          </cell>
        </row>
        <row r="3883">
          <cell r="B3883">
            <v>2021</v>
          </cell>
          <cell r="C3883" t="str">
            <v>OR</v>
          </cell>
          <cell r="E3883" t="str">
            <v>NoSettings</v>
          </cell>
        </row>
        <row r="3884">
          <cell r="B3884">
            <v>2022</v>
          </cell>
          <cell r="C3884" t="str">
            <v>OR</v>
          </cell>
          <cell r="E3884" t="str">
            <v>NoSettings</v>
          </cell>
        </row>
        <row r="3885">
          <cell r="B3885">
            <v>2023</v>
          </cell>
          <cell r="C3885" t="str">
            <v>OR</v>
          </cell>
          <cell r="E3885" t="str">
            <v>NoSettings</v>
          </cell>
        </row>
        <row r="3886">
          <cell r="B3886">
            <v>2024</v>
          </cell>
          <cell r="C3886" t="str">
            <v>OR</v>
          </cell>
          <cell r="E3886" t="str">
            <v>NoSettings</v>
          </cell>
        </row>
        <row r="3887">
          <cell r="B3887">
            <v>2025</v>
          </cell>
          <cell r="C3887" t="str">
            <v>OR</v>
          </cell>
          <cell r="E3887" t="str">
            <v>NoSettings</v>
          </cell>
        </row>
        <row r="3888">
          <cell r="B3888">
            <v>2026</v>
          </cell>
          <cell r="C3888" t="str">
            <v>OR</v>
          </cell>
          <cell r="E3888" t="str">
            <v>NoSettings</v>
          </cell>
        </row>
        <row r="3889">
          <cell r="B3889">
            <v>2027</v>
          </cell>
          <cell r="C3889" t="str">
            <v>OR</v>
          </cell>
          <cell r="E3889" t="str">
            <v>NoSettings</v>
          </cell>
        </row>
        <row r="3890">
          <cell r="B3890">
            <v>2028</v>
          </cell>
          <cell r="C3890" t="str">
            <v>OR</v>
          </cell>
          <cell r="E3890" t="str">
            <v>NoSettings</v>
          </cell>
        </row>
        <row r="3891">
          <cell r="B3891">
            <v>2029</v>
          </cell>
          <cell r="C3891" t="str">
            <v>OR</v>
          </cell>
          <cell r="E3891" t="str">
            <v>NoSettings</v>
          </cell>
        </row>
        <row r="3892">
          <cell r="B3892">
            <v>2030</v>
          </cell>
          <cell r="C3892" t="str">
            <v>OR</v>
          </cell>
          <cell r="E3892" t="str">
            <v>NoSettings</v>
          </cell>
        </row>
        <row r="3893">
          <cell r="B3893">
            <v>2031</v>
          </cell>
          <cell r="C3893" t="str">
            <v>OR</v>
          </cell>
          <cell r="E3893" t="str">
            <v>NoSettings</v>
          </cell>
        </row>
        <row r="3894">
          <cell r="B3894">
            <v>2032</v>
          </cell>
          <cell r="C3894" t="str">
            <v>OR</v>
          </cell>
          <cell r="E3894" t="str">
            <v>NoSettings</v>
          </cell>
        </row>
        <row r="3895">
          <cell r="B3895">
            <v>2033</v>
          </cell>
          <cell r="C3895" t="str">
            <v>OR</v>
          </cell>
          <cell r="E3895" t="str">
            <v>NoSettings</v>
          </cell>
        </row>
        <row r="3896">
          <cell r="B3896">
            <v>2034</v>
          </cell>
          <cell r="C3896" t="str">
            <v>OR</v>
          </cell>
          <cell r="E3896" t="str">
            <v>NoSettings</v>
          </cell>
        </row>
        <row r="3897">
          <cell r="B3897">
            <v>2035</v>
          </cell>
          <cell r="C3897" t="str">
            <v>OR</v>
          </cell>
          <cell r="E3897" t="str">
            <v>NoSettings</v>
          </cell>
        </row>
        <row r="3898">
          <cell r="B3898">
            <v>2036</v>
          </cell>
          <cell r="C3898" t="str">
            <v>OR</v>
          </cell>
          <cell r="E3898" t="str">
            <v>NoSettings</v>
          </cell>
        </row>
        <row r="3899">
          <cell r="B3899">
            <v>2037</v>
          </cell>
          <cell r="C3899" t="str">
            <v>OR</v>
          </cell>
          <cell r="E3899" t="str">
            <v>NoSettings</v>
          </cell>
        </row>
        <row r="3900">
          <cell r="B3900">
            <v>2038</v>
          </cell>
          <cell r="C3900" t="str">
            <v>OR</v>
          </cell>
          <cell r="E3900" t="str">
            <v>NoSettings</v>
          </cell>
        </row>
        <row r="3901">
          <cell r="B3901">
            <v>2039</v>
          </cell>
          <cell r="C3901" t="str">
            <v>OR</v>
          </cell>
          <cell r="E3901" t="str">
            <v>NoSettings</v>
          </cell>
        </row>
        <row r="3902">
          <cell r="B3902">
            <v>2040</v>
          </cell>
          <cell r="C3902" t="str">
            <v>OR</v>
          </cell>
          <cell r="E3902" t="str">
            <v>NoSettings</v>
          </cell>
        </row>
        <row r="3903">
          <cell r="B3903">
            <v>2041</v>
          </cell>
          <cell r="C3903" t="str">
            <v>OR</v>
          </cell>
          <cell r="E3903" t="str">
            <v>NoSettings</v>
          </cell>
        </row>
        <row r="3904">
          <cell r="B3904">
            <v>2042</v>
          </cell>
          <cell r="C3904" t="str">
            <v>OR</v>
          </cell>
          <cell r="E3904" t="str">
            <v>NoSettings</v>
          </cell>
        </row>
        <row r="3905">
          <cell r="B3905">
            <v>2043</v>
          </cell>
          <cell r="C3905" t="str">
            <v>OR</v>
          </cell>
          <cell r="E3905" t="str">
            <v>NoSettings</v>
          </cell>
        </row>
        <row r="3906">
          <cell r="B3906">
            <v>2044</v>
          </cell>
          <cell r="C3906" t="str">
            <v>OR</v>
          </cell>
          <cell r="E3906" t="str">
            <v>NoSettings</v>
          </cell>
        </row>
        <row r="3907">
          <cell r="B3907">
            <v>2045</v>
          </cell>
          <cell r="C3907" t="str">
            <v>OR</v>
          </cell>
          <cell r="E3907" t="str">
            <v>NoSettings</v>
          </cell>
        </row>
        <row r="3908">
          <cell r="B3908">
            <v>2046</v>
          </cell>
          <cell r="C3908" t="str">
            <v>OR</v>
          </cell>
          <cell r="E3908" t="str">
            <v>NoSettings</v>
          </cell>
        </row>
        <row r="3909">
          <cell r="B3909">
            <v>2047</v>
          </cell>
          <cell r="C3909" t="str">
            <v>OR</v>
          </cell>
          <cell r="E3909" t="str">
            <v>NoSettings</v>
          </cell>
        </row>
        <row r="3910">
          <cell r="B3910">
            <v>2048</v>
          </cell>
          <cell r="C3910" t="str">
            <v>OR</v>
          </cell>
          <cell r="E3910" t="str">
            <v>NoSettings</v>
          </cell>
        </row>
        <row r="3911">
          <cell r="B3911">
            <v>2049</v>
          </cell>
          <cell r="C3911" t="str">
            <v>OR</v>
          </cell>
          <cell r="E3911" t="str">
            <v>NoSettings</v>
          </cell>
        </row>
        <row r="3912">
          <cell r="B3912">
            <v>2050</v>
          </cell>
          <cell r="C3912" t="str">
            <v>OR</v>
          </cell>
          <cell r="E3912" t="str">
            <v>NoSettings</v>
          </cell>
        </row>
        <row r="3913">
          <cell r="B3913">
            <v>2051</v>
          </cell>
          <cell r="C3913" t="str">
            <v>OR</v>
          </cell>
          <cell r="E3913" t="str">
            <v>NoSettings</v>
          </cell>
        </row>
        <row r="3914">
          <cell r="B3914">
            <v>2052</v>
          </cell>
          <cell r="C3914" t="str">
            <v>OR</v>
          </cell>
          <cell r="E3914" t="str">
            <v>NoSettings</v>
          </cell>
        </row>
        <row r="3915">
          <cell r="B3915">
            <v>2053</v>
          </cell>
          <cell r="C3915" t="str">
            <v>OR</v>
          </cell>
          <cell r="E3915" t="str">
            <v>NoSettings</v>
          </cell>
        </row>
        <row r="3916">
          <cell r="B3916">
            <v>2054</v>
          </cell>
          <cell r="C3916" t="str">
            <v>OR</v>
          </cell>
          <cell r="E3916" t="str">
            <v>NoSettings</v>
          </cell>
        </row>
        <row r="3917">
          <cell r="B3917">
            <v>2055</v>
          </cell>
          <cell r="C3917" t="str">
            <v>OR</v>
          </cell>
          <cell r="E3917" t="str">
            <v>NoSettings</v>
          </cell>
        </row>
        <row r="3918">
          <cell r="B3918">
            <v>2056</v>
          </cell>
          <cell r="C3918" t="str">
            <v>OR</v>
          </cell>
          <cell r="E3918" t="str">
            <v>NoSettings</v>
          </cell>
        </row>
        <row r="3919">
          <cell r="B3919">
            <v>2057</v>
          </cell>
          <cell r="C3919" t="str">
            <v>OR</v>
          </cell>
          <cell r="E3919" t="str">
            <v>NoSettings</v>
          </cell>
        </row>
        <row r="3920">
          <cell r="B3920">
            <v>2058</v>
          </cell>
          <cell r="C3920" t="str">
            <v>OR</v>
          </cell>
          <cell r="E3920" t="str">
            <v>NoSettings</v>
          </cell>
        </row>
        <row r="3921">
          <cell r="B3921">
            <v>2059</v>
          </cell>
          <cell r="C3921" t="str">
            <v>OR</v>
          </cell>
          <cell r="E3921" t="str">
            <v>NoSettings</v>
          </cell>
        </row>
        <row r="3922">
          <cell r="B3922">
            <v>2060</v>
          </cell>
          <cell r="C3922" t="str">
            <v>OR</v>
          </cell>
          <cell r="E3922" t="str">
            <v>NoSettings</v>
          </cell>
        </row>
        <row r="3923">
          <cell r="B3923">
            <v>2061</v>
          </cell>
          <cell r="C3923" t="str">
            <v>OR</v>
          </cell>
          <cell r="E3923" t="str">
            <v>NoSettings</v>
          </cell>
        </row>
        <row r="3924">
          <cell r="B3924">
            <v>2062</v>
          </cell>
          <cell r="C3924" t="str">
            <v>OR</v>
          </cell>
          <cell r="E3924" t="str">
            <v>NoSettings</v>
          </cell>
        </row>
        <row r="3925">
          <cell r="B3925">
            <v>2063</v>
          </cell>
          <cell r="C3925" t="str">
            <v>OR</v>
          </cell>
          <cell r="E3925" t="str">
            <v>NoSettings</v>
          </cell>
        </row>
        <row r="3926">
          <cell r="B3926">
            <v>2064</v>
          </cell>
          <cell r="C3926" t="str">
            <v>OR</v>
          </cell>
          <cell r="E3926" t="str">
            <v>NoSettings</v>
          </cell>
        </row>
        <row r="3927">
          <cell r="B3927">
            <v>2065</v>
          </cell>
          <cell r="C3927" t="str">
            <v>OR</v>
          </cell>
          <cell r="E3927" t="str">
            <v>NoSettings</v>
          </cell>
        </row>
        <row r="3928">
          <cell r="B3928">
            <v>2066</v>
          </cell>
          <cell r="C3928" t="str">
            <v>OR</v>
          </cell>
          <cell r="E3928" t="str">
            <v>NoSettings</v>
          </cell>
        </row>
        <row r="3929">
          <cell r="B3929">
            <v>2067</v>
          </cell>
          <cell r="C3929" t="str">
            <v>OR</v>
          </cell>
          <cell r="E3929" t="str">
            <v>NoSettings</v>
          </cell>
        </row>
        <row r="3930">
          <cell r="B3930">
            <v>2068</v>
          </cell>
          <cell r="C3930" t="str">
            <v>OR</v>
          </cell>
          <cell r="E3930" t="str">
            <v>NoSettings</v>
          </cell>
        </row>
        <row r="3931">
          <cell r="B3931">
            <v>2069</v>
          </cell>
          <cell r="C3931" t="str">
            <v>OR</v>
          </cell>
          <cell r="E3931" t="str">
            <v>NoSettings</v>
          </cell>
        </row>
        <row r="3932">
          <cell r="B3932">
            <v>2070</v>
          </cell>
          <cell r="C3932" t="str">
            <v>OR</v>
          </cell>
          <cell r="E3932" t="str">
            <v>NoSettings</v>
          </cell>
        </row>
        <row r="3933">
          <cell r="B3933">
            <v>2071</v>
          </cell>
          <cell r="C3933" t="str">
            <v>OR</v>
          </cell>
          <cell r="E3933" t="str">
            <v>NoSettings</v>
          </cell>
        </row>
        <row r="3934">
          <cell r="B3934">
            <v>2072</v>
          </cell>
          <cell r="C3934" t="str">
            <v>OR</v>
          </cell>
          <cell r="E3934" t="str">
            <v>NoSettings</v>
          </cell>
        </row>
        <row r="3935">
          <cell r="B3935">
            <v>2073</v>
          </cell>
          <cell r="C3935" t="str">
            <v>OR</v>
          </cell>
          <cell r="E3935" t="str">
            <v>NoSettings</v>
          </cell>
        </row>
        <row r="3936">
          <cell r="B3936">
            <v>2074</v>
          </cell>
          <cell r="C3936" t="str">
            <v>OR</v>
          </cell>
          <cell r="E3936" t="str">
            <v>NoSettings</v>
          </cell>
        </row>
        <row r="3937">
          <cell r="B3937">
            <v>2075</v>
          </cell>
          <cell r="C3937" t="str">
            <v>OR</v>
          </cell>
          <cell r="E3937" t="str">
            <v>NoSettings</v>
          </cell>
        </row>
        <row r="3938">
          <cell r="B3938">
            <v>2076</v>
          </cell>
          <cell r="C3938" t="str">
            <v>OR</v>
          </cell>
          <cell r="E3938" t="str">
            <v>NoSettings</v>
          </cell>
        </row>
        <row r="3939">
          <cell r="B3939">
            <v>2077</v>
          </cell>
          <cell r="C3939" t="str">
            <v>OR</v>
          </cell>
          <cell r="E3939" t="str">
            <v>NoSettings</v>
          </cell>
        </row>
        <row r="3940">
          <cell r="B3940">
            <v>2078</v>
          </cell>
          <cell r="C3940" t="str">
            <v>OR</v>
          </cell>
          <cell r="E3940" t="str">
            <v>NoSettings</v>
          </cell>
        </row>
        <row r="3941">
          <cell r="B3941">
            <v>2079</v>
          </cell>
          <cell r="C3941" t="str">
            <v>OR</v>
          </cell>
          <cell r="E3941" t="str">
            <v>NoSettings</v>
          </cell>
        </row>
        <row r="3942">
          <cell r="B3942">
            <v>2080</v>
          </cell>
          <cell r="C3942" t="str">
            <v>OR</v>
          </cell>
          <cell r="E3942" t="str">
            <v>NoSettings</v>
          </cell>
        </row>
        <row r="3943">
          <cell r="B3943">
            <v>2081</v>
          </cell>
          <cell r="C3943" t="str">
            <v>OR</v>
          </cell>
          <cell r="E3943" t="str">
            <v>NoSettings</v>
          </cell>
        </row>
        <row r="3944">
          <cell r="B3944">
            <v>2082</v>
          </cell>
          <cell r="C3944" t="str">
            <v>OR</v>
          </cell>
          <cell r="E3944" t="str">
            <v>NoSettings</v>
          </cell>
        </row>
        <row r="3945">
          <cell r="B3945">
            <v>2083</v>
          </cell>
          <cell r="C3945" t="str">
            <v>OR</v>
          </cell>
          <cell r="E3945" t="str">
            <v>NoSettings</v>
          </cell>
        </row>
        <row r="3946">
          <cell r="B3946">
            <v>2084</v>
          </cell>
          <cell r="C3946" t="str">
            <v>OR</v>
          </cell>
          <cell r="E3946" t="str">
            <v>NoSettings</v>
          </cell>
        </row>
        <row r="3947">
          <cell r="B3947">
            <v>2085</v>
          </cell>
          <cell r="C3947" t="str">
            <v>OR</v>
          </cell>
          <cell r="E3947" t="str">
            <v>NoSettings</v>
          </cell>
        </row>
        <row r="3948">
          <cell r="B3948">
            <v>2086</v>
          </cell>
          <cell r="C3948" t="str">
            <v>OR</v>
          </cell>
          <cell r="E3948" t="str">
            <v>NoSettings</v>
          </cell>
        </row>
        <row r="3949">
          <cell r="B3949">
            <v>2087</v>
          </cell>
          <cell r="C3949" t="str">
            <v>OR</v>
          </cell>
          <cell r="E3949" t="str">
            <v>NoSettings</v>
          </cell>
        </row>
        <row r="3950">
          <cell r="B3950">
            <v>2088</v>
          </cell>
          <cell r="C3950" t="str">
            <v>OR</v>
          </cell>
          <cell r="E3950" t="str">
            <v>NoSettings</v>
          </cell>
        </row>
        <row r="3951">
          <cell r="B3951">
            <v>2089</v>
          </cell>
          <cell r="C3951" t="str">
            <v>OR</v>
          </cell>
          <cell r="E3951" t="str">
            <v>NoSettings</v>
          </cell>
        </row>
        <row r="3952">
          <cell r="B3952">
            <v>2090</v>
          </cell>
          <cell r="C3952" t="str">
            <v>OR</v>
          </cell>
          <cell r="E3952" t="str">
            <v>NoSettings</v>
          </cell>
        </row>
        <row r="3953">
          <cell r="B3953">
            <v>2091</v>
          </cell>
          <cell r="C3953" t="str">
            <v>OR</v>
          </cell>
          <cell r="E3953" t="str">
            <v>NoSettings</v>
          </cell>
        </row>
        <row r="3954">
          <cell r="B3954">
            <v>2092</v>
          </cell>
          <cell r="C3954" t="str">
            <v>OR</v>
          </cell>
          <cell r="E3954" t="str">
            <v>NoSettings</v>
          </cell>
        </row>
        <row r="3955">
          <cell r="B3955">
            <v>2093</v>
          </cell>
          <cell r="C3955" t="str">
            <v>OR</v>
          </cell>
          <cell r="E3955" t="str">
            <v>NoSettings</v>
          </cell>
        </row>
        <row r="3956">
          <cell r="B3956">
            <v>2094</v>
          </cell>
          <cell r="C3956" t="str">
            <v>OR</v>
          </cell>
          <cell r="E3956" t="str">
            <v>NoSettings</v>
          </cell>
        </row>
        <row r="3957">
          <cell r="B3957">
            <v>2095</v>
          </cell>
          <cell r="C3957" t="str">
            <v>OR</v>
          </cell>
          <cell r="E3957" t="str">
            <v>NoSettings</v>
          </cell>
        </row>
        <row r="3958">
          <cell r="B3958">
            <v>2096</v>
          </cell>
          <cell r="C3958" t="str">
            <v>OR</v>
          </cell>
          <cell r="E3958" t="str">
            <v>NoSettings</v>
          </cell>
        </row>
        <row r="3959">
          <cell r="B3959">
            <v>2097</v>
          </cell>
          <cell r="C3959" t="str">
            <v>OR</v>
          </cell>
          <cell r="E3959" t="str">
            <v>NoSettings</v>
          </cell>
        </row>
        <row r="3960">
          <cell r="B3960">
            <v>2098</v>
          </cell>
          <cell r="C3960" t="str">
            <v>OR</v>
          </cell>
          <cell r="E3960" t="str">
            <v>NoSettings</v>
          </cell>
        </row>
        <row r="3961">
          <cell r="B3961">
            <v>2099</v>
          </cell>
          <cell r="C3961" t="str">
            <v>OR</v>
          </cell>
          <cell r="E3961" t="str">
            <v>NoSettings</v>
          </cell>
        </row>
        <row r="3962">
          <cell r="B3962">
            <v>2100</v>
          </cell>
          <cell r="C3962" t="str">
            <v>OR</v>
          </cell>
          <cell r="E3962" t="str">
            <v>NoSettings</v>
          </cell>
        </row>
        <row r="3963">
          <cell r="B3963">
            <v>2101</v>
          </cell>
          <cell r="C3963" t="str">
            <v>OR</v>
          </cell>
          <cell r="E3963" t="str">
            <v>NoSettings</v>
          </cell>
        </row>
        <row r="3964">
          <cell r="B3964">
            <v>2102</v>
          </cell>
          <cell r="C3964" t="str">
            <v>OR</v>
          </cell>
          <cell r="E3964" t="str">
            <v>NoSettings</v>
          </cell>
        </row>
        <row r="3965">
          <cell r="B3965">
            <v>2103</v>
          </cell>
          <cell r="C3965" t="str">
            <v>OR</v>
          </cell>
          <cell r="E3965" t="str">
            <v>NoSettings</v>
          </cell>
        </row>
        <row r="3966">
          <cell r="B3966">
            <v>2104</v>
          </cell>
          <cell r="C3966" t="str">
            <v>OR</v>
          </cell>
          <cell r="E3966" t="str">
            <v>NoSettings</v>
          </cell>
        </row>
        <row r="3967">
          <cell r="B3967">
            <v>2105</v>
          </cell>
          <cell r="C3967" t="str">
            <v>OR</v>
          </cell>
          <cell r="E3967" t="str">
            <v>NoSettings</v>
          </cell>
        </row>
        <row r="3968">
          <cell r="B3968">
            <v>2106</v>
          </cell>
          <cell r="C3968" t="str">
            <v>OR</v>
          </cell>
          <cell r="E3968" t="str">
            <v>NoSettings</v>
          </cell>
        </row>
        <row r="3969">
          <cell r="B3969">
            <v>2107</v>
          </cell>
          <cell r="C3969" t="str">
            <v>OR</v>
          </cell>
          <cell r="E3969" t="str">
            <v>NoSettings</v>
          </cell>
        </row>
        <row r="3970">
          <cell r="B3970">
            <v>2108</v>
          </cell>
          <cell r="C3970" t="str">
            <v>OR</v>
          </cell>
          <cell r="E3970" t="str">
            <v>NoSettings</v>
          </cell>
        </row>
        <row r="3971">
          <cell r="B3971">
            <v>2109</v>
          </cell>
          <cell r="C3971" t="str">
            <v>OR</v>
          </cell>
          <cell r="E3971" t="str">
            <v>NoSettings</v>
          </cell>
        </row>
        <row r="3972">
          <cell r="B3972">
            <v>2110</v>
          </cell>
          <cell r="C3972" t="str">
            <v>OR</v>
          </cell>
          <cell r="E3972" t="str">
            <v>NoSettings</v>
          </cell>
        </row>
        <row r="3973">
          <cell r="B3973">
            <v>2111</v>
          </cell>
          <cell r="C3973" t="str">
            <v>OR</v>
          </cell>
          <cell r="E3973" t="str">
            <v>NoSettings</v>
          </cell>
        </row>
        <row r="3974">
          <cell r="B3974">
            <v>2112</v>
          </cell>
          <cell r="C3974" t="str">
            <v>OR</v>
          </cell>
          <cell r="E3974" t="str">
            <v>NoSettings</v>
          </cell>
        </row>
        <row r="3975">
          <cell r="B3975">
            <v>2113</v>
          </cell>
          <cell r="C3975" t="str">
            <v>OR</v>
          </cell>
          <cell r="E3975" t="str">
            <v>NoSettings</v>
          </cell>
        </row>
        <row r="3976">
          <cell r="B3976">
            <v>2114</v>
          </cell>
          <cell r="C3976" t="str">
            <v>OR</v>
          </cell>
          <cell r="E3976" t="str">
            <v>NoSettings</v>
          </cell>
        </row>
        <row r="3977">
          <cell r="B3977">
            <v>2115</v>
          </cell>
          <cell r="C3977" t="str">
            <v>OR</v>
          </cell>
          <cell r="E3977" t="str">
            <v>NoSettings</v>
          </cell>
        </row>
        <row r="3978">
          <cell r="B3978">
            <v>2116</v>
          </cell>
          <cell r="C3978" t="str">
            <v>OR</v>
          </cell>
          <cell r="E3978" t="str">
            <v>NoSettings</v>
          </cell>
        </row>
        <row r="3979">
          <cell r="B3979">
            <v>2117</v>
          </cell>
          <cell r="C3979" t="str">
            <v>OR</v>
          </cell>
          <cell r="E3979" t="str">
            <v>NoSettings</v>
          </cell>
        </row>
        <row r="3980">
          <cell r="B3980">
            <v>2118</v>
          </cell>
          <cell r="C3980" t="str">
            <v>OR</v>
          </cell>
          <cell r="E3980" t="str">
            <v>NoSettings</v>
          </cell>
        </row>
        <row r="3981">
          <cell r="B3981">
            <v>2119</v>
          </cell>
          <cell r="C3981" t="str">
            <v>OR</v>
          </cell>
          <cell r="E3981" t="str">
            <v>NoSettings</v>
          </cell>
        </row>
        <row r="3982">
          <cell r="B3982">
            <v>2120</v>
          </cell>
          <cell r="C3982" t="str">
            <v>OR</v>
          </cell>
          <cell r="E3982" t="str">
            <v>NoSettings</v>
          </cell>
        </row>
        <row r="3983">
          <cell r="B3983">
            <v>2121</v>
          </cell>
          <cell r="C3983" t="str">
            <v>OR</v>
          </cell>
          <cell r="E3983" t="str">
            <v>NoSettings</v>
          </cell>
        </row>
        <row r="3984">
          <cell r="B3984">
            <v>2122</v>
          </cell>
          <cell r="C3984" t="str">
            <v>OR</v>
          </cell>
          <cell r="E3984" t="str">
            <v>NoSettings</v>
          </cell>
        </row>
        <row r="3985">
          <cell r="B3985">
            <v>2123</v>
          </cell>
          <cell r="C3985" t="str">
            <v>OR</v>
          </cell>
          <cell r="E3985" t="str">
            <v>NoSettings</v>
          </cell>
        </row>
        <row r="3986">
          <cell r="B3986">
            <v>2124</v>
          </cell>
          <cell r="C3986" t="str">
            <v>OR</v>
          </cell>
          <cell r="E3986" t="str">
            <v>NoSettings</v>
          </cell>
        </row>
        <row r="3987">
          <cell r="B3987">
            <v>2125</v>
          </cell>
          <cell r="C3987" t="str">
            <v>OR</v>
          </cell>
          <cell r="E3987" t="str">
            <v>NoSettings</v>
          </cell>
        </row>
        <row r="3988">
          <cell r="B3988">
            <v>2126</v>
          </cell>
          <cell r="C3988" t="str">
            <v>OR</v>
          </cell>
          <cell r="E3988" t="str">
            <v>NoSettings</v>
          </cell>
        </row>
        <row r="3989">
          <cell r="B3989">
            <v>2127</v>
          </cell>
          <cell r="C3989" t="str">
            <v>OR</v>
          </cell>
          <cell r="E3989" t="str">
            <v>NoSettings</v>
          </cell>
        </row>
        <row r="3990">
          <cell r="B3990">
            <v>2128</v>
          </cell>
          <cell r="C3990" t="str">
            <v>OR</v>
          </cell>
          <cell r="E3990" t="str">
            <v>NoSettings</v>
          </cell>
        </row>
        <row r="3991">
          <cell r="B3991">
            <v>2129</v>
          </cell>
          <cell r="C3991" t="str">
            <v>OR</v>
          </cell>
          <cell r="E3991" t="str">
            <v>NoSettings</v>
          </cell>
        </row>
        <row r="3992">
          <cell r="B3992">
            <v>2130</v>
          </cell>
          <cell r="C3992" t="str">
            <v>OR</v>
          </cell>
          <cell r="E3992" t="str">
            <v>NoSettings</v>
          </cell>
        </row>
        <row r="3993">
          <cell r="B3993">
            <v>2131</v>
          </cell>
          <cell r="C3993" t="str">
            <v>OR</v>
          </cell>
          <cell r="E3993" t="str">
            <v>NoSettings</v>
          </cell>
        </row>
        <row r="3994">
          <cell r="B3994">
            <v>2132</v>
          </cell>
          <cell r="C3994" t="str">
            <v>OR</v>
          </cell>
          <cell r="E3994" t="str">
            <v>NoSettings</v>
          </cell>
        </row>
        <row r="3995">
          <cell r="B3995">
            <v>2133</v>
          </cell>
          <cell r="C3995" t="str">
            <v>OR</v>
          </cell>
          <cell r="E3995" t="str">
            <v>NoSettings</v>
          </cell>
        </row>
        <row r="3996">
          <cell r="B3996">
            <v>2134</v>
          </cell>
          <cell r="C3996" t="str">
            <v>OR</v>
          </cell>
          <cell r="E3996" t="str">
            <v>NoSettings</v>
          </cell>
        </row>
        <row r="3997">
          <cell r="B3997">
            <v>2135</v>
          </cell>
          <cell r="C3997" t="str">
            <v>OR</v>
          </cell>
          <cell r="E3997" t="str">
            <v>NoSettings</v>
          </cell>
        </row>
        <row r="3998">
          <cell r="B3998">
            <v>2136</v>
          </cell>
          <cell r="C3998" t="str">
            <v>OR</v>
          </cell>
          <cell r="E3998" t="str">
            <v>NoSettings</v>
          </cell>
        </row>
        <row r="3999">
          <cell r="B3999">
            <v>2137</v>
          </cell>
          <cell r="C3999" t="str">
            <v>OR</v>
          </cell>
          <cell r="E3999" t="str">
            <v>NoSettings</v>
          </cell>
        </row>
        <row r="4000">
          <cell r="B4000">
            <v>2138</v>
          </cell>
          <cell r="C4000" t="str">
            <v>OR</v>
          </cell>
          <cell r="E4000" t="str">
            <v>NoSettings</v>
          </cell>
        </row>
        <row r="4001">
          <cell r="B4001">
            <v>2139</v>
          </cell>
          <cell r="C4001" t="str">
            <v>OR</v>
          </cell>
          <cell r="E4001" t="str">
            <v>NoSettings</v>
          </cell>
        </row>
        <row r="4002">
          <cell r="B4002">
            <v>2140</v>
          </cell>
          <cell r="C4002" t="str">
            <v>OR</v>
          </cell>
          <cell r="E4002" t="str">
            <v>NoSettings</v>
          </cell>
        </row>
        <row r="4003">
          <cell r="B4003">
            <v>2141</v>
          </cell>
          <cell r="C4003" t="str">
            <v>OR</v>
          </cell>
          <cell r="E4003" t="str">
            <v>NoSettings</v>
          </cell>
        </row>
        <row r="4004">
          <cell r="B4004">
            <v>2142</v>
          </cell>
          <cell r="C4004" t="str">
            <v>OR</v>
          </cell>
          <cell r="E4004" t="str">
            <v>NoSettings</v>
          </cell>
        </row>
        <row r="4005">
          <cell r="B4005">
            <v>2143</v>
          </cell>
          <cell r="C4005" t="str">
            <v>OR</v>
          </cell>
          <cell r="E4005" t="str">
            <v>NoSettings</v>
          </cell>
        </row>
        <row r="4006">
          <cell r="B4006">
            <v>2144</v>
          </cell>
          <cell r="C4006" t="str">
            <v>OR</v>
          </cell>
          <cell r="E4006" t="str">
            <v>NoSettings</v>
          </cell>
        </row>
        <row r="4007">
          <cell r="B4007">
            <v>2145</v>
          </cell>
          <cell r="C4007" t="str">
            <v>OR</v>
          </cell>
          <cell r="E4007" t="str">
            <v>NoSettings</v>
          </cell>
        </row>
        <row r="4008">
          <cell r="B4008">
            <v>2146</v>
          </cell>
          <cell r="C4008" t="str">
            <v>OR</v>
          </cell>
          <cell r="E4008" t="str">
            <v>NoSettings</v>
          </cell>
        </row>
        <row r="4009">
          <cell r="B4009">
            <v>2147</v>
          </cell>
          <cell r="C4009" t="str">
            <v>OR</v>
          </cell>
          <cell r="E4009" t="str">
            <v>NoSettings</v>
          </cell>
        </row>
        <row r="4010">
          <cell r="B4010">
            <v>2148</v>
          </cell>
          <cell r="C4010" t="str">
            <v>OR</v>
          </cell>
          <cell r="E4010" t="str">
            <v>NoSettings</v>
          </cell>
        </row>
        <row r="4011">
          <cell r="B4011">
            <v>2149</v>
          </cell>
          <cell r="C4011" t="str">
            <v>OR</v>
          </cell>
          <cell r="E4011" t="str">
            <v>NoSettings</v>
          </cell>
        </row>
        <row r="4012">
          <cell r="B4012">
            <v>2150</v>
          </cell>
          <cell r="C4012" t="str">
            <v>OR</v>
          </cell>
          <cell r="E4012" t="str">
            <v>NoSettings</v>
          </cell>
        </row>
        <row r="4013">
          <cell r="B4013">
            <v>2151</v>
          </cell>
          <cell r="C4013" t="str">
            <v>OR</v>
          </cell>
          <cell r="E4013" t="str">
            <v>NoSettings</v>
          </cell>
        </row>
        <row r="4014">
          <cell r="B4014">
            <v>2152</v>
          </cell>
          <cell r="C4014" t="str">
            <v>OR</v>
          </cell>
          <cell r="E4014" t="str">
            <v>NoSettings</v>
          </cell>
        </row>
        <row r="4015">
          <cell r="B4015">
            <v>2153</v>
          </cell>
          <cell r="C4015" t="str">
            <v>OR</v>
          </cell>
          <cell r="E4015" t="str">
            <v>NoSettings</v>
          </cell>
        </row>
        <row r="4016">
          <cell r="B4016">
            <v>2154</v>
          </cell>
          <cell r="C4016" t="str">
            <v>OR</v>
          </cell>
          <cell r="E4016" t="str">
            <v>NoSettings</v>
          </cell>
        </row>
        <row r="4017">
          <cell r="B4017">
            <v>2155</v>
          </cell>
          <cell r="C4017" t="str">
            <v>OR</v>
          </cell>
          <cell r="E4017" t="str">
            <v>NoSettings</v>
          </cell>
        </row>
        <row r="4018">
          <cell r="B4018">
            <v>2156</v>
          </cell>
          <cell r="C4018" t="str">
            <v>OR</v>
          </cell>
          <cell r="E4018" t="str">
            <v>NoSettings</v>
          </cell>
        </row>
        <row r="4019">
          <cell r="B4019">
            <v>2157</v>
          </cell>
          <cell r="C4019" t="str">
            <v>OR</v>
          </cell>
          <cell r="E4019" t="str">
            <v>NoSettings</v>
          </cell>
        </row>
        <row r="4020">
          <cell r="B4020">
            <v>2158</v>
          </cell>
          <cell r="C4020" t="str">
            <v>OR</v>
          </cell>
          <cell r="E4020" t="str">
            <v>NoSettings</v>
          </cell>
        </row>
        <row r="4021">
          <cell r="B4021">
            <v>2159</v>
          </cell>
          <cell r="C4021" t="str">
            <v>OR</v>
          </cell>
          <cell r="E4021" t="str">
            <v>NoSettings</v>
          </cell>
        </row>
        <row r="4022">
          <cell r="B4022">
            <v>2160</v>
          </cell>
          <cell r="C4022" t="str">
            <v>OR</v>
          </cell>
          <cell r="E4022" t="str">
            <v>NoSettings</v>
          </cell>
        </row>
        <row r="4023">
          <cell r="B4023">
            <v>2161</v>
          </cell>
          <cell r="C4023" t="str">
            <v>OR</v>
          </cell>
          <cell r="E4023" t="str">
            <v>NoSettings</v>
          </cell>
        </row>
        <row r="4024">
          <cell r="B4024">
            <v>2162</v>
          </cell>
          <cell r="C4024" t="str">
            <v>OR</v>
          </cell>
          <cell r="E4024" t="str">
            <v>NoSettings</v>
          </cell>
        </row>
        <row r="4025">
          <cell r="B4025">
            <v>2163</v>
          </cell>
          <cell r="C4025" t="str">
            <v>OR</v>
          </cell>
          <cell r="E4025" t="str">
            <v>NoSettings</v>
          </cell>
        </row>
        <row r="4026">
          <cell r="B4026">
            <v>2164</v>
          </cell>
          <cell r="C4026" t="str">
            <v>OR</v>
          </cell>
          <cell r="E4026" t="str">
            <v>NoSettings</v>
          </cell>
        </row>
        <row r="4027">
          <cell r="B4027">
            <v>2165</v>
          </cell>
          <cell r="C4027" t="str">
            <v>OR</v>
          </cell>
          <cell r="E4027" t="str">
            <v>NoSettings</v>
          </cell>
        </row>
        <row r="4028">
          <cell r="B4028">
            <v>2166</v>
          </cell>
          <cell r="C4028" t="str">
            <v>OR</v>
          </cell>
          <cell r="E4028" t="str">
            <v>NoSettings</v>
          </cell>
        </row>
        <row r="4029">
          <cell r="B4029">
            <v>2167</v>
          </cell>
          <cell r="C4029" t="str">
            <v>OR</v>
          </cell>
          <cell r="E4029" t="str">
            <v>NoSettings</v>
          </cell>
        </row>
        <row r="4030">
          <cell r="B4030">
            <v>2168</v>
          </cell>
          <cell r="C4030" t="str">
            <v>OR</v>
          </cell>
          <cell r="E4030" t="str">
            <v>NoSettings</v>
          </cell>
        </row>
        <row r="4031">
          <cell r="B4031">
            <v>2169</v>
          </cell>
          <cell r="C4031" t="str">
            <v>OR</v>
          </cell>
          <cell r="E4031" t="str">
            <v>NoSettings</v>
          </cell>
        </row>
        <row r="4032">
          <cell r="B4032">
            <v>2170</v>
          </cell>
          <cell r="C4032" t="str">
            <v>OR</v>
          </cell>
          <cell r="E4032" t="str">
            <v>NoSettings</v>
          </cell>
        </row>
        <row r="4033">
          <cell r="B4033">
            <v>2171</v>
          </cell>
          <cell r="C4033" t="str">
            <v>OR</v>
          </cell>
          <cell r="E4033" t="str">
            <v>NoSettings</v>
          </cell>
        </row>
        <row r="4034">
          <cell r="B4034">
            <v>2172</v>
          </cell>
          <cell r="C4034" t="str">
            <v>OR</v>
          </cell>
          <cell r="E4034" t="str">
            <v>NoSettings</v>
          </cell>
        </row>
        <row r="4035">
          <cell r="B4035">
            <v>2173</v>
          </cell>
          <cell r="C4035" t="str">
            <v>OR</v>
          </cell>
          <cell r="E4035" t="str">
            <v>NoSettings</v>
          </cell>
        </row>
        <row r="4036">
          <cell r="B4036">
            <v>2174</v>
          </cell>
          <cell r="C4036" t="str">
            <v>OR</v>
          </cell>
          <cell r="E4036" t="str">
            <v>NoSettings</v>
          </cell>
        </row>
        <row r="4037">
          <cell r="B4037">
            <v>2175</v>
          </cell>
          <cell r="C4037" t="str">
            <v>OR</v>
          </cell>
          <cell r="E4037" t="str">
            <v>NoSettings</v>
          </cell>
        </row>
        <row r="4038">
          <cell r="B4038">
            <v>2176</v>
          </cell>
          <cell r="C4038" t="str">
            <v>OR</v>
          </cell>
          <cell r="E4038" t="str">
            <v>NoSettings</v>
          </cell>
        </row>
        <row r="4039">
          <cell r="B4039">
            <v>2177</v>
          </cell>
          <cell r="C4039" t="str">
            <v>OR</v>
          </cell>
          <cell r="E4039" t="str">
            <v>NoSettings</v>
          </cell>
        </row>
        <row r="4040">
          <cell r="B4040">
            <v>2178</v>
          </cell>
          <cell r="C4040" t="str">
            <v>OR</v>
          </cell>
          <cell r="E4040" t="str">
            <v>NoSettings</v>
          </cell>
        </row>
        <row r="4041">
          <cell r="B4041">
            <v>2179</v>
          </cell>
          <cell r="C4041" t="str">
            <v>OR</v>
          </cell>
          <cell r="E4041" t="str">
            <v>NoSettings</v>
          </cell>
        </row>
        <row r="4042">
          <cell r="B4042">
            <v>2180</v>
          </cell>
          <cell r="C4042" t="str">
            <v>OR</v>
          </cell>
          <cell r="E4042" t="str">
            <v>NoSettings</v>
          </cell>
        </row>
        <row r="4043">
          <cell r="B4043">
            <v>2181</v>
          </cell>
          <cell r="C4043" t="str">
            <v>OR</v>
          </cell>
          <cell r="E4043" t="str">
            <v>NoSettings</v>
          </cell>
        </row>
        <row r="4044">
          <cell r="B4044">
            <v>2182</v>
          </cell>
          <cell r="C4044" t="str">
            <v>OR</v>
          </cell>
          <cell r="E4044" t="str">
            <v>NoSettings</v>
          </cell>
        </row>
        <row r="4045">
          <cell r="B4045">
            <v>2183</v>
          </cell>
          <cell r="C4045" t="str">
            <v>OR</v>
          </cell>
          <cell r="E4045" t="str">
            <v>NoSettings</v>
          </cell>
        </row>
        <row r="4046">
          <cell r="B4046">
            <v>2184</v>
          </cell>
          <cell r="C4046" t="str">
            <v>OR</v>
          </cell>
          <cell r="E4046" t="str">
            <v>NoSettings</v>
          </cell>
        </row>
        <row r="4047">
          <cell r="B4047">
            <v>2185</v>
          </cell>
          <cell r="C4047" t="str">
            <v>OR</v>
          </cell>
          <cell r="E4047" t="str">
            <v>NoSettings</v>
          </cell>
        </row>
        <row r="4048">
          <cell r="B4048">
            <v>2186</v>
          </cell>
          <cell r="C4048" t="str">
            <v>OR</v>
          </cell>
          <cell r="E4048" t="str">
            <v>NoSettings</v>
          </cell>
        </row>
        <row r="4049">
          <cell r="B4049">
            <v>2187</v>
          </cell>
          <cell r="C4049" t="str">
            <v>OR</v>
          </cell>
          <cell r="E4049" t="str">
            <v>NoSettings</v>
          </cell>
        </row>
        <row r="4050">
          <cell r="B4050">
            <v>2188</v>
          </cell>
          <cell r="C4050" t="str">
            <v>OR</v>
          </cell>
          <cell r="E4050" t="str">
            <v>NoSettings</v>
          </cell>
        </row>
        <row r="4051">
          <cell r="B4051">
            <v>2189</v>
          </cell>
          <cell r="C4051" t="str">
            <v>OR</v>
          </cell>
          <cell r="E4051" t="str">
            <v>NoSettings</v>
          </cell>
        </row>
        <row r="4052">
          <cell r="B4052">
            <v>2190</v>
          </cell>
          <cell r="C4052" t="str">
            <v>OR</v>
          </cell>
          <cell r="E4052" t="str">
            <v>NoSettings</v>
          </cell>
        </row>
        <row r="4053">
          <cell r="B4053">
            <v>2191</v>
          </cell>
          <cell r="C4053" t="str">
            <v>OR</v>
          </cell>
          <cell r="E4053" t="str">
            <v>NoSettings</v>
          </cell>
        </row>
        <row r="4054">
          <cell r="B4054">
            <v>2192</v>
          </cell>
          <cell r="C4054" t="str">
            <v>OR</v>
          </cell>
          <cell r="E4054" t="str">
            <v>NoSettings</v>
          </cell>
        </row>
        <row r="4055">
          <cell r="B4055">
            <v>2193</v>
          </cell>
          <cell r="C4055" t="str">
            <v>OR</v>
          </cell>
          <cell r="E4055" t="str">
            <v>NoSettings</v>
          </cell>
        </row>
        <row r="4056">
          <cell r="B4056">
            <v>2194</v>
          </cell>
          <cell r="C4056" t="str">
            <v>OR</v>
          </cell>
          <cell r="E4056" t="str">
            <v>NoSettings</v>
          </cell>
        </row>
        <row r="4057">
          <cell r="B4057">
            <v>2195</v>
          </cell>
          <cell r="C4057" t="str">
            <v>OR</v>
          </cell>
          <cell r="E4057" t="str">
            <v>NoSettings</v>
          </cell>
        </row>
        <row r="4058">
          <cell r="B4058">
            <v>2196</v>
          </cell>
          <cell r="C4058" t="str">
            <v>OR</v>
          </cell>
          <cell r="E4058" t="str">
            <v>NoSettings</v>
          </cell>
        </row>
        <row r="4059">
          <cell r="B4059">
            <v>2197</v>
          </cell>
          <cell r="C4059" t="str">
            <v>OR</v>
          </cell>
          <cell r="E4059" t="str">
            <v>NoSettings</v>
          </cell>
        </row>
        <row r="4060">
          <cell r="B4060">
            <v>2198</v>
          </cell>
          <cell r="C4060" t="str">
            <v>OR</v>
          </cell>
          <cell r="E4060" t="str">
            <v>NoSettings</v>
          </cell>
        </row>
        <row r="4061">
          <cell r="B4061">
            <v>2199</v>
          </cell>
          <cell r="C4061" t="str">
            <v>OR</v>
          </cell>
          <cell r="E4061" t="str">
            <v>NoSettings</v>
          </cell>
        </row>
        <row r="4062">
          <cell r="B4062">
            <v>2200</v>
          </cell>
          <cell r="C4062" t="str">
            <v>OR</v>
          </cell>
          <cell r="E4062" t="str">
            <v>NoSettings</v>
          </cell>
        </row>
        <row r="4063">
          <cell r="B4063">
            <v>2201</v>
          </cell>
          <cell r="C4063" t="str">
            <v>OR</v>
          </cell>
          <cell r="E4063" t="str">
            <v>NoSettings</v>
          </cell>
        </row>
        <row r="4064">
          <cell r="B4064">
            <v>2202</v>
          </cell>
          <cell r="C4064" t="str">
            <v>OR</v>
          </cell>
          <cell r="E4064" t="str">
            <v>NoSettings</v>
          </cell>
        </row>
        <row r="4065">
          <cell r="B4065">
            <v>2203</v>
          </cell>
          <cell r="C4065" t="str">
            <v>OR</v>
          </cell>
          <cell r="E4065" t="str">
            <v>NoSettings</v>
          </cell>
        </row>
        <row r="4066">
          <cell r="B4066">
            <v>2204</v>
          </cell>
          <cell r="C4066" t="str">
            <v>OR</v>
          </cell>
          <cell r="E4066" t="str">
            <v>NoSettings</v>
          </cell>
        </row>
        <row r="4067">
          <cell r="B4067">
            <v>2205</v>
          </cell>
          <cell r="C4067" t="str">
            <v>OR</v>
          </cell>
          <cell r="E4067" t="str">
            <v>NoSettings</v>
          </cell>
        </row>
        <row r="4068">
          <cell r="B4068">
            <v>2206</v>
          </cell>
          <cell r="C4068" t="str">
            <v>OR</v>
          </cell>
          <cell r="E4068" t="str">
            <v>NoSettings</v>
          </cell>
        </row>
        <row r="4069">
          <cell r="B4069">
            <v>2207</v>
          </cell>
          <cell r="C4069" t="str">
            <v>OR</v>
          </cell>
          <cell r="E4069" t="str">
            <v>NoSettings</v>
          </cell>
        </row>
        <row r="4070">
          <cell r="B4070">
            <v>2208</v>
          </cell>
          <cell r="C4070" t="str">
            <v>OR</v>
          </cell>
          <cell r="E4070" t="str">
            <v>NoSettings</v>
          </cell>
        </row>
        <row r="4071">
          <cell r="B4071">
            <v>2209</v>
          </cell>
          <cell r="C4071" t="str">
            <v>OR</v>
          </cell>
          <cell r="E4071" t="str">
            <v>NoSettings</v>
          </cell>
        </row>
        <row r="4072">
          <cell r="B4072">
            <v>2210</v>
          </cell>
          <cell r="C4072" t="str">
            <v>OR</v>
          </cell>
          <cell r="E4072" t="str">
            <v>NoSettings</v>
          </cell>
        </row>
        <row r="4073">
          <cell r="B4073">
            <v>2211</v>
          </cell>
          <cell r="C4073" t="str">
            <v>OR</v>
          </cell>
          <cell r="E4073" t="str">
            <v>NoSettings</v>
          </cell>
        </row>
        <row r="4074">
          <cell r="B4074">
            <v>2212</v>
          </cell>
          <cell r="C4074" t="str">
            <v>OR</v>
          </cell>
          <cell r="E4074" t="str">
            <v>NoSettings</v>
          </cell>
        </row>
        <row r="4075">
          <cell r="B4075">
            <v>2213</v>
          </cell>
          <cell r="C4075" t="str">
            <v>OR</v>
          </cell>
          <cell r="E4075" t="str">
            <v>NoSettings</v>
          </cell>
        </row>
        <row r="4076">
          <cell r="B4076">
            <v>2214</v>
          </cell>
          <cell r="C4076" t="str">
            <v>OR</v>
          </cell>
          <cell r="E4076" t="str">
            <v>NoSettings</v>
          </cell>
        </row>
        <row r="4077">
          <cell r="B4077">
            <v>2215</v>
          </cell>
          <cell r="C4077" t="str">
            <v>OR</v>
          </cell>
          <cell r="E4077" t="str">
            <v>NoSettings</v>
          </cell>
        </row>
        <row r="4078">
          <cell r="B4078">
            <v>2216</v>
          </cell>
          <cell r="C4078" t="str">
            <v>OR</v>
          </cell>
          <cell r="E4078" t="str">
            <v>NoSettings</v>
          </cell>
        </row>
        <row r="4079">
          <cell r="B4079">
            <v>2217</v>
          </cell>
          <cell r="C4079" t="str">
            <v>OR</v>
          </cell>
          <cell r="E4079" t="str">
            <v>NoSettings</v>
          </cell>
        </row>
        <row r="4080">
          <cell r="B4080">
            <v>2218</v>
          </cell>
          <cell r="C4080" t="str">
            <v>OR</v>
          </cell>
          <cell r="E4080" t="str">
            <v>NoSettings</v>
          </cell>
        </row>
        <row r="4081">
          <cell r="B4081">
            <v>2219</v>
          </cell>
          <cell r="C4081" t="str">
            <v>OR</v>
          </cell>
          <cell r="E4081" t="str">
            <v>NoSettings</v>
          </cell>
        </row>
        <row r="4082">
          <cell r="B4082">
            <v>2220</v>
          </cell>
          <cell r="C4082" t="str">
            <v>OR</v>
          </cell>
          <cell r="E4082" t="str">
            <v>NoSettings</v>
          </cell>
        </row>
        <row r="4083">
          <cell r="B4083">
            <v>2221</v>
          </cell>
          <cell r="C4083" t="str">
            <v>OR</v>
          </cell>
          <cell r="E4083" t="str">
            <v>NoSettings</v>
          </cell>
        </row>
        <row r="4084">
          <cell r="B4084">
            <v>2222</v>
          </cell>
          <cell r="C4084" t="str">
            <v>OR</v>
          </cell>
          <cell r="E4084" t="str">
            <v>NoSettings</v>
          </cell>
        </row>
        <row r="4085">
          <cell r="B4085">
            <v>2223</v>
          </cell>
          <cell r="C4085" t="str">
            <v>OR</v>
          </cell>
          <cell r="E4085" t="str">
            <v>NoSettings</v>
          </cell>
        </row>
        <row r="4086">
          <cell r="B4086">
            <v>2224</v>
          </cell>
          <cell r="C4086" t="str">
            <v>OR</v>
          </cell>
          <cell r="E4086" t="str">
            <v>NoSettings</v>
          </cell>
        </row>
        <row r="4087">
          <cell r="B4087">
            <v>2225</v>
          </cell>
          <cell r="C4087" t="str">
            <v>OR</v>
          </cell>
          <cell r="E4087" t="str">
            <v>NoSettings</v>
          </cell>
        </row>
        <row r="4088">
          <cell r="B4088">
            <v>2226</v>
          </cell>
          <cell r="C4088" t="str">
            <v>OR</v>
          </cell>
          <cell r="E4088" t="str">
            <v>NoSettings</v>
          </cell>
        </row>
        <row r="4089">
          <cell r="B4089">
            <v>2227</v>
          </cell>
          <cell r="C4089" t="str">
            <v>OR</v>
          </cell>
          <cell r="E4089" t="str">
            <v>NoSettings</v>
          </cell>
        </row>
        <row r="4090">
          <cell r="B4090">
            <v>2228</v>
          </cell>
          <cell r="C4090" t="str">
            <v>OR</v>
          </cell>
          <cell r="E4090" t="str">
            <v>NoSettings</v>
          </cell>
        </row>
        <row r="4091">
          <cell r="B4091">
            <v>2229</v>
          </cell>
          <cell r="C4091" t="str">
            <v>OR</v>
          </cell>
          <cell r="E4091" t="str">
            <v>NoSettings</v>
          </cell>
        </row>
        <row r="4092">
          <cell r="B4092">
            <v>2230</v>
          </cell>
          <cell r="C4092" t="str">
            <v>OR</v>
          </cell>
          <cell r="E4092" t="str">
            <v>NoSettings</v>
          </cell>
        </row>
        <row r="4093">
          <cell r="B4093">
            <v>2231</v>
          </cell>
          <cell r="C4093" t="str">
            <v>OR</v>
          </cell>
          <cell r="E4093" t="str">
            <v>NoSettings</v>
          </cell>
        </row>
        <row r="4094">
          <cell r="B4094">
            <v>2232</v>
          </cell>
          <cell r="C4094" t="str">
            <v>OR</v>
          </cell>
          <cell r="E4094" t="str">
            <v>NoSettings</v>
          </cell>
        </row>
        <row r="4095">
          <cell r="B4095">
            <v>2233</v>
          </cell>
          <cell r="C4095" t="str">
            <v>OR</v>
          </cell>
          <cell r="E4095" t="str">
            <v>NoSettings</v>
          </cell>
        </row>
        <row r="4096">
          <cell r="B4096">
            <v>2234</v>
          </cell>
          <cell r="C4096" t="str">
            <v>OR</v>
          </cell>
          <cell r="E4096" t="str">
            <v>NoSettings</v>
          </cell>
        </row>
        <row r="4097">
          <cell r="B4097">
            <v>2235</v>
          </cell>
          <cell r="C4097" t="str">
            <v>OR</v>
          </cell>
          <cell r="E4097" t="str">
            <v>NoSettings</v>
          </cell>
        </row>
        <row r="4098">
          <cell r="B4098">
            <v>2236</v>
          </cell>
          <cell r="C4098" t="str">
            <v>OR</v>
          </cell>
          <cell r="E4098" t="str">
            <v>NoSettings</v>
          </cell>
        </row>
        <row r="4099">
          <cell r="B4099">
            <v>2237</v>
          </cell>
          <cell r="C4099" t="str">
            <v>OR</v>
          </cell>
          <cell r="E4099" t="str">
            <v>NoSettings</v>
          </cell>
        </row>
        <row r="4100">
          <cell r="B4100">
            <v>2238</v>
          </cell>
          <cell r="C4100" t="str">
            <v>OR</v>
          </cell>
          <cell r="E4100" t="str">
            <v>NoSettings</v>
          </cell>
        </row>
        <row r="4101">
          <cell r="B4101">
            <v>2239</v>
          </cell>
          <cell r="C4101" t="str">
            <v>OR</v>
          </cell>
          <cell r="E4101" t="str">
            <v>NoSettings</v>
          </cell>
        </row>
        <row r="4102">
          <cell r="B4102">
            <v>2240</v>
          </cell>
          <cell r="C4102" t="str">
            <v>OR</v>
          </cell>
          <cell r="E4102" t="str">
            <v>NoSettings</v>
          </cell>
        </row>
        <row r="4103">
          <cell r="B4103">
            <v>2241</v>
          </cell>
          <cell r="C4103" t="str">
            <v>OR</v>
          </cell>
          <cell r="E4103" t="str">
            <v>NoSettings</v>
          </cell>
        </row>
        <row r="4104">
          <cell r="B4104">
            <v>2242</v>
          </cell>
          <cell r="C4104" t="str">
            <v>OR</v>
          </cell>
          <cell r="E4104" t="str">
            <v>NoSettings</v>
          </cell>
        </row>
        <row r="4105">
          <cell r="B4105">
            <v>2243</v>
          </cell>
          <cell r="C4105" t="str">
            <v>OR</v>
          </cell>
          <cell r="E4105" t="str">
            <v>NoSettings</v>
          </cell>
        </row>
        <row r="4106">
          <cell r="B4106">
            <v>2244</v>
          </cell>
          <cell r="C4106" t="str">
            <v>OR</v>
          </cell>
          <cell r="E4106" t="str">
            <v>NoSettings</v>
          </cell>
        </row>
        <row r="4107">
          <cell r="B4107">
            <v>2245</v>
          </cell>
          <cell r="C4107" t="str">
            <v>OR</v>
          </cell>
          <cell r="E4107" t="str">
            <v>NoSettings</v>
          </cell>
        </row>
        <row r="4108">
          <cell r="B4108">
            <v>2246</v>
          </cell>
          <cell r="C4108" t="str">
            <v>OR</v>
          </cell>
          <cell r="E4108" t="str">
            <v>NoSettings</v>
          </cell>
        </row>
        <row r="4109">
          <cell r="B4109">
            <v>2247</v>
          </cell>
          <cell r="C4109" t="str">
            <v>OR</v>
          </cell>
          <cell r="E4109" t="str">
            <v>NoSettings</v>
          </cell>
        </row>
        <row r="4110">
          <cell r="B4110">
            <v>2248</v>
          </cell>
          <cell r="C4110" t="str">
            <v>OR</v>
          </cell>
          <cell r="E4110" t="str">
            <v>NoSettings</v>
          </cell>
        </row>
        <row r="4111">
          <cell r="B4111">
            <v>2249</v>
          </cell>
          <cell r="C4111" t="str">
            <v>OR</v>
          </cell>
          <cell r="E4111" t="str">
            <v>NoSettings</v>
          </cell>
        </row>
        <row r="4112">
          <cell r="B4112">
            <v>2250</v>
          </cell>
          <cell r="C4112" t="str">
            <v>OR</v>
          </cell>
          <cell r="E4112" t="str">
            <v>NoSettings</v>
          </cell>
        </row>
        <row r="4113">
          <cell r="B4113">
            <v>2251</v>
          </cell>
          <cell r="C4113" t="str">
            <v>OR</v>
          </cell>
          <cell r="E4113" t="str">
            <v>NoSettings</v>
          </cell>
        </row>
        <row r="4114">
          <cell r="B4114">
            <v>2252</v>
          </cell>
          <cell r="C4114" t="str">
            <v>OR</v>
          </cell>
          <cell r="E4114" t="str">
            <v>NoSettings</v>
          </cell>
        </row>
        <row r="4115">
          <cell r="B4115">
            <v>2253</v>
          </cell>
          <cell r="C4115" t="str">
            <v>OR</v>
          </cell>
          <cell r="E4115" t="str">
            <v>NoSettings</v>
          </cell>
        </row>
        <row r="4116">
          <cell r="B4116">
            <v>2254</v>
          </cell>
          <cell r="C4116" t="str">
            <v>OR</v>
          </cell>
          <cell r="E4116" t="str">
            <v>NoSettings</v>
          </cell>
        </row>
        <row r="4117">
          <cell r="B4117">
            <v>2255</v>
          </cell>
          <cell r="C4117" t="str">
            <v>OR</v>
          </cell>
          <cell r="E4117" t="str">
            <v>NoSettings</v>
          </cell>
        </row>
        <row r="4118">
          <cell r="B4118">
            <v>2256</v>
          </cell>
          <cell r="C4118" t="str">
            <v>OR</v>
          </cell>
          <cell r="E4118" t="str">
            <v>NoSettings</v>
          </cell>
        </row>
        <row r="4119">
          <cell r="B4119">
            <v>2257</v>
          </cell>
          <cell r="C4119" t="str">
            <v>OR</v>
          </cell>
          <cell r="E4119" t="str">
            <v>NoSettings</v>
          </cell>
        </row>
        <row r="4120">
          <cell r="B4120">
            <v>2258</v>
          </cell>
          <cell r="C4120" t="str">
            <v>OR</v>
          </cell>
          <cell r="E4120" t="str">
            <v>NoSettings</v>
          </cell>
        </row>
        <row r="4121">
          <cell r="B4121">
            <v>2259</v>
          </cell>
          <cell r="C4121" t="str">
            <v>OR</v>
          </cell>
          <cell r="E4121" t="str">
            <v>NoSettings</v>
          </cell>
        </row>
        <row r="4122">
          <cell r="B4122">
            <v>2260</v>
          </cell>
          <cell r="C4122" t="str">
            <v>OR</v>
          </cell>
          <cell r="E4122" t="str">
            <v>NoSettings</v>
          </cell>
        </row>
        <row r="4123">
          <cell r="B4123">
            <v>2261</v>
          </cell>
          <cell r="C4123" t="str">
            <v>OR</v>
          </cell>
          <cell r="E4123" t="str">
            <v>NoSettings</v>
          </cell>
        </row>
        <row r="4124">
          <cell r="B4124">
            <v>2262</v>
          </cell>
          <cell r="C4124" t="str">
            <v>OR</v>
          </cell>
          <cell r="E4124" t="str">
            <v>NoSettings</v>
          </cell>
        </row>
        <row r="4125">
          <cell r="B4125">
            <v>2263</v>
          </cell>
          <cell r="C4125" t="str">
            <v>OR</v>
          </cell>
          <cell r="E4125" t="str">
            <v>NoSettings</v>
          </cell>
        </row>
        <row r="4126">
          <cell r="B4126">
            <v>2264</v>
          </cell>
          <cell r="C4126" t="str">
            <v>OR</v>
          </cell>
          <cell r="E4126" t="str">
            <v>NoSettings</v>
          </cell>
        </row>
        <row r="4127">
          <cell r="B4127">
            <v>2265</v>
          </cell>
          <cell r="C4127" t="str">
            <v>OR</v>
          </cell>
          <cell r="E4127" t="str">
            <v>NoSettings</v>
          </cell>
        </row>
        <row r="4128">
          <cell r="B4128">
            <v>2266</v>
          </cell>
          <cell r="C4128" t="str">
            <v>OR</v>
          </cell>
          <cell r="E4128" t="str">
            <v>NoSettings</v>
          </cell>
        </row>
        <row r="4129">
          <cell r="B4129">
            <v>2267</v>
          </cell>
          <cell r="C4129" t="str">
            <v>OR</v>
          </cell>
          <cell r="E4129" t="str">
            <v>NoSettings</v>
          </cell>
        </row>
        <row r="4130">
          <cell r="B4130">
            <v>2268</v>
          </cell>
          <cell r="C4130" t="str">
            <v>OR</v>
          </cell>
          <cell r="E4130" t="str">
            <v>NoSettings</v>
          </cell>
        </row>
        <row r="4131">
          <cell r="B4131">
            <v>2269</v>
          </cell>
          <cell r="C4131" t="str">
            <v>OR</v>
          </cell>
          <cell r="E4131" t="str">
            <v>NoSettings</v>
          </cell>
        </row>
        <row r="4132">
          <cell r="B4132">
            <v>2270</v>
          </cell>
          <cell r="C4132" t="str">
            <v>OR</v>
          </cell>
          <cell r="E4132" t="str">
            <v>NoSettings</v>
          </cell>
        </row>
        <row r="4133">
          <cell r="B4133">
            <v>2271</v>
          </cell>
          <cell r="C4133" t="str">
            <v>OR</v>
          </cell>
          <cell r="E4133" t="str">
            <v>NoSettings</v>
          </cell>
        </row>
        <row r="4134">
          <cell r="B4134">
            <v>2272</v>
          </cell>
          <cell r="C4134" t="str">
            <v>OR</v>
          </cell>
          <cell r="E4134" t="str">
            <v>NoSettings</v>
          </cell>
        </row>
        <row r="4135">
          <cell r="B4135">
            <v>2273</v>
          </cell>
          <cell r="C4135" t="str">
            <v>OR</v>
          </cell>
          <cell r="E4135" t="str">
            <v>NoSettings</v>
          </cell>
        </row>
        <row r="4136">
          <cell r="B4136">
            <v>2274</v>
          </cell>
          <cell r="C4136" t="str">
            <v>OR</v>
          </cell>
          <cell r="E4136" t="str">
            <v>NoSettings</v>
          </cell>
        </row>
        <row r="4137">
          <cell r="B4137">
            <v>2275</v>
          </cell>
          <cell r="C4137" t="str">
            <v>OR</v>
          </cell>
          <cell r="E4137" t="str">
            <v>NoSettings</v>
          </cell>
        </row>
        <row r="4138">
          <cell r="B4138">
            <v>2276</v>
          </cell>
          <cell r="C4138" t="str">
            <v>OR</v>
          </cell>
          <cell r="E4138" t="str">
            <v>NoSettings</v>
          </cell>
        </row>
        <row r="4139">
          <cell r="B4139">
            <v>2277</v>
          </cell>
          <cell r="C4139" t="str">
            <v>OR</v>
          </cell>
          <cell r="E4139" t="str">
            <v>NoSettings</v>
          </cell>
        </row>
        <row r="4140">
          <cell r="B4140">
            <v>2278</v>
          </cell>
          <cell r="C4140" t="str">
            <v>OR</v>
          </cell>
          <cell r="E4140" t="str">
            <v>NoSettings</v>
          </cell>
        </row>
        <row r="4141">
          <cell r="B4141">
            <v>2279</v>
          </cell>
          <cell r="C4141" t="str">
            <v>OR</v>
          </cell>
          <cell r="E4141" t="str">
            <v>NoSettings</v>
          </cell>
        </row>
        <row r="4142">
          <cell r="B4142">
            <v>2280</v>
          </cell>
          <cell r="C4142" t="str">
            <v>OR</v>
          </cell>
          <cell r="E4142" t="str">
            <v>NoSettings</v>
          </cell>
        </row>
        <row r="4143">
          <cell r="B4143">
            <v>2281</v>
          </cell>
          <cell r="C4143" t="str">
            <v>OR</v>
          </cell>
          <cell r="E4143" t="str">
            <v>NoSettings</v>
          </cell>
        </row>
        <row r="4144">
          <cell r="B4144">
            <v>2282</v>
          </cell>
          <cell r="C4144" t="str">
            <v>OR</v>
          </cell>
          <cell r="E4144" t="str">
            <v>NoSettings</v>
          </cell>
        </row>
        <row r="4145">
          <cell r="B4145">
            <v>2283</v>
          </cell>
          <cell r="C4145" t="str">
            <v>OR</v>
          </cell>
          <cell r="E4145" t="str">
            <v>NoSettings</v>
          </cell>
        </row>
        <row r="4146">
          <cell r="B4146">
            <v>2284</v>
          </cell>
          <cell r="C4146" t="str">
            <v>OR</v>
          </cell>
          <cell r="E4146" t="str">
            <v>NoSettings</v>
          </cell>
        </row>
        <row r="4147">
          <cell r="B4147">
            <v>2285</v>
          </cell>
          <cell r="C4147" t="str">
            <v>OR</v>
          </cell>
          <cell r="E4147" t="str">
            <v>NoSettings</v>
          </cell>
        </row>
        <row r="4148">
          <cell r="B4148">
            <v>2286</v>
          </cell>
          <cell r="C4148" t="str">
            <v>OR</v>
          </cell>
          <cell r="E4148" t="str">
            <v>NoSettings</v>
          </cell>
        </row>
        <row r="4149">
          <cell r="B4149">
            <v>2287</v>
          </cell>
          <cell r="C4149" t="str">
            <v>OR</v>
          </cell>
          <cell r="E4149" t="str">
            <v>NoSettings</v>
          </cell>
        </row>
        <row r="4150">
          <cell r="B4150">
            <v>2288</v>
          </cell>
          <cell r="C4150" t="str">
            <v>OR</v>
          </cell>
          <cell r="E4150" t="str">
            <v>NoSettings</v>
          </cell>
        </row>
        <row r="4151">
          <cell r="B4151">
            <v>2289</v>
          </cell>
          <cell r="C4151" t="str">
            <v>OR</v>
          </cell>
          <cell r="E4151" t="str">
            <v>NoSettings</v>
          </cell>
        </row>
        <row r="4152">
          <cell r="B4152">
            <v>2290</v>
          </cell>
          <cell r="C4152" t="str">
            <v>OR</v>
          </cell>
          <cell r="E4152" t="str">
            <v>NoSettings</v>
          </cell>
        </row>
        <row r="4153">
          <cell r="B4153">
            <v>2291</v>
          </cell>
          <cell r="C4153" t="str">
            <v>OR</v>
          </cell>
          <cell r="E4153" t="str">
            <v>NoSettings</v>
          </cell>
        </row>
        <row r="4154">
          <cell r="B4154">
            <v>2292</v>
          </cell>
          <cell r="C4154" t="str">
            <v>OR</v>
          </cell>
          <cell r="E4154" t="str">
            <v>NoSettings</v>
          </cell>
        </row>
        <row r="4155">
          <cell r="B4155">
            <v>2293</v>
          </cell>
          <cell r="C4155" t="str">
            <v>OR</v>
          </cell>
          <cell r="E4155" t="str">
            <v>NoSettings</v>
          </cell>
        </row>
        <row r="4156">
          <cell r="B4156">
            <v>2294</v>
          </cell>
          <cell r="C4156" t="str">
            <v>OR</v>
          </cell>
          <cell r="E4156" t="str">
            <v>NoSettings</v>
          </cell>
        </row>
        <row r="4157">
          <cell r="B4157">
            <v>2295</v>
          </cell>
          <cell r="C4157" t="str">
            <v>OR</v>
          </cell>
          <cell r="E4157" t="str">
            <v>NoSettings</v>
          </cell>
        </row>
        <row r="4158">
          <cell r="B4158">
            <v>2296</v>
          </cell>
          <cell r="C4158" t="str">
            <v>OR</v>
          </cell>
          <cell r="E4158" t="str">
            <v>NoSettings</v>
          </cell>
        </row>
        <row r="4159">
          <cell r="B4159">
            <v>2297</v>
          </cell>
          <cell r="C4159" t="str">
            <v>OR</v>
          </cell>
          <cell r="E4159" t="str">
            <v>NoSettings</v>
          </cell>
        </row>
        <row r="4160">
          <cell r="B4160">
            <v>2298</v>
          </cell>
          <cell r="C4160" t="str">
            <v>OR</v>
          </cell>
          <cell r="E4160" t="str">
            <v>NoSettings</v>
          </cell>
        </row>
        <row r="4161">
          <cell r="B4161">
            <v>2299</v>
          </cell>
          <cell r="C4161" t="str">
            <v>OR</v>
          </cell>
          <cell r="E4161" t="str">
            <v>NoSettings</v>
          </cell>
        </row>
        <row r="4162">
          <cell r="B4162">
            <v>2300</v>
          </cell>
          <cell r="C4162" t="str">
            <v>OR</v>
          </cell>
          <cell r="E4162" t="str">
            <v>NoSettings</v>
          </cell>
        </row>
        <row r="4163">
          <cell r="B4163">
            <v>2301</v>
          </cell>
          <cell r="C4163" t="str">
            <v>OR</v>
          </cell>
          <cell r="E4163" t="str">
            <v>NoSettings</v>
          </cell>
        </row>
        <row r="4164">
          <cell r="B4164">
            <v>2302</v>
          </cell>
          <cell r="C4164" t="str">
            <v>OR</v>
          </cell>
          <cell r="E4164" t="str">
            <v>NoSettings</v>
          </cell>
        </row>
        <row r="4165">
          <cell r="B4165">
            <v>2303</v>
          </cell>
          <cell r="C4165" t="str">
            <v>OR</v>
          </cell>
          <cell r="E4165" t="str">
            <v>NoSettings</v>
          </cell>
        </row>
        <row r="4166">
          <cell r="B4166">
            <v>2304</v>
          </cell>
          <cell r="C4166" t="str">
            <v>OR</v>
          </cell>
          <cell r="E4166" t="str">
            <v>NoSettings</v>
          </cell>
        </row>
        <row r="4167">
          <cell r="B4167">
            <v>2305</v>
          </cell>
          <cell r="C4167" t="str">
            <v>OR</v>
          </cell>
          <cell r="E4167" t="str">
            <v>NoSettings</v>
          </cell>
        </row>
        <row r="4168">
          <cell r="B4168">
            <v>2306</v>
          </cell>
          <cell r="C4168" t="str">
            <v>OR</v>
          </cell>
          <cell r="E4168" t="str">
            <v>NoSettings</v>
          </cell>
        </row>
        <row r="4169">
          <cell r="B4169">
            <v>2307</v>
          </cell>
          <cell r="C4169" t="str">
            <v>OR</v>
          </cell>
          <cell r="E4169" t="str">
            <v>NoSettings</v>
          </cell>
        </row>
        <row r="4170">
          <cell r="B4170">
            <v>2308</v>
          </cell>
          <cell r="C4170" t="str">
            <v>OR</v>
          </cell>
          <cell r="E4170" t="str">
            <v>NoSettings</v>
          </cell>
        </row>
        <row r="4171">
          <cell r="B4171">
            <v>2309</v>
          </cell>
          <cell r="C4171" t="str">
            <v>OR</v>
          </cell>
          <cell r="E4171" t="str">
            <v>NoSettings</v>
          </cell>
        </row>
        <row r="4172">
          <cell r="B4172">
            <v>2310</v>
          </cell>
          <cell r="C4172" t="str">
            <v>OR</v>
          </cell>
          <cell r="E4172" t="str">
            <v>NoSettings</v>
          </cell>
        </row>
        <row r="4173">
          <cell r="B4173">
            <v>2311</v>
          </cell>
          <cell r="C4173" t="str">
            <v>OR</v>
          </cell>
          <cell r="E4173" t="str">
            <v>NoSettings</v>
          </cell>
        </row>
        <row r="4174">
          <cell r="B4174">
            <v>2312</v>
          </cell>
          <cell r="C4174" t="str">
            <v>OR</v>
          </cell>
          <cell r="E4174" t="str">
            <v>NoSettings</v>
          </cell>
        </row>
        <row r="4175">
          <cell r="B4175">
            <v>2313</v>
          </cell>
          <cell r="C4175" t="str">
            <v>OR</v>
          </cell>
          <cell r="E4175" t="str">
            <v>NoSettings</v>
          </cell>
        </row>
        <row r="4176">
          <cell r="B4176">
            <v>2314</v>
          </cell>
          <cell r="C4176" t="str">
            <v>OR</v>
          </cell>
          <cell r="E4176" t="str">
            <v>NoSettings</v>
          </cell>
        </row>
        <row r="4177">
          <cell r="B4177">
            <v>2315</v>
          </cell>
          <cell r="C4177" t="str">
            <v>OR</v>
          </cell>
          <cell r="E4177" t="str">
            <v>NoSettings</v>
          </cell>
        </row>
        <row r="4178">
          <cell r="B4178">
            <v>2316</v>
          </cell>
          <cell r="C4178" t="str">
            <v>OR</v>
          </cell>
          <cell r="E4178" t="str">
            <v>NoSettings</v>
          </cell>
        </row>
        <row r="4179">
          <cell r="B4179">
            <v>2317</v>
          </cell>
          <cell r="C4179" t="str">
            <v>OR</v>
          </cell>
          <cell r="E4179" t="str">
            <v>NoSettings</v>
          </cell>
        </row>
        <row r="4180">
          <cell r="B4180">
            <v>2318</v>
          </cell>
          <cell r="C4180" t="str">
            <v>OR</v>
          </cell>
          <cell r="E4180" t="str">
            <v>NoSettings</v>
          </cell>
        </row>
        <row r="4181">
          <cell r="B4181">
            <v>2319</v>
          </cell>
          <cell r="C4181" t="str">
            <v>OR</v>
          </cell>
          <cell r="E4181" t="str">
            <v>NoSettings</v>
          </cell>
        </row>
        <row r="4182">
          <cell r="B4182">
            <v>2320</v>
          </cell>
          <cell r="C4182" t="str">
            <v>OR</v>
          </cell>
          <cell r="E4182" t="str">
            <v>NoSettings</v>
          </cell>
        </row>
        <row r="4183">
          <cell r="B4183">
            <v>2321</v>
          </cell>
          <cell r="C4183" t="str">
            <v>OR</v>
          </cell>
          <cell r="E4183" t="str">
            <v>NoSettings</v>
          </cell>
        </row>
        <row r="4184">
          <cell r="B4184">
            <v>2322</v>
          </cell>
          <cell r="C4184" t="str">
            <v>OR</v>
          </cell>
          <cell r="E4184" t="str">
            <v>NoSettings</v>
          </cell>
        </row>
        <row r="4185">
          <cell r="B4185">
            <v>2323</v>
          </cell>
          <cell r="C4185" t="str">
            <v>OR</v>
          </cell>
          <cell r="E4185" t="str">
            <v>NoSettings</v>
          </cell>
        </row>
        <row r="4186">
          <cell r="B4186">
            <v>2324</v>
          </cell>
          <cell r="C4186" t="str">
            <v>OR</v>
          </cell>
          <cell r="E4186" t="str">
            <v>NoSettings</v>
          </cell>
        </row>
        <row r="4187">
          <cell r="B4187">
            <v>2325</v>
          </cell>
          <cell r="C4187" t="str">
            <v>OR</v>
          </cell>
          <cell r="E4187" t="str">
            <v>NoSettings</v>
          </cell>
        </row>
        <row r="4188">
          <cell r="B4188">
            <v>2326</v>
          </cell>
          <cell r="C4188" t="str">
            <v>OR</v>
          </cell>
          <cell r="E4188" t="str">
            <v>NoSettings</v>
          </cell>
        </row>
        <row r="4189">
          <cell r="B4189">
            <v>2327</v>
          </cell>
          <cell r="C4189" t="str">
            <v>OR</v>
          </cell>
          <cell r="E4189" t="str">
            <v>NoSettings</v>
          </cell>
        </row>
        <row r="4190">
          <cell r="B4190">
            <v>2328</v>
          </cell>
          <cell r="C4190" t="str">
            <v>OR</v>
          </cell>
          <cell r="E4190" t="str">
            <v>NoSettings</v>
          </cell>
        </row>
        <row r="4191">
          <cell r="B4191">
            <v>2329</v>
          </cell>
          <cell r="C4191" t="str">
            <v>OR</v>
          </cell>
          <cell r="E4191" t="str">
            <v>NoSettings</v>
          </cell>
        </row>
        <row r="4192">
          <cell r="B4192">
            <v>2330</v>
          </cell>
          <cell r="C4192" t="str">
            <v>OR</v>
          </cell>
          <cell r="E4192" t="str">
            <v>NoSettings</v>
          </cell>
        </row>
        <row r="4193">
          <cell r="B4193">
            <v>2331</v>
          </cell>
          <cell r="C4193" t="str">
            <v>OR</v>
          </cell>
          <cell r="E4193" t="str">
            <v>NoSettings</v>
          </cell>
        </row>
        <row r="4194">
          <cell r="B4194">
            <v>2332</v>
          </cell>
          <cell r="C4194" t="str">
            <v>OR</v>
          </cell>
          <cell r="E4194" t="str">
            <v>NoSettings</v>
          </cell>
        </row>
        <row r="4195">
          <cell r="B4195">
            <v>2333</v>
          </cell>
          <cell r="C4195" t="str">
            <v>OR</v>
          </cell>
          <cell r="E4195" t="str">
            <v>NoSettings</v>
          </cell>
        </row>
        <row r="4196">
          <cell r="B4196">
            <v>2334</v>
          </cell>
          <cell r="C4196" t="str">
            <v>OR</v>
          </cell>
          <cell r="E4196" t="str">
            <v>NoSettings</v>
          </cell>
        </row>
        <row r="4197">
          <cell r="B4197">
            <v>2335</v>
          </cell>
          <cell r="C4197" t="str">
            <v>OR</v>
          </cell>
          <cell r="E4197" t="str">
            <v>NoSettings</v>
          </cell>
        </row>
        <row r="4198">
          <cell r="B4198">
            <v>2336</v>
          </cell>
          <cell r="C4198" t="str">
            <v>OR</v>
          </cell>
          <cell r="E4198" t="str">
            <v>NoSettings</v>
          </cell>
        </row>
        <row r="4199">
          <cell r="B4199">
            <v>2337</v>
          </cell>
          <cell r="C4199" t="str">
            <v>OR</v>
          </cell>
          <cell r="E4199" t="str">
            <v>NoSettings</v>
          </cell>
        </row>
        <row r="4200">
          <cell r="B4200">
            <v>2338</v>
          </cell>
          <cell r="C4200" t="str">
            <v>OR</v>
          </cell>
          <cell r="E4200" t="str">
            <v>NoSettings</v>
          </cell>
        </row>
        <row r="4201">
          <cell r="B4201">
            <v>2339</v>
          </cell>
          <cell r="C4201" t="str">
            <v>OR</v>
          </cell>
          <cell r="E4201" t="str">
            <v>NoSettings</v>
          </cell>
        </row>
        <row r="4202">
          <cell r="B4202">
            <v>2340</v>
          </cell>
          <cell r="C4202" t="str">
            <v>OR</v>
          </cell>
          <cell r="E4202" t="str">
            <v>NoSettings</v>
          </cell>
        </row>
        <row r="4203">
          <cell r="B4203">
            <v>2341</v>
          </cell>
          <cell r="C4203" t="str">
            <v>OR</v>
          </cell>
          <cell r="E4203" t="str">
            <v>NoSettings</v>
          </cell>
        </row>
        <row r="4204">
          <cell r="B4204">
            <v>2342</v>
          </cell>
          <cell r="C4204" t="str">
            <v>OR</v>
          </cell>
          <cell r="E4204" t="str">
            <v>NoSettings</v>
          </cell>
        </row>
        <row r="4205">
          <cell r="B4205">
            <v>2343</v>
          </cell>
          <cell r="C4205" t="str">
            <v>OR</v>
          </cell>
          <cell r="E4205" t="str">
            <v>NoSettings</v>
          </cell>
        </row>
        <row r="4206">
          <cell r="B4206">
            <v>2344</v>
          </cell>
          <cell r="C4206" t="str">
            <v>OR</v>
          </cell>
          <cell r="E4206" t="str">
            <v>NoSettings</v>
          </cell>
        </row>
        <row r="4207">
          <cell r="B4207">
            <v>2345</v>
          </cell>
          <cell r="C4207" t="str">
            <v>OR</v>
          </cell>
          <cell r="E4207" t="str">
            <v>NoSettings</v>
          </cell>
        </row>
        <row r="4208">
          <cell r="B4208">
            <v>2346</v>
          </cell>
          <cell r="C4208" t="str">
            <v>OR</v>
          </cell>
          <cell r="E4208" t="str">
            <v>NoSettings</v>
          </cell>
        </row>
        <row r="4209">
          <cell r="B4209">
            <v>2347</v>
          </cell>
          <cell r="C4209" t="str">
            <v>OR</v>
          </cell>
          <cell r="E4209" t="str">
            <v>NoSettings</v>
          </cell>
        </row>
        <row r="4210">
          <cell r="B4210">
            <v>2348</v>
          </cell>
          <cell r="C4210" t="str">
            <v>OR</v>
          </cell>
          <cell r="E4210" t="str">
            <v>NoSettings</v>
          </cell>
        </row>
        <row r="4211">
          <cell r="B4211">
            <v>2349</v>
          </cell>
          <cell r="C4211" t="str">
            <v>OR</v>
          </cell>
          <cell r="E4211" t="str">
            <v>NoSettings</v>
          </cell>
        </row>
        <row r="4212">
          <cell r="B4212">
            <v>2350</v>
          </cell>
          <cell r="C4212" t="str">
            <v>OR</v>
          </cell>
          <cell r="E4212" t="str">
            <v>NoSettings</v>
          </cell>
        </row>
        <row r="4213">
          <cell r="B4213">
            <v>2351</v>
          </cell>
          <cell r="C4213" t="str">
            <v>OR</v>
          </cell>
          <cell r="E4213" t="str">
            <v>NoSettings</v>
          </cell>
        </row>
        <row r="4214">
          <cell r="B4214">
            <v>2352</v>
          </cell>
          <cell r="C4214" t="str">
            <v>OR</v>
          </cell>
          <cell r="E4214" t="str">
            <v>NoSettings</v>
          </cell>
        </row>
        <row r="4215">
          <cell r="B4215">
            <v>2353</v>
          </cell>
          <cell r="C4215" t="str">
            <v>OR</v>
          </cell>
          <cell r="E4215" t="str">
            <v>NoSettings</v>
          </cell>
        </row>
        <row r="4216">
          <cell r="B4216">
            <v>2354</v>
          </cell>
          <cell r="C4216" t="str">
            <v>OR</v>
          </cell>
          <cell r="E4216" t="str">
            <v>NoSettings</v>
          </cell>
        </row>
        <row r="4217">
          <cell r="B4217">
            <v>2355</v>
          </cell>
          <cell r="C4217" t="str">
            <v>OR</v>
          </cell>
          <cell r="E4217" t="str">
            <v>NoSettings</v>
          </cell>
        </row>
        <row r="4218">
          <cell r="B4218">
            <v>2356</v>
          </cell>
          <cell r="C4218" t="str">
            <v>OR</v>
          </cell>
          <cell r="E4218" t="str">
            <v>NoSettings</v>
          </cell>
        </row>
        <row r="4219">
          <cell r="B4219">
            <v>2357</v>
          </cell>
          <cell r="C4219" t="str">
            <v>OR</v>
          </cell>
          <cell r="E4219" t="str">
            <v>NoSettings</v>
          </cell>
        </row>
        <row r="4220">
          <cell r="B4220">
            <v>2358</v>
          </cell>
          <cell r="C4220" t="str">
            <v>OR</v>
          </cell>
          <cell r="E4220" t="str">
            <v>NoSettings</v>
          </cell>
        </row>
        <row r="4221">
          <cell r="B4221">
            <v>2359</v>
          </cell>
          <cell r="C4221" t="str">
            <v>OR</v>
          </cell>
          <cell r="E4221" t="str">
            <v>NoSettings</v>
          </cell>
        </row>
        <row r="4222">
          <cell r="B4222">
            <v>2360</v>
          </cell>
          <cell r="C4222" t="str">
            <v>OR</v>
          </cell>
          <cell r="E4222" t="str">
            <v>NoSettings</v>
          </cell>
        </row>
        <row r="4223">
          <cell r="B4223">
            <v>2361</v>
          </cell>
          <cell r="C4223" t="str">
            <v>OR</v>
          </cell>
          <cell r="E4223" t="str">
            <v>NoSettings</v>
          </cell>
        </row>
        <row r="4224">
          <cell r="B4224">
            <v>2362</v>
          </cell>
          <cell r="C4224" t="str">
            <v>OR</v>
          </cell>
          <cell r="E4224" t="str">
            <v>NoSettings</v>
          </cell>
        </row>
        <row r="4225">
          <cell r="B4225">
            <v>2363</v>
          </cell>
          <cell r="C4225" t="str">
            <v>OR</v>
          </cell>
          <cell r="E4225" t="str">
            <v>NoSettings</v>
          </cell>
        </row>
        <row r="4226">
          <cell r="B4226">
            <v>2364</v>
          </cell>
          <cell r="C4226" t="str">
            <v>OR</v>
          </cell>
          <cell r="E4226" t="str">
            <v>NoSettings</v>
          </cell>
        </row>
        <row r="4227">
          <cell r="B4227">
            <v>2365</v>
          </cell>
          <cell r="C4227" t="str">
            <v>OR</v>
          </cell>
          <cell r="E4227" t="str">
            <v>NoSettings</v>
          </cell>
        </row>
        <row r="4228">
          <cell r="B4228">
            <v>2366</v>
          </cell>
          <cell r="C4228" t="str">
            <v>OR</v>
          </cell>
          <cell r="E4228" t="str">
            <v>NoSettings</v>
          </cell>
        </row>
        <row r="4229">
          <cell r="B4229">
            <v>2367</v>
          </cell>
          <cell r="C4229" t="str">
            <v>OR</v>
          </cell>
          <cell r="E4229" t="str">
            <v>NoSettings</v>
          </cell>
        </row>
        <row r="4230">
          <cell r="B4230">
            <v>2368</v>
          </cell>
          <cell r="C4230" t="str">
            <v>OR</v>
          </cell>
          <cell r="E4230" t="str">
            <v>NoSettings</v>
          </cell>
        </row>
        <row r="4231">
          <cell r="B4231">
            <v>2369</v>
          </cell>
          <cell r="C4231" t="str">
            <v>OR</v>
          </cell>
          <cell r="E4231" t="str">
            <v>NoSettings</v>
          </cell>
        </row>
        <row r="4232">
          <cell r="B4232">
            <v>2370</v>
          </cell>
          <cell r="C4232" t="str">
            <v>OR</v>
          </cell>
          <cell r="E4232" t="str">
            <v>NoSettings</v>
          </cell>
        </row>
        <row r="4233">
          <cell r="B4233">
            <v>2371</v>
          </cell>
          <cell r="C4233" t="str">
            <v>OR</v>
          </cell>
          <cell r="E4233" t="str">
            <v>NoSettings</v>
          </cell>
        </row>
        <row r="4234">
          <cell r="B4234">
            <v>2372</v>
          </cell>
          <cell r="C4234" t="str">
            <v>OR</v>
          </cell>
          <cell r="E4234" t="str">
            <v>NoSettings</v>
          </cell>
        </row>
        <row r="4235">
          <cell r="B4235">
            <v>2373</v>
          </cell>
          <cell r="C4235" t="str">
            <v>OR</v>
          </cell>
          <cell r="E4235" t="str">
            <v>NoSettings</v>
          </cell>
        </row>
        <row r="4236">
          <cell r="B4236">
            <v>2374</v>
          </cell>
          <cell r="C4236" t="str">
            <v>OR</v>
          </cell>
          <cell r="E4236" t="str">
            <v>NoSettings</v>
          </cell>
        </row>
        <row r="4237">
          <cell r="B4237">
            <v>2375</v>
          </cell>
          <cell r="C4237" t="str">
            <v>OR</v>
          </cell>
          <cell r="E4237" t="str">
            <v>NoSettings</v>
          </cell>
        </row>
        <row r="4238">
          <cell r="B4238">
            <v>2376</v>
          </cell>
          <cell r="C4238" t="str">
            <v>OR</v>
          </cell>
          <cell r="E4238" t="str">
            <v>NoSettings</v>
          </cell>
        </row>
        <row r="4239">
          <cell r="B4239">
            <v>2377</v>
          </cell>
          <cell r="C4239" t="str">
            <v>OR</v>
          </cell>
          <cell r="E4239" t="str">
            <v>NoSettings</v>
          </cell>
        </row>
        <row r="4240">
          <cell r="B4240">
            <v>2378</v>
          </cell>
          <cell r="C4240" t="str">
            <v>OR</v>
          </cell>
          <cell r="E4240" t="str">
            <v>NoSettings</v>
          </cell>
        </row>
        <row r="4241">
          <cell r="B4241">
            <v>2379</v>
          </cell>
          <cell r="C4241" t="str">
            <v>OR</v>
          </cell>
          <cell r="E4241" t="str">
            <v>NoSettings</v>
          </cell>
        </row>
        <row r="4242">
          <cell r="B4242">
            <v>2380</v>
          </cell>
          <cell r="C4242" t="str">
            <v>OR</v>
          </cell>
          <cell r="E4242" t="str">
            <v>NoSettings</v>
          </cell>
        </row>
        <row r="4243">
          <cell r="B4243">
            <v>2381</v>
          </cell>
          <cell r="C4243" t="str">
            <v>OR</v>
          </cell>
          <cell r="E4243" t="str">
            <v>NoSettings</v>
          </cell>
        </row>
        <row r="4244">
          <cell r="B4244">
            <v>2382</v>
          </cell>
          <cell r="C4244" t="str">
            <v>OR</v>
          </cell>
          <cell r="E4244" t="str">
            <v>NoSettings</v>
          </cell>
        </row>
        <row r="4245">
          <cell r="B4245">
            <v>2383</v>
          </cell>
          <cell r="C4245" t="str">
            <v>OR</v>
          </cell>
          <cell r="E4245" t="str">
            <v>NoSettings</v>
          </cell>
        </row>
        <row r="4246">
          <cell r="B4246">
            <v>2384</v>
          </cell>
          <cell r="C4246" t="str">
            <v>OR</v>
          </cell>
          <cell r="E4246" t="str">
            <v>NoSettings</v>
          </cell>
        </row>
        <row r="4247">
          <cell r="B4247">
            <v>2385</v>
          </cell>
          <cell r="C4247" t="str">
            <v>OR</v>
          </cell>
          <cell r="E4247" t="str">
            <v>NoSettings</v>
          </cell>
        </row>
        <row r="4248">
          <cell r="B4248">
            <v>2386</v>
          </cell>
          <cell r="C4248" t="str">
            <v>OR</v>
          </cell>
          <cell r="E4248" t="str">
            <v>NoSettings</v>
          </cell>
        </row>
        <row r="4249">
          <cell r="B4249">
            <v>2387</v>
          </cell>
          <cell r="C4249" t="str">
            <v>OR</v>
          </cell>
          <cell r="E4249" t="str">
            <v>NoSettings</v>
          </cell>
        </row>
        <row r="4250">
          <cell r="B4250">
            <v>2388</v>
          </cell>
          <cell r="C4250" t="str">
            <v>OR</v>
          </cell>
          <cell r="E4250" t="str">
            <v>NoSettings</v>
          </cell>
        </row>
        <row r="4251">
          <cell r="B4251">
            <v>2389</v>
          </cell>
          <cell r="C4251" t="str">
            <v>OR</v>
          </cell>
          <cell r="E4251" t="str">
            <v>NoSettings</v>
          </cell>
        </row>
        <row r="4252">
          <cell r="B4252">
            <v>2390</v>
          </cell>
          <cell r="C4252" t="str">
            <v>OR</v>
          </cell>
          <cell r="E4252" t="str">
            <v>NoSettings</v>
          </cell>
        </row>
        <row r="4253">
          <cell r="B4253">
            <v>2391</v>
          </cell>
          <cell r="C4253" t="str">
            <v>OR</v>
          </cell>
          <cell r="E4253" t="str">
            <v>NoSettings</v>
          </cell>
        </row>
        <row r="4254">
          <cell r="B4254">
            <v>2392</v>
          </cell>
          <cell r="C4254" t="str">
            <v>OR</v>
          </cell>
          <cell r="E4254" t="str">
            <v>NoSettings</v>
          </cell>
        </row>
        <row r="4255">
          <cell r="B4255">
            <v>2393</v>
          </cell>
          <cell r="C4255" t="str">
            <v>OR</v>
          </cell>
          <cell r="E4255" t="str">
            <v>NoSettings</v>
          </cell>
        </row>
        <row r="4256">
          <cell r="B4256">
            <v>2394</v>
          </cell>
          <cell r="C4256" t="str">
            <v>OR</v>
          </cell>
          <cell r="E4256" t="str">
            <v>NoSettings</v>
          </cell>
        </row>
        <row r="4257">
          <cell r="B4257">
            <v>2395</v>
          </cell>
          <cell r="C4257" t="str">
            <v>OR</v>
          </cell>
          <cell r="E4257" t="str">
            <v>NoSettings</v>
          </cell>
        </row>
        <row r="4258">
          <cell r="B4258">
            <v>2396</v>
          </cell>
          <cell r="C4258" t="str">
            <v>OR</v>
          </cell>
          <cell r="E4258" t="str">
            <v>NoSettings</v>
          </cell>
        </row>
        <row r="4259">
          <cell r="B4259">
            <v>2397</v>
          </cell>
          <cell r="C4259" t="str">
            <v>OR</v>
          </cell>
          <cell r="E4259" t="str">
            <v>NoSettings</v>
          </cell>
        </row>
        <row r="4260">
          <cell r="B4260">
            <v>2398</v>
          </cell>
          <cell r="C4260" t="str">
            <v>OR</v>
          </cell>
          <cell r="E4260" t="str">
            <v>NoSettings</v>
          </cell>
        </row>
        <row r="4261">
          <cell r="B4261">
            <v>2399</v>
          </cell>
          <cell r="C4261" t="str">
            <v>OR</v>
          </cell>
          <cell r="E4261" t="str">
            <v>NoSettings</v>
          </cell>
        </row>
        <row r="4262">
          <cell r="B4262">
            <v>2400</v>
          </cell>
          <cell r="C4262" t="str">
            <v>OR</v>
          </cell>
          <cell r="E4262" t="str">
            <v>NoSettings</v>
          </cell>
        </row>
        <row r="4263">
          <cell r="B4263">
            <v>2401</v>
          </cell>
          <cell r="C4263" t="str">
            <v>OR</v>
          </cell>
          <cell r="E4263" t="str">
            <v>NoSettings</v>
          </cell>
        </row>
        <row r="4264">
          <cell r="B4264">
            <v>2402</v>
          </cell>
          <cell r="C4264" t="str">
            <v>OR</v>
          </cell>
          <cell r="E4264" t="str">
            <v>NoSettings</v>
          </cell>
        </row>
        <row r="4265">
          <cell r="B4265">
            <v>2403</v>
          </cell>
          <cell r="C4265" t="str">
            <v>OR</v>
          </cell>
          <cell r="E4265" t="str">
            <v>NoSettings</v>
          </cell>
        </row>
        <row r="4266">
          <cell r="B4266">
            <v>2404</v>
          </cell>
          <cell r="C4266" t="str">
            <v>OR</v>
          </cell>
          <cell r="E4266" t="str">
            <v>NoSettings</v>
          </cell>
        </row>
        <row r="4267">
          <cell r="B4267">
            <v>2405</v>
          </cell>
          <cell r="C4267" t="str">
            <v>OR</v>
          </cell>
          <cell r="E4267" t="str">
            <v>NoSettings</v>
          </cell>
        </row>
        <row r="4268">
          <cell r="B4268">
            <v>2406</v>
          </cell>
          <cell r="C4268" t="str">
            <v>OR</v>
          </cell>
          <cell r="E4268" t="str">
            <v>NoSettings</v>
          </cell>
        </row>
        <row r="4269">
          <cell r="B4269">
            <v>2407</v>
          </cell>
          <cell r="C4269" t="str">
            <v>OR</v>
          </cell>
          <cell r="E4269" t="str">
            <v>NoSettings</v>
          </cell>
        </row>
        <row r="4270">
          <cell r="B4270">
            <v>2408</v>
          </cell>
          <cell r="C4270" t="str">
            <v>OR</v>
          </cell>
          <cell r="E4270" t="str">
            <v>NoSettings</v>
          </cell>
        </row>
        <row r="4271">
          <cell r="B4271">
            <v>2409</v>
          </cell>
          <cell r="C4271" t="str">
            <v>OR</v>
          </cell>
          <cell r="E4271" t="str">
            <v>NoSettings</v>
          </cell>
        </row>
        <row r="4272">
          <cell r="B4272">
            <v>2410</v>
          </cell>
          <cell r="C4272" t="str">
            <v>OR</v>
          </cell>
          <cell r="E4272" t="str">
            <v>NoSettings</v>
          </cell>
        </row>
        <row r="4273">
          <cell r="B4273">
            <v>2411</v>
          </cell>
          <cell r="C4273" t="str">
            <v>OR</v>
          </cell>
          <cell r="E4273" t="str">
            <v>NoSettings</v>
          </cell>
        </row>
        <row r="4274">
          <cell r="B4274">
            <v>2412</v>
          </cell>
          <cell r="C4274" t="str">
            <v>OR</v>
          </cell>
          <cell r="E4274" t="str">
            <v>NoSettings</v>
          </cell>
        </row>
        <row r="4275">
          <cell r="B4275">
            <v>2413</v>
          </cell>
          <cell r="C4275" t="str">
            <v>OR</v>
          </cell>
          <cell r="E4275" t="str">
            <v>NoSettings</v>
          </cell>
        </row>
        <row r="4276">
          <cell r="B4276">
            <v>2414</v>
          </cell>
          <cell r="C4276" t="str">
            <v>OR</v>
          </cell>
          <cell r="E4276" t="str">
            <v>NoSettings</v>
          </cell>
        </row>
        <row r="4277">
          <cell r="B4277">
            <v>2415</v>
          </cell>
          <cell r="C4277" t="str">
            <v>OR</v>
          </cell>
          <cell r="E4277" t="str">
            <v>NoSettings</v>
          </cell>
        </row>
        <row r="4278">
          <cell r="B4278">
            <v>2416</v>
          </cell>
          <cell r="C4278" t="str">
            <v>OR</v>
          </cell>
          <cell r="E4278" t="str">
            <v>NoSettings</v>
          </cell>
        </row>
        <row r="4279">
          <cell r="B4279">
            <v>2417</v>
          </cell>
          <cell r="C4279" t="str">
            <v>OR</v>
          </cell>
          <cell r="E4279" t="str">
            <v>NoSettings</v>
          </cell>
        </row>
        <row r="4280">
          <cell r="B4280">
            <v>2418</v>
          </cell>
          <cell r="C4280" t="str">
            <v>OR</v>
          </cell>
          <cell r="E4280" t="str">
            <v>NoSettings</v>
          </cell>
        </row>
        <row r="4281">
          <cell r="B4281">
            <v>2419</v>
          </cell>
          <cell r="C4281" t="str">
            <v>OR</v>
          </cell>
          <cell r="E4281" t="str">
            <v>NoSettings</v>
          </cell>
        </row>
        <row r="4282">
          <cell r="B4282">
            <v>2420</v>
          </cell>
          <cell r="C4282" t="str">
            <v>OR</v>
          </cell>
          <cell r="E4282" t="str">
            <v>NoSettings</v>
          </cell>
        </row>
        <row r="4283">
          <cell r="B4283">
            <v>2421</v>
          </cell>
          <cell r="C4283" t="str">
            <v>OR</v>
          </cell>
          <cell r="E4283" t="str">
            <v>NoSettings</v>
          </cell>
        </row>
        <row r="4284">
          <cell r="B4284">
            <v>2422</v>
          </cell>
          <cell r="C4284" t="str">
            <v>OR</v>
          </cell>
          <cell r="E4284" t="str">
            <v>NoSettings</v>
          </cell>
        </row>
        <row r="4285">
          <cell r="B4285">
            <v>2423</v>
          </cell>
          <cell r="C4285" t="str">
            <v>OR</v>
          </cell>
          <cell r="E4285" t="str">
            <v>NoSettings</v>
          </cell>
        </row>
        <row r="4286">
          <cell r="B4286">
            <v>2424</v>
          </cell>
          <cell r="C4286" t="str">
            <v>OR</v>
          </cell>
          <cell r="E4286" t="str">
            <v>NoSettings</v>
          </cell>
        </row>
        <row r="4287">
          <cell r="B4287">
            <v>2425</v>
          </cell>
          <cell r="C4287" t="str">
            <v>OR</v>
          </cell>
          <cell r="E4287" t="str">
            <v>NoSettings</v>
          </cell>
        </row>
        <row r="4288">
          <cell r="B4288">
            <v>2426</v>
          </cell>
          <cell r="C4288" t="str">
            <v>OR</v>
          </cell>
          <cell r="E4288" t="str">
            <v>NoSettings</v>
          </cell>
        </row>
        <row r="4289">
          <cell r="B4289">
            <v>2427</v>
          </cell>
          <cell r="C4289" t="str">
            <v>OR</v>
          </cell>
          <cell r="E4289" t="str">
            <v>NoSettings</v>
          </cell>
        </row>
        <row r="4290">
          <cell r="B4290">
            <v>2428</v>
          </cell>
          <cell r="C4290" t="str">
            <v>OR</v>
          </cell>
          <cell r="E4290" t="str">
            <v>NoSettings</v>
          </cell>
        </row>
        <row r="4291">
          <cell r="B4291">
            <v>2429</v>
          </cell>
          <cell r="C4291" t="str">
            <v>OR</v>
          </cell>
          <cell r="E4291" t="str">
            <v>NoSettings</v>
          </cell>
        </row>
        <row r="4292">
          <cell r="B4292">
            <v>2430</v>
          </cell>
          <cell r="C4292" t="str">
            <v>OR</v>
          </cell>
          <cell r="E4292" t="str">
            <v>NoSettings</v>
          </cell>
        </row>
        <row r="4293">
          <cell r="B4293">
            <v>2431</v>
          </cell>
          <cell r="C4293" t="str">
            <v>OR</v>
          </cell>
          <cell r="E4293" t="str">
            <v>NoSettings</v>
          </cell>
        </row>
        <row r="4294">
          <cell r="B4294">
            <v>2432</v>
          </cell>
          <cell r="C4294" t="str">
            <v>OR</v>
          </cell>
          <cell r="E4294" t="str">
            <v>NoSettings</v>
          </cell>
        </row>
        <row r="4295">
          <cell r="B4295">
            <v>2433</v>
          </cell>
          <cell r="C4295" t="str">
            <v>OR</v>
          </cell>
          <cell r="E4295" t="str">
            <v>NoSettings</v>
          </cell>
        </row>
        <row r="4296">
          <cell r="B4296">
            <v>2434</v>
          </cell>
          <cell r="C4296" t="str">
            <v>OR</v>
          </cell>
          <cell r="E4296" t="str">
            <v>NoSettings</v>
          </cell>
        </row>
        <row r="4297">
          <cell r="B4297">
            <v>2435</v>
          </cell>
          <cell r="C4297" t="str">
            <v>OR</v>
          </cell>
          <cell r="E4297" t="str">
            <v>NoSettings</v>
          </cell>
        </row>
        <row r="4298">
          <cell r="B4298">
            <v>2436</v>
          </cell>
          <cell r="C4298" t="str">
            <v>OR</v>
          </cell>
          <cell r="E4298" t="str">
            <v>NoSettings</v>
          </cell>
        </row>
        <row r="4299">
          <cell r="B4299">
            <v>2437</v>
          </cell>
          <cell r="C4299" t="str">
            <v>OR</v>
          </cell>
          <cell r="E4299" t="str">
            <v>NoSettings</v>
          </cell>
        </row>
        <row r="4300">
          <cell r="B4300">
            <v>2438</v>
          </cell>
          <cell r="C4300" t="str">
            <v>OR</v>
          </cell>
          <cell r="E4300" t="str">
            <v>NoSettings</v>
          </cell>
        </row>
        <row r="4301">
          <cell r="B4301">
            <v>2439</v>
          </cell>
          <cell r="C4301" t="str">
            <v>OR</v>
          </cell>
          <cell r="E4301" t="str">
            <v>NoSettings</v>
          </cell>
        </row>
        <row r="4302">
          <cell r="B4302">
            <v>2440</v>
          </cell>
          <cell r="C4302" t="str">
            <v>OR</v>
          </cell>
          <cell r="E4302" t="str">
            <v>NoSettings</v>
          </cell>
        </row>
        <row r="4303">
          <cell r="B4303">
            <v>2441</v>
          </cell>
          <cell r="C4303" t="str">
            <v>OR</v>
          </cell>
          <cell r="E4303" t="str">
            <v>NoSettings</v>
          </cell>
        </row>
        <row r="4304">
          <cell r="B4304">
            <v>2442</v>
          </cell>
          <cell r="C4304" t="str">
            <v>OR</v>
          </cell>
          <cell r="E4304" t="str">
            <v>NoSettings</v>
          </cell>
        </row>
        <row r="4305">
          <cell r="B4305">
            <v>2443</v>
          </cell>
          <cell r="C4305" t="str">
            <v>OR</v>
          </cell>
          <cell r="E4305" t="str">
            <v>NoSettings</v>
          </cell>
        </row>
        <row r="4306">
          <cell r="B4306">
            <v>2444</v>
          </cell>
          <cell r="C4306" t="str">
            <v>OR</v>
          </cell>
          <cell r="E4306" t="str">
            <v>NoSettings</v>
          </cell>
        </row>
        <row r="4307">
          <cell r="B4307">
            <v>2445</v>
          </cell>
          <cell r="C4307" t="str">
            <v>OR</v>
          </cell>
          <cell r="E4307" t="str">
            <v>NoSettings</v>
          </cell>
        </row>
        <row r="4308">
          <cell r="B4308">
            <v>2446</v>
          </cell>
          <cell r="C4308" t="str">
            <v>OR</v>
          </cell>
          <cell r="E4308" t="str">
            <v>NoSettings</v>
          </cell>
        </row>
        <row r="4309">
          <cell r="B4309">
            <v>2447</v>
          </cell>
          <cell r="C4309" t="str">
            <v>OR</v>
          </cell>
          <cell r="E4309" t="str">
            <v>NoSettings</v>
          </cell>
        </row>
        <row r="4310">
          <cell r="B4310">
            <v>2448</v>
          </cell>
          <cell r="C4310" t="str">
            <v>OR</v>
          </cell>
          <cell r="E4310" t="str">
            <v>NoSettings</v>
          </cell>
        </row>
        <row r="4311">
          <cell r="B4311">
            <v>2449</v>
          </cell>
          <cell r="C4311" t="str">
            <v>OR</v>
          </cell>
          <cell r="E4311" t="str">
            <v>NoSettings</v>
          </cell>
        </row>
        <row r="4312">
          <cell r="B4312">
            <v>2450</v>
          </cell>
          <cell r="C4312" t="str">
            <v>OR</v>
          </cell>
          <cell r="E4312" t="str">
            <v>NoSettings</v>
          </cell>
        </row>
        <row r="4313">
          <cell r="B4313">
            <v>2451</v>
          </cell>
          <cell r="C4313" t="str">
            <v>OR</v>
          </cell>
          <cell r="E4313" t="str">
            <v>NoSettings</v>
          </cell>
        </row>
        <row r="4314">
          <cell r="B4314">
            <v>2452</v>
          </cell>
          <cell r="C4314" t="str">
            <v>OR</v>
          </cell>
          <cell r="E4314" t="str">
            <v>NoSettings</v>
          </cell>
        </row>
        <row r="4315">
          <cell r="B4315">
            <v>2453</v>
          </cell>
          <cell r="C4315" t="str">
            <v>OR</v>
          </cell>
          <cell r="E4315" t="str">
            <v>NoSettings</v>
          </cell>
        </row>
        <row r="4316">
          <cell r="B4316">
            <v>2454</v>
          </cell>
          <cell r="C4316" t="str">
            <v>OR</v>
          </cell>
          <cell r="E4316" t="str">
            <v>NoSettings</v>
          </cell>
        </row>
        <row r="4317">
          <cell r="B4317">
            <v>2455</v>
          </cell>
          <cell r="C4317" t="str">
            <v>OR</v>
          </cell>
          <cell r="E4317" t="str">
            <v>NoSettings</v>
          </cell>
        </row>
        <row r="4318">
          <cell r="B4318">
            <v>2456</v>
          </cell>
          <cell r="C4318" t="str">
            <v>OR</v>
          </cell>
          <cell r="E4318" t="str">
            <v>NoSettings</v>
          </cell>
        </row>
        <row r="4319">
          <cell r="B4319">
            <v>2457</v>
          </cell>
          <cell r="C4319" t="str">
            <v>OR</v>
          </cell>
          <cell r="E4319" t="str">
            <v>NoSettings</v>
          </cell>
        </row>
        <row r="4320">
          <cell r="B4320">
            <v>2458</v>
          </cell>
          <cell r="C4320" t="str">
            <v>OR</v>
          </cell>
          <cell r="E4320" t="str">
            <v>NoSettings</v>
          </cell>
        </row>
        <row r="4321">
          <cell r="B4321">
            <v>2459</v>
          </cell>
          <cell r="C4321" t="str">
            <v>OR</v>
          </cell>
          <cell r="E4321" t="str">
            <v>NoSettings</v>
          </cell>
        </row>
        <row r="4322">
          <cell r="B4322">
            <v>2460</v>
          </cell>
          <cell r="C4322" t="str">
            <v>OR</v>
          </cell>
          <cell r="E4322" t="str">
            <v>NoSettings</v>
          </cell>
        </row>
        <row r="4323">
          <cell r="B4323">
            <v>2461</v>
          </cell>
          <cell r="C4323" t="str">
            <v>OR</v>
          </cell>
          <cell r="E4323" t="str">
            <v>NoSettings</v>
          </cell>
        </row>
        <row r="4324">
          <cell r="B4324">
            <v>2462</v>
          </cell>
          <cell r="C4324" t="str">
            <v>OR</v>
          </cell>
          <cell r="E4324" t="str">
            <v>NoSettings</v>
          </cell>
        </row>
        <row r="4325">
          <cell r="B4325">
            <v>2463</v>
          </cell>
          <cell r="C4325" t="str">
            <v>OR</v>
          </cell>
          <cell r="E4325" t="str">
            <v>NoSettings</v>
          </cell>
        </row>
        <row r="4326">
          <cell r="B4326">
            <v>2464</v>
          </cell>
          <cell r="C4326" t="str">
            <v>OR</v>
          </cell>
          <cell r="E4326" t="str">
            <v>NoSettings</v>
          </cell>
        </row>
        <row r="4327">
          <cell r="B4327">
            <v>2465</v>
          </cell>
          <cell r="C4327" t="str">
            <v>OR</v>
          </cell>
          <cell r="E4327" t="str">
            <v>NoSettings</v>
          </cell>
        </row>
        <row r="4328">
          <cell r="B4328">
            <v>2466</v>
          </cell>
          <cell r="C4328" t="str">
            <v>OR</v>
          </cell>
          <cell r="E4328" t="str">
            <v>NoSettings</v>
          </cell>
        </row>
        <row r="4329">
          <cell r="B4329">
            <v>2467</v>
          </cell>
          <cell r="C4329" t="str">
            <v>OR</v>
          </cell>
          <cell r="E4329" t="str">
            <v>NoSettings</v>
          </cell>
        </row>
        <row r="4330">
          <cell r="B4330">
            <v>2468</v>
          </cell>
          <cell r="C4330" t="str">
            <v>OR</v>
          </cell>
          <cell r="E4330" t="str">
            <v>NoSettings</v>
          </cell>
        </row>
        <row r="4331">
          <cell r="B4331">
            <v>2469</v>
          </cell>
          <cell r="C4331" t="str">
            <v>OR</v>
          </cell>
          <cell r="E4331" t="str">
            <v>NoSettings</v>
          </cell>
        </row>
        <row r="4332">
          <cell r="B4332">
            <v>2470</v>
          </cell>
          <cell r="C4332" t="str">
            <v>OR</v>
          </cell>
          <cell r="E4332" t="str">
            <v>NoSettings</v>
          </cell>
        </row>
        <row r="4333">
          <cell r="B4333">
            <v>2471</v>
          </cell>
          <cell r="C4333" t="str">
            <v>OR</v>
          </cell>
          <cell r="E4333" t="str">
            <v>NoSettings</v>
          </cell>
        </row>
        <row r="4334">
          <cell r="B4334">
            <v>2472</v>
          </cell>
          <cell r="C4334" t="str">
            <v>OR</v>
          </cell>
          <cell r="E4334" t="str">
            <v>NoSettings</v>
          </cell>
        </row>
        <row r="4335">
          <cell r="B4335">
            <v>2473</v>
          </cell>
          <cell r="C4335" t="str">
            <v>OR</v>
          </cell>
          <cell r="E4335" t="str">
            <v>NoSettings</v>
          </cell>
        </row>
        <row r="4336">
          <cell r="B4336">
            <v>2474</v>
          </cell>
          <cell r="C4336" t="str">
            <v>OR</v>
          </cell>
          <cell r="E4336" t="str">
            <v>NoSettings</v>
          </cell>
        </row>
        <row r="4337">
          <cell r="B4337">
            <v>2475</v>
          </cell>
          <cell r="C4337" t="str">
            <v>OR</v>
          </cell>
          <cell r="E4337" t="str">
            <v>NoSettings</v>
          </cell>
        </row>
        <row r="4338">
          <cell r="B4338">
            <v>2476</v>
          </cell>
          <cell r="C4338" t="str">
            <v>OR</v>
          </cell>
          <cell r="E4338" t="str">
            <v>NoSettings</v>
          </cell>
        </row>
        <row r="4339">
          <cell r="B4339">
            <v>2477</v>
          </cell>
          <cell r="C4339" t="str">
            <v>OR</v>
          </cell>
          <cell r="E4339" t="str">
            <v>NoSettings</v>
          </cell>
        </row>
        <row r="4340">
          <cell r="B4340">
            <v>2478</v>
          </cell>
          <cell r="C4340" t="str">
            <v>OR</v>
          </cell>
          <cell r="E4340" t="str">
            <v>NoSettings</v>
          </cell>
        </row>
        <row r="4341">
          <cell r="B4341">
            <v>2479</v>
          </cell>
          <cell r="C4341" t="str">
            <v>OR</v>
          </cell>
          <cell r="E4341" t="str">
            <v>NoSettings</v>
          </cell>
        </row>
        <row r="4342">
          <cell r="B4342">
            <v>2480</v>
          </cell>
          <cell r="C4342" t="str">
            <v>OR</v>
          </cell>
          <cell r="E4342" t="str">
            <v>NoSettings</v>
          </cell>
        </row>
        <row r="4343">
          <cell r="B4343">
            <v>2481</v>
          </cell>
          <cell r="C4343" t="str">
            <v>OR</v>
          </cell>
          <cell r="E4343" t="str">
            <v>NoSettings</v>
          </cell>
        </row>
        <row r="4344">
          <cell r="B4344">
            <v>2482</v>
          </cell>
          <cell r="C4344" t="str">
            <v>OR</v>
          </cell>
          <cell r="E4344" t="str">
            <v>NoSettings</v>
          </cell>
        </row>
        <row r="4345">
          <cell r="B4345">
            <v>2483</v>
          </cell>
          <cell r="C4345" t="str">
            <v>OR</v>
          </cell>
          <cell r="E4345" t="str">
            <v>NoSettings</v>
          </cell>
        </row>
        <row r="4346">
          <cell r="B4346">
            <v>2484</v>
          </cell>
          <cell r="C4346" t="str">
            <v>OR</v>
          </cell>
          <cell r="E4346" t="str">
            <v>NoSettings</v>
          </cell>
        </row>
        <row r="4347">
          <cell r="B4347">
            <v>2485</v>
          </cell>
          <cell r="C4347" t="str">
            <v>OR</v>
          </cell>
          <cell r="E4347" t="str">
            <v>NoSettings</v>
          </cell>
        </row>
        <row r="4348">
          <cell r="B4348">
            <v>2486</v>
          </cell>
          <cell r="C4348" t="str">
            <v>OR</v>
          </cell>
          <cell r="E4348" t="str">
            <v>NoSettings</v>
          </cell>
        </row>
        <row r="4349">
          <cell r="B4349">
            <v>2487</v>
          </cell>
          <cell r="C4349" t="str">
            <v>OR</v>
          </cell>
          <cell r="E4349" t="str">
            <v>NoSettings</v>
          </cell>
        </row>
        <row r="4350">
          <cell r="B4350">
            <v>2488</v>
          </cell>
          <cell r="C4350" t="str">
            <v>OR</v>
          </cell>
          <cell r="E4350" t="str">
            <v>NoSettings</v>
          </cell>
        </row>
        <row r="4351">
          <cell r="B4351">
            <v>2489</v>
          </cell>
          <cell r="C4351" t="str">
            <v>OR</v>
          </cell>
          <cell r="E4351" t="str">
            <v>NoSettings</v>
          </cell>
        </row>
        <row r="4352">
          <cell r="B4352">
            <v>2490</v>
          </cell>
          <cell r="C4352" t="str">
            <v>OR</v>
          </cell>
          <cell r="E4352" t="str">
            <v>NoSettings</v>
          </cell>
        </row>
        <row r="4353">
          <cell r="B4353">
            <v>2491</v>
          </cell>
          <cell r="C4353" t="str">
            <v>OR</v>
          </cell>
          <cell r="E4353" t="str">
            <v>NoSettings</v>
          </cell>
        </row>
        <row r="4354">
          <cell r="B4354">
            <v>2492</v>
          </cell>
          <cell r="C4354" t="str">
            <v>OR</v>
          </cell>
          <cell r="E4354" t="str">
            <v>NoSettings</v>
          </cell>
        </row>
        <row r="4355">
          <cell r="B4355">
            <v>2493</v>
          </cell>
          <cell r="C4355" t="str">
            <v>OR</v>
          </cell>
          <cell r="E4355" t="str">
            <v>NoSettings</v>
          </cell>
        </row>
        <row r="4356">
          <cell r="B4356">
            <v>2494</v>
          </cell>
          <cell r="C4356" t="str">
            <v>OR</v>
          </cell>
          <cell r="E4356" t="str">
            <v>NoSettings</v>
          </cell>
        </row>
        <row r="4357">
          <cell r="B4357">
            <v>2495</v>
          </cell>
          <cell r="C4357" t="str">
            <v>OR</v>
          </cell>
          <cell r="E4357" t="str">
            <v>NoSettings</v>
          </cell>
        </row>
        <row r="4358">
          <cell r="B4358">
            <v>2496</v>
          </cell>
          <cell r="C4358" t="str">
            <v>OR</v>
          </cell>
          <cell r="E4358" t="str">
            <v>NoSettings</v>
          </cell>
        </row>
        <row r="4359">
          <cell r="B4359">
            <v>2497</v>
          </cell>
          <cell r="C4359" t="str">
            <v>OR</v>
          </cell>
          <cell r="E4359" t="str">
            <v>NoSettings</v>
          </cell>
        </row>
        <row r="4360">
          <cell r="B4360">
            <v>2498</v>
          </cell>
          <cell r="C4360" t="str">
            <v>OR</v>
          </cell>
          <cell r="E4360" t="str">
            <v>NoSettings</v>
          </cell>
        </row>
        <row r="4361">
          <cell r="B4361">
            <v>2499</v>
          </cell>
          <cell r="C4361" t="str">
            <v>OR</v>
          </cell>
          <cell r="E4361" t="str">
            <v>NoSettings</v>
          </cell>
        </row>
        <row r="4362">
          <cell r="B4362">
            <v>2500</v>
          </cell>
          <cell r="C4362" t="str">
            <v>OR</v>
          </cell>
          <cell r="E4362" t="str">
            <v>NoSettings</v>
          </cell>
        </row>
        <row r="4363">
          <cell r="B4363">
            <v>2501</v>
          </cell>
          <cell r="C4363" t="str">
            <v>OR</v>
          </cell>
          <cell r="E4363" t="str">
            <v>NoSettings</v>
          </cell>
        </row>
        <row r="4364">
          <cell r="B4364">
            <v>2502</v>
          </cell>
          <cell r="C4364" t="str">
            <v>OR</v>
          </cell>
          <cell r="E4364" t="str">
            <v>NoSettings</v>
          </cell>
        </row>
        <row r="4365">
          <cell r="B4365">
            <v>2503</v>
          </cell>
          <cell r="C4365" t="str">
            <v>OR</v>
          </cell>
          <cell r="E4365" t="str">
            <v>NoSettings</v>
          </cell>
        </row>
        <row r="4366">
          <cell r="B4366">
            <v>2504</v>
          </cell>
          <cell r="C4366" t="str">
            <v>OR</v>
          </cell>
          <cell r="E4366" t="str">
            <v>NoSettings</v>
          </cell>
        </row>
        <row r="4367">
          <cell r="B4367">
            <v>2505</v>
          </cell>
          <cell r="C4367" t="str">
            <v>OR</v>
          </cell>
          <cell r="E4367" t="str">
            <v>NoSettings</v>
          </cell>
        </row>
        <row r="4368">
          <cell r="B4368">
            <v>2506</v>
          </cell>
          <cell r="C4368" t="str">
            <v>OR</v>
          </cell>
          <cell r="E4368" t="str">
            <v>NoSettings</v>
          </cell>
        </row>
        <row r="4369">
          <cell r="B4369">
            <v>2507</v>
          </cell>
          <cell r="C4369" t="str">
            <v>OR</v>
          </cell>
          <cell r="E4369" t="str">
            <v>NoSettings</v>
          </cell>
        </row>
        <row r="4370">
          <cell r="B4370">
            <v>2508</v>
          </cell>
          <cell r="C4370" t="str">
            <v>OR</v>
          </cell>
          <cell r="E4370" t="str">
            <v>NoSettings</v>
          </cell>
        </row>
        <row r="4371">
          <cell r="B4371">
            <v>2509</v>
          </cell>
          <cell r="C4371" t="str">
            <v>OR</v>
          </cell>
          <cell r="E4371" t="str">
            <v>NoSettings</v>
          </cell>
        </row>
        <row r="4372">
          <cell r="B4372">
            <v>2510</v>
          </cell>
          <cell r="C4372" t="str">
            <v>OR</v>
          </cell>
          <cell r="E4372" t="str">
            <v>NoSettings</v>
          </cell>
        </row>
        <row r="4373">
          <cell r="B4373">
            <v>2511</v>
          </cell>
          <cell r="C4373" t="str">
            <v>OR</v>
          </cell>
          <cell r="E4373" t="str">
            <v>NoSettings</v>
          </cell>
        </row>
        <row r="4374">
          <cell r="B4374">
            <v>2512</v>
          </cell>
          <cell r="C4374" t="str">
            <v>OR</v>
          </cell>
          <cell r="E4374" t="str">
            <v>NoSettings</v>
          </cell>
        </row>
        <row r="4375">
          <cell r="B4375">
            <v>2513</v>
          </cell>
          <cell r="C4375" t="str">
            <v>OR</v>
          </cell>
          <cell r="E4375" t="str">
            <v>NoSettings</v>
          </cell>
        </row>
        <row r="4376">
          <cell r="B4376">
            <v>2514</v>
          </cell>
          <cell r="C4376" t="str">
            <v>OR</v>
          </cell>
          <cell r="E4376" t="str">
            <v>NoSettings</v>
          </cell>
        </row>
        <row r="4377">
          <cell r="B4377">
            <v>2515</v>
          </cell>
          <cell r="C4377" t="str">
            <v>OR</v>
          </cell>
          <cell r="E4377" t="str">
            <v>NoSettings</v>
          </cell>
        </row>
        <row r="4378">
          <cell r="B4378">
            <v>2516</v>
          </cell>
          <cell r="C4378" t="str">
            <v>OR</v>
          </cell>
          <cell r="E4378" t="str">
            <v>NoSettings</v>
          </cell>
        </row>
        <row r="4379">
          <cell r="B4379">
            <v>2517</v>
          </cell>
          <cell r="C4379" t="str">
            <v>OR</v>
          </cell>
          <cell r="E4379" t="str">
            <v>NoSettings</v>
          </cell>
        </row>
        <row r="4380">
          <cell r="B4380">
            <v>2518</v>
          </cell>
          <cell r="C4380" t="str">
            <v>OR</v>
          </cell>
          <cell r="E4380" t="str">
            <v>NoSettings</v>
          </cell>
        </row>
        <row r="4381">
          <cell r="B4381">
            <v>2519</v>
          </cell>
          <cell r="C4381" t="str">
            <v>OR</v>
          </cell>
          <cell r="E4381" t="str">
            <v>NoSettings</v>
          </cell>
        </row>
        <row r="4382">
          <cell r="B4382">
            <v>2520</v>
          </cell>
          <cell r="C4382" t="str">
            <v>OR</v>
          </cell>
          <cell r="E4382" t="str">
            <v>NoSettings</v>
          </cell>
        </row>
        <row r="4383">
          <cell r="B4383">
            <v>2521</v>
          </cell>
          <cell r="C4383" t="str">
            <v>OR</v>
          </cell>
          <cell r="E4383" t="str">
            <v>NoSettings</v>
          </cell>
        </row>
        <row r="4384">
          <cell r="B4384">
            <v>2522</v>
          </cell>
          <cell r="C4384" t="str">
            <v>OR</v>
          </cell>
          <cell r="E4384" t="str">
            <v>NoSettings</v>
          </cell>
        </row>
        <row r="4385">
          <cell r="B4385">
            <v>2523</v>
          </cell>
          <cell r="C4385" t="str">
            <v>OR</v>
          </cell>
          <cell r="E4385" t="str">
            <v>NoSettings</v>
          </cell>
        </row>
        <row r="4386">
          <cell r="B4386">
            <v>2524</v>
          </cell>
          <cell r="C4386" t="str">
            <v>OR</v>
          </cell>
          <cell r="E4386" t="str">
            <v>NoSettings</v>
          </cell>
        </row>
        <row r="4387">
          <cell r="B4387">
            <v>2525</v>
          </cell>
          <cell r="C4387" t="str">
            <v>OR</v>
          </cell>
          <cell r="E4387" t="str">
            <v>NoSettings</v>
          </cell>
        </row>
        <row r="4388">
          <cell r="B4388">
            <v>2526</v>
          </cell>
          <cell r="C4388" t="str">
            <v>OR</v>
          </cell>
          <cell r="E4388" t="str">
            <v>NoSettings</v>
          </cell>
        </row>
        <row r="4389">
          <cell r="B4389">
            <v>2527</v>
          </cell>
          <cell r="C4389" t="str">
            <v>OR</v>
          </cell>
          <cell r="E4389" t="str">
            <v>NoSettings</v>
          </cell>
        </row>
        <row r="4390">
          <cell r="B4390">
            <v>2528</v>
          </cell>
          <cell r="C4390" t="str">
            <v>OR</v>
          </cell>
          <cell r="E4390" t="str">
            <v>NoSettings</v>
          </cell>
        </row>
        <row r="4391">
          <cell r="B4391">
            <v>2529</v>
          </cell>
          <cell r="C4391" t="str">
            <v>OR</v>
          </cell>
          <cell r="E4391" t="str">
            <v>NoSettings</v>
          </cell>
        </row>
        <row r="4392">
          <cell r="B4392">
            <v>2530</v>
          </cell>
          <cell r="C4392" t="str">
            <v>OR</v>
          </cell>
          <cell r="E4392" t="str">
            <v>NoSettings</v>
          </cell>
        </row>
        <row r="4393">
          <cell r="B4393">
            <v>2531</v>
          </cell>
          <cell r="C4393" t="str">
            <v>OR</v>
          </cell>
          <cell r="E4393" t="str">
            <v>NoSettings</v>
          </cell>
        </row>
        <row r="4394">
          <cell r="B4394">
            <v>2532</v>
          </cell>
          <cell r="C4394" t="str">
            <v>OR</v>
          </cell>
          <cell r="E4394" t="str">
            <v>NoSettings</v>
          </cell>
        </row>
        <row r="4395">
          <cell r="B4395">
            <v>2533</v>
          </cell>
          <cell r="C4395" t="str">
            <v>OR</v>
          </cell>
          <cell r="E4395" t="str">
            <v>NoSettings</v>
          </cell>
        </row>
        <row r="4396">
          <cell r="B4396">
            <v>2534</v>
          </cell>
          <cell r="C4396" t="str">
            <v>OR</v>
          </cell>
          <cell r="E4396" t="str">
            <v>NoSettings</v>
          </cell>
        </row>
        <row r="4397">
          <cell r="B4397">
            <v>2535</v>
          </cell>
          <cell r="C4397" t="str">
            <v>OR</v>
          </cell>
          <cell r="E4397" t="str">
            <v>NoSettings</v>
          </cell>
        </row>
        <row r="4398">
          <cell r="B4398">
            <v>2536</v>
          </cell>
          <cell r="C4398" t="str">
            <v>OR</v>
          </cell>
          <cell r="E4398" t="str">
            <v>NoSettings</v>
          </cell>
        </row>
        <row r="4399">
          <cell r="B4399">
            <v>2537</v>
          </cell>
          <cell r="C4399" t="str">
            <v>OR</v>
          </cell>
          <cell r="E4399" t="str">
            <v>NoSettings</v>
          </cell>
        </row>
        <row r="4400">
          <cell r="B4400">
            <v>2538</v>
          </cell>
          <cell r="C4400" t="str">
            <v>OR</v>
          </cell>
          <cell r="E4400" t="str">
            <v>NoSettings</v>
          </cell>
        </row>
        <row r="4401">
          <cell r="B4401">
            <v>2539</v>
          </cell>
          <cell r="C4401" t="str">
            <v>OR</v>
          </cell>
          <cell r="E4401" t="str">
            <v>NoSettings</v>
          </cell>
        </row>
        <row r="4402">
          <cell r="B4402">
            <v>2540</v>
          </cell>
          <cell r="C4402" t="str">
            <v>OR</v>
          </cell>
          <cell r="E4402" t="str">
            <v>NoSettings</v>
          </cell>
        </row>
        <row r="4403">
          <cell r="B4403">
            <v>2541</v>
          </cell>
          <cell r="C4403" t="str">
            <v>OR</v>
          </cell>
          <cell r="E4403" t="str">
            <v>NoSettings</v>
          </cell>
        </row>
        <row r="4404">
          <cell r="B4404">
            <v>2542</v>
          </cell>
          <cell r="C4404" t="str">
            <v>OR</v>
          </cell>
          <cell r="E4404" t="str">
            <v>NoSettings</v>
          </cell>
        </row>
        <row r="4405">
          <cell r="B4405">
            <v>2543</v>
          </cell>
          <cell r="C4405" t="str">
            <v>OR</v>
          </cell>
          <cell r="E4405" t="str">
            <v>NoSettings</v>
          </cell>
        </row>
        <row r="4406">
          <cell r="B4406">
            <v>2544</v>
          </cell>
          <cell r="C4406" t="str">
            <v>OR</v>
          </cell>
          <cell r="E4406" t="str">
            <v>NoSettings</v>
          </cell>
        </row>
        <row r="4407">
          <cell r="B4407">
            <v>2545</v>
          </cell>
          <cell r="C4407" t="str">
            <v>OR</v>
          </cell>
          <cell r="E4407" t="str">
            <v>NoSettings</v>
          </cell>
        </row>
        <row r="4408">
          <cell r="B4408">
            <v>2546</v>
          </cell>
          <cell r="C4408" t="str">
            <v>OR</v>
          </cell>
          <cell r="E4408" t="str">
            <v>NoSettings</v>
          </cell>
        </row>
        <row r="4409">
          <cell r="B4409">
            <v>2547</v>
          </cell>
          <cell r="C4409" t="str">
            <v>OR</v>
          </cell>
          <cell r="E4409" t="str">
            <v>NoSettings</v>
          </cell>
        </row>
        <row r="4410">
          <cell r="B4410">
            <v>2548</v>
          </cell>
          <cell r="C4410" t="str">
            <v>OR</v>
          </cell>
          <cell r="E4410" t="str">
            <v>NoSettings</v>
          </cell>
        </row>
        <row r="4411">
          <cell r="B4411">
            <v>2549</v>
          </cell>
          <cell r="C4411" t="str">
            <v>OR</v>
          </cell>
          <cell r="E4411" t="str">
            <v>NoSettings</v>
          </cell>
        </row>
        <row r="4412">
          <cell r="B4412">
            <v>2550</v>
          </cell>
          <cell r="C4412" t="str">
            <v>OR</v>
          </cell>
          <cell r="E4412" t="str">
            <v>NoSettings</v>
          </cell>
        </row>
        <row r="4413">
          <cell r="B4413">
            <v>2551</v>
          </cell>
          <cell r="C4413" t="str">
            <v>OR</v>
          </cell>
          <cell r="E4413" t="str">
            <v>NoSettings</v>
          </cell>
        </row>
        <row r="4414">
          <cell r="B4414">
            <v>2552</v>
          </cell>
          <cell r="C4414" t="str">
            <v>OR</v>
          </cell>
          <cell r="E4414" t="str">
            <v>NoSettings</v>
          </cell>
        </row>
        <row r="4415">
          <cell r="B4415">
            <v>2553</v>
          </cell>
          <cell r="C4415" t="str">
            <v>OR</v>
          </cell>
          <cell r="E4415" t="str">
            <v>NoSettings</v>
          </cell>
        </row>
        <row r="4416">
          <cell r="B4416">
            <v>2554</v>
          </cell>
          <cell r="C4416" t="str">
            <v>OR</v>
          </cell>
          <cell r="E4416" t="str">
            <v>NoSettings</v>
          </cell>
        </row>
        <row r="4417">
          <cell r="B4417">
            <v>2555</v>
          </cell>
          <cell r="C4417" t="str">
            <v>OR</v>
          </cell>
          <cell r="E4417" t="str">
            <v>NoSettings</v>
          </cell>
        </row>
        <row r="4418">
          <cell r="B4418">
            <v>2556</v>
          </cell>
          <cell r="C4418" t="str">
            <v>OR</v>
          </cell>
          <cell r="E4418" t="str">
            <v>NoSettings</v>
          </cell>
        </row>
        <row r="4419">
          <cell r="B4419">
            <v>2557</v>
          </cell>
          <cell r="C4419" t="str">
            <v>OR</v>
          </cell>
          <cell r="E4419" t="str">
            <v>NoSettings</v>
          </cell>
        </row>
        <row r="4420">
          <cell r="B4420">
            <v>2558</v>
          </cell>
          <cell r="C4420" t="str">
            <v>OR</v>
          </cell>
          <cell r="E4420" t="str">
            <v>NoSettings</v>
          </cell>
        </row>
        <row r="4421">
          <cell r="B4421">
            <v>2559</v>
          </cell>
          <cell r="C4421" t="str">
            <v>OR</v>
          </cell>
          <cell r="E4421" t="str">
            <v>NoSettings</v>
          </cell>
        </row>
        <row r="4422">
          <cell r="B4422">
            <v>2560</v>
          </cell>
          <cell r="C4422" t="str">
            <v>OR</v>
          </cell>
          <cell r="E4422" t="str">
            <v>NoSettings</v>
          </cell>
        </row>
        <row r="4423">
          <cell r="B4423">
            <v>2561</v>
          </cell>
          <cell r="C4423" t="str">
            <v>OR</v>
          </cell>
          <cell r="E4423" t="str">
            <v>NoSettings</v>
          </cell>
        </row>
        <row r="4424">
          <cell r="B4424">
            <v>2562</v>
          </cell>
          <cell r="C4424" t="str">
            <v>OR</v>
          </cell>
          <cell r="E4424" t="str">
            <v>NoSettings</v>
          </cell>
        </row>
        <row r="4425">
          <cell r="B4425">
            <v>2563</v>
          </cell>
          <cell r="C4425" t="str">
            <v>OR</v>
          </cell>
          <cell r="E4425" t="str">
            <v>NoSettings</v>
          </cell>
        </row>
        <row r="4426">
          <cell r="B4426">
            <v>2564</v>
          </cell>
          <cell r="C4426" t="str">
            <v>OR</v>
          </cell>
          <cell r="E4426" t="str">
            <v>NoSettings</v>
          </cell>
        </row>
        <row r="4427">
          <cell r="B4427">
            <v>2565</v>
          </cell>
          <cell r="C4427" t="str">
            <v>OR</v>
          </cell>
          <cell r="E4427" t="str">
            <v>NoSettings</v>
          </cell>
        </row>
        <row r="4428">
          <cell r="B4428">
            <v>2566</v>
          </cell>
          <cell r="C4428" t="str">
            <v>OR</v>
          </cell>
          <cell r="E4428" t="str">
            <v>NoSettings</v>
          </cell>
        </row>
        <row r="4429">
          <cell r="B4429">
            <v>2567</v>
          </cell>
          <cell r="C4429" t="str">
            <v>OR</v>
          </cell>
          <cell r="E4429" t="str">
            <v>NoSettings</v>
          </cell>
        </row>
        <row r="4430">
          <cell r="B4430">
            <v>2568</v>
          </cell>
          <cell r="C4430" t="str">
            <v>OR</v>
          </cell>
          <cell r="E4430" t="str">
            <v>NoSettings</v>
          </cell>
        </row>
        <row r="4431">
          <cell r="B4431">
            <v>2569</v>
          </cell>
          <cell r="C4431" t="str">
            <v>OR</v>
          </cell>
          <cell r="E4431" t="str">
            <v>NoSettings</v>
          </cell>
        </row>
        <row r="4432">
          <cell r="B4432">
            <v>2570</v>
          </cell>
          <cell r="C4432" t="str">
            <v>OR</v>
          </cell>
          <cell r="E4432" t="str">
            <v>NoSettings</v>
          </cell>
        </row>
        <row r="4433">
          <cell r="B4433">
            <v>2571</v>
          </cell>
          <cell r="C4433" t="str">
            <v>OR</v>
          </cell>
          <cell r="E4433" t="str">
            <v>NoSettings</v>
          </cell>
        </row>
        <row r="4434">
          <cell r="B4434">
            <v>2572</v>
          </cell>
          <cell r="C4434" t="str">
            <v>OR</v>
          </cell>
          <cell r="E4434" t="str">
            <v>NoSettings</v>
          </cell>
        </row>
        <row r="4435">
          <cell r="B4435">
            <v>2573</v>
          </cell>
          <cell r="C4435" t="str">
            <v>OR</v>
          </cell>
          <cell r="E4435" t="str">
            <v>NoSettings</v>
          </cell>
        </row>
        <row r="4436">
          <cell r="B4436">
            <v>2574</v>
          </cell>
          <cell r="C4436" t="str">
            <v>OR</v>
          </cell>
          <cell r="E4436" t="str">
            <v>NoSettings</v>
          </cell>
        </row>
        <row r="4437">
          <cell r="B4437">
            <v>2575</v>
          </cell>
          <cell r="C4437" t="str">
            <v>OR</v>
          </cell>
          <cell r="E4437" t="str">
            <v>NoSettings</v>
          </cell>
        </row>
        <row r="4438">
          <cell r="B4438">
            <v>2576</v>
          </cell>
          <cell r="C4438" t="str">
            <v>OR</v>
          </cell>
          <cell r="E4438" t="str">
            <v>NoSettings</v>
          </cell>
        </row>
        <row r="4439">
          <cell r="B4439">
            <v>2577</v>
          </cell>
          <cell r="C4439" t="str">
            <v>OR</v>
          </cell>
          <cell r="E4439" t="str">
            <v>NoSettings</v>
          </cell>
        </row>
        <row r="4440">
          <cell r="B4440">
            <v>2578</v>
          </cell>
          <cell r="C4440" t="str">
            <v>OR</v>
          </cell>
          <cell r="E4440" t="str">
            <v>NoSettings</v>
          </cell>
        </row>
        <row r="4441">
          <cell r="B4441">
            <v>2579</v>
          </cell>
          <cell r="C4441" t="str">
            <v>OR</v>
          </cell>
          <cell r="E4441" t="str">
            <v>NoSettings</v>
          </cell>
        </row>
        <row r="4442">
          <cell r="B4442">
            <v>2580</v>
          </cell>
          <cell r="C4442" t="str">
            <v>OR</v>
          </cell>
          <cell r="E4442" t="str">
            <v>NoSettings</v>
          </cell>
        </row>
        <row r="4443">
          <cell r="B4443">
            <v>2581</v>
          </cell>
          <cell r="C4443" t="str">
            <v>OR</v>
          </cell>
          <cell r="E4443" t="str">
            <v>NoSettings</v>
          </cell>
        </row>
        <row r="4444">
          <cell r="B4444">
            <v>2582</v>
          </cell>
          <cell r="C4444" t="str">
            <v>OR</v>
          </cell>
          <cell r="E4444" t="str">
            <v>NoSettings</v>
          </cell>
        </row>
        <row r="4445">
          <cell r="B4445">
            <v>2583</v>
          </cell>
          <cell r="C4445" t="str">
            <v>OR</v>
          </cell>
          <cell r="E4445" t="str">
            <v>NoSettings</v>
          </cell>
        </row>
        <row r="4446">
          <cell r="B4446">
            <v>2584</v>
          </cell>
          <cell r="C4446" t="str">
            <v>OR</v>
          </cell>
          <cell r="E4446" t="str">
            <v>NoSettings</v>
          </cell>
        </row>
        <row r="4447">
          <cell r="B4447">
            <v>2585</v>
          </cell>
          <cell r="C4447" t="str">
            <v>OR</v>
          </cell>
          <cell r="E4447" t="str">
            <v>NoSettings</v>
          </cell>
        </row>
        <row r="4448">
          <cell r="B4448">
            <v>2586</v>
          </cell>
          <cell r="C4448" t="str">
            <v>OR</v>
          </cell>
          <cell r="E4448" t="str">
            <v>NoSettings</v>
          </cell>
        </row>
        <row r="4449">
          <cell r="B4449">
            <v>2587</v>
          </cell>
          <cell r="C4449" t="str">
            <v>OR</v>
          </cell>
          <cell r="E4449" t="str">
            <v>NoSettings</v>
          </cell>
        </row>
        <row r="4450">
          <cell r="B4450">
            <v>2588</v>
          </cell>
          <cell r="C4450" t="str">
            <v>OR</v>
          </cell>
          <cell r="E4450" t="str">
            <v>NoSettings</v>
          </cell>
        </row>
        <row r="4451">
          <cell r="B4451">
            <v>2589</v>
          </cell>
          <cell r="C4451" t="str">
            <v>OR</v>
          </cell>
          <cell r="E4451" t="str">
            <v>NoSettings</v>
          </cell>
        </row>
        <row r="4452">
          <cell r="B4452">
            <v>2590</v>
          </cell>
          <cell r="C4452" t="str">
            <v>OR</v>
          </cell>
          <cell r="E4452" t="str">
            <v>NoSettings</v>
          </cell>
        </row>
        <row r="4453">
          <cell r="B4453">
            <v>2591</v>
          </cell>
          <cell r="C4453" t="str">
            <v>OR</v>
          </cell>
          <cell r="E4453" t="str">
            <v>NoSettings</v>
          </cell>
        </row>
        <row r="4454">
          <cell r="B4454">
            <v>2592</v>
          </cell>
          <cell r="C4454" t="str">
            <v>OR</v>
          </cell>
          <cell r="E4454" t="str">
            <v>NoSettings</v>
          </cell>
        </row>
        <row r="4455">
          <cell r="B4455">
            <v>2593</v>
          </cell>
          <cell r="C4455" t="str">
            <v>OR</v>
          </cell>
          <cell r="E4455" t="str">
            <v>NoSettings</v>
          </cell>
        </row>
        <row r="4456">
          <cell r="B4456">
            <v>2594</v>
          </cell>
          <cell r="C4456" t="str">
            <v>OR</v>
          </cell>
          <cell r="E4456" t="str">
            <v>NoSettings</v>
          </cell>
        </row>
        <row r="4457">
          <cell r="B4457">
            <v>2595</v>
          </cell>
          <cell r="C4457" t="str">
            <v>OR</v>
          </cell>
          <cell r="E4457" t="str">
            <v>NoSettings</v>
          </cell>
        </row>
        <row r="4458">
          <cell r="B4458">
            <v>2596</v>
          </cell>
          <cell r="C4458" t="str">
            <v>OR</v>
          </cell>
          <cell r="E4458" t="str">
            <v>NoSettings</v>
          </cell>
        </row>
        <row r="4459">
          <cell r="B4459">
            <v>2597</v>
          </cell>
          <cell r="C4459" t="str">
            <v>OR</v>
          </cell>
          <cell r="E4459" t="str">
            <v>NoSettings</v>
          </cell>
        </row>
        <row r="4460">
          <cell r="B4460">
            <v>2598</v>
          </cell>
          <cell r="C4460" t="str">
            <v>OR</v>
          </cell>
          <cell r="E4460" t="str">
            <v>NoSettings</v>
          </cell>
        </row>
        <row r="4461">
          <cell r="B4461">
            <v>2599</v>
          </cell>
          <cell r="C4461" t="str">
            <v>OR</v>
          </cell>
          <cell r="E4461" t="str">
            <v>NoSettings</v>
          </cell>
        </row>
        <row r="4462">
          <cell r="B4462">
            <v>2600</v>
          </cell>
          <cell r="C4462" t="str">
            <v>OR</v>
          </cell>
          <cell r="E4462" t="str">
            <v>NoSettings</v>
          </cell>
        </row>
        <row r="4463">
          <cell r="B4463">
            <v>2601</v>
          </cell>
          <cell r="C4463" t="str">
            <v>OR</v>
          </cell>
          <cell r="E4463" t="str">
            <v>NoSettings</v>
          </cell>
        </row>
        <row r="4464">
          <cell r="B4464">
            <v>2602</v>
          </cell>
          <cell r="C4464" t="str">
            <v>OR</v>
          </cell>
          <cell r="E4464" t="str">
            <v>NoSettings</v>
          </cell>
        </row>
        <row r="4465">
          <cell r="B4465">
            <v>2603</v>
          </cell>
          <cell r="C4465" t="str">
            <v>OR</v>
          </cell>
          <cell r="E4465" t="str">
            <v>NoSettings</v>
          </cell>
        </row>
        <row r="4466">
          <cell r="B4466">
            <v>2604</v>
          </cell>
          <cell r="C4466" t="str">
            <v>OR</v>
          </cell>
          <cell r="E4466" t="str">
            <v>NoSettings</v>
          </cell>
        </row>
        <row r="4467">
          <cell r="B4467">
            <v>2605</v>
          </cell>
          <cell r="C4467" t="str">
            <v>OR</v>
          </cell>
          <cell r="E4467" t="str">
            <v>NoSettings</v>
          </cell>
        </row>
        <row r="4468">
          <cell r="B4468">
            <v>2606</v>
          </cell>
          <cell r="C4468" t="str">
            <v>OR</v>
          </cell>
          <cell r="E4468" t="str">
            <v>NoSettings</v>
          </cell>
        </row>
        <row r="4469">
          <cell r="B4469">
            <v>2607</v>
          </cell>
          <cell r="C4469" t="str">
            <v>OR</v>
          </cell>
          <cell r="E4469" t="str">
            <v>NoSettings</v>
          </cell>
        </row>
        <row r="4470">
          <cell r="B4470">
            <v>2608</v>
          </cell>
          <cell r="C4470" t="str">
            <v>OR</v>
          </cell>
          <cell r="E4470" t="str">
            <v>NoSettings</v>
          </cell>
        </row>
        <row r="4471">
          <cell r="B4471">
            <v>2609</v>
          </cell>
          <cell r="C4471" t="str">
            <v>OR</v>
          </cell>
          <cell r="E4471" t="str">
            <v>NoSettings</v>
          </cell>
        </row>
        <row r="4472">
          <cell r="B4472">
            <v>2610</v>
          </cell>
          <cell r="C4472" t="str">
            <v>OR</v>
          </cell>
          <cell r="E4472" t="str">
            <v>NoSettings</v>
          </cell>
        </row>
        <row r="4473">
          <cell r="B4473">
            <v>2611</v>
          </cell>
          <cell r="C4473" t="str">
            <v>OR</v>
          </cell>
          <cell r="E4473" t="str">
            <v>NoSettings</v>
          </cell>
        </row>
        <row r="4474">
          <cell r="B4474">
            <v>2612</v>
          </cell>
          <cell r="C4474" t="str">
            <v>OR</v>
          </cell>
          <cell r="E4474" t="str">
            <v>NoSettings</v>
          </cell>
        </row>
        <row r="4475">
          <cell r="B4475">
            <v>2613</v>
          </cell>
          <cell r="C4475" t="str">
            <v>OR</v>
          </cell>
          <cell r="E4475" t="str">
            <v>NoSettings</v>
          </cell>
        </row>
        <row r="4476">
          <cell r="B4476">
            <v>2614</v>
          </cell>
          <cell r="C4476" t="str">
            <v>OR</v>
          </cell>
          <cell r="E4476" t="str">
            <v>NoSettings</v>
          </cell>
        </row>
        <row r="4477">
          <cell r="B4477">
            <v>2615</v>
          </cell>
          <cell r="C4477" t="str">
            <v>OR</v>
          </cell>
          <cell r="E4477" t="str">
            <v>NoSettings</v>
          </cell>
        </row>
        <row r="4478">
          <cell r="B4478">
            <v>2616</v>
          </cell>
          <cell r="C4478" t="str">
            <v>OR</v>
          </cell>
          <cell r="E4478" t="str">
            <v>NoSettings</v>
          </cell>
        </row>
        <row r="4479">
          <cell r="B4479">
            <v>2617</v>
          </cell>
          <cell r="C4479" t="str">
            <v>OR</v>
          </cell>
          <cell r="E4479" t="str">
            <v>NoSettings</v>
          </cell>
        </row>
        <row r="4480">
          <cell r="B4480">
            <v>2618</v>
          </cell>
          <cell r="C4480" t="str">
            <v>OR</v>
          </cell>
          <cell r="E4480" t="str">
            <v>NoSettings</v>
          </cell>
        </row>
        <row r="4481">
          <cell r="B4481">
            <v>2619</v>
          </cell>
          <cell r="C4481" t="str">
            <v>OR</v>
          </cell>
          <cell r="E4481" t="str">
            <v>NoSettings</v>
          </cell>
        </row>
        <row r="4482">
          <cell r="B4482">
            <v>2620</v>
          </cell>
          <cell r="C4482" t="str">
            <v>OR</v>
          </cell>
          <cell r="E4482" t="str">
            <v>NoSettings</v>
          </cell>
        </row>
        <row r="4483">
          <cell r="B4483">
            <v>2621</v>
          </cell>
          <cell r="C4483" t="str">
            <v>OR</v>
          </cell>
          <cell r="E4483" t="str">
            <v>NoSettings</v>
          </cell>
        </row>
        <row r="4484">
          <cell r="B4484">
            <v>2622</v>
          </cell>
          <cell r="C4484" t="str">
            <v>OR</v>
          </cell>
          <cell r="E4484" t="str">
            <v>NoSettings</v>
          </cell>
        </row>
        <row r="4485">
          <cell r="B4485">
            <v>2623</v>
          </cell>
          <cell r="C4485" t="str">
            <v>OR</v>
          </cell>
          <cell r="E4485" t="str">
            <v>NoSettings</v>
          </cell>
        </row>
        <row r="4486">
          <cell r="B4486">
            <v>2624</v>
          </cell>
          <cell r="C4486" t="str">
            <v>OR</v>
          </cell>
          <cell r="E4486" t="str">
            <v>NoSettings</v>
          </cell>
        </row>
        <row r="4487">
          <cell r="B4487">
            <v>2625</v>
          </cell>
          <cell r="C4487" t="str">
            <v>OR</v>
          </cell>
          <cell r="E4487" t="str">
            <v>NoSettings</v>
          </cell>
        </row>
        <row r="4488">
          <cell r="B4488">
            <v>2626</v>
          </cell>
          <cell r="C4488" t="str">
            <v>OR</v>
          </cell>
          <cell r="E4488" t="str">
            <v>NoSettings</v>
          </cell>
        </row>
        <row r="4489">
          <cell r="B4489">
            <v>2627</v>
          </cell>
          <cell r="C4489" t="str">
            <v>OR</v>
          </cell>
          <cell r="E4489" t="str">
            <v>NoSettings</v>
          </cell>
        </row>
        <row r="4490">
          <cell r="B4490">
            <v>2628</v>
          </cell>
          <cell r="C4490" t="str">
            <v>OR</v>
          </cell>
          <cell r="E4490" t="str">
            <v>NoSettings</v>
          </cell>
        </row>
        <row r="4491">
          <cell r="B4491">
            <v>2629</v>
          </cell>
          <cell r="C4491" t="str">
            <v>OR</v>
          </cell>
          <cell r="E4491" t="str">
            <v>NoSettings</v>
          </cell>
        </row>
        <row r="4492">
          <cell r="B4492">
            <v>2630</v>
          </cell>
          <cell r="C4492" t="str">
            <v>OR</v>
          </cell>
          <cell r="E4492" t="str">
            <v>NoSettings</v>
          </cell>
        </row>
        <row r="4493">
          <cell r="B4493">
            <v>2631</v>
          </cell>
          <cell r="C4493" t="str">
            <v>OR</v>
          </cell>
          <cell r="E4493" t="str">
            <v>NoSettings</v>
          </cell>
        </row>
        <row r="4494">
          <cell r="B4494">
            <v>2632</v>
          </cell>
          <cell r="C4494" t="str">
            <v>OR</v>
          </cell>
          <cell r="E4494" t="str">
            <v>NoSettings</v>
          </cell>
        </row>
        <row r="4495">
          <cell r="B4495">
            <v>2633</v>
          </cell>
          <cell r="C4495" t="str">
            <v>OR</v>
          </cell>
          <cell r="E4495" t="str">
            <v>NoSettings</v>
          </cell>
        </row>
        <row r="4496">
          <cell r="B4496">
            <v>2634</v>
          </cell>
          <cell r="C4496" t="str">
            <v>OR</v>
          </cell>
          <cell r="E4496" t="str">
            <v>NoSettings</v>
          </cell>
        </row>
        <row r="4497">
          <cell r="B4497">
            <v>2635</v>
          </cell>
          <cell r="C4497" t="str">
            <v>OR</v>
          </cell>
          <cell r="E4497" t="str">
            <v>NoSettings</v>
          </cell>
        </row>
        <row r="4498">
          <cell r="B4498">
            <v>2636</v>
          </cell>
          <cell r="C4498" t="str">
            <v>OR</v>
          </cell>
          <cell r="E4498" t="str">
            <v>NoSettings</v>
          </cell>
        </row>
        <row r="4499">
          <cell r="B4499">
            <v>2637</v>
          </cell>
          <cell r="C4499" t="str">
            <v>OR</v>
          </cell>
          <cell r="E4499" t="str">
            <v>NoSettings</v>
          </cell>
        </row>
        <row r="4500">
          <cell r="B4500">
            <v>2638</v>
          </cell>
          <cell r="C4500" t="str">
            <v>OR</v>
          </cell>
          <cell r="E4500" t="str">
            <v>NoSettings</v>
          </cell>
        </row>
        <row r="4501">
          <cell r="B4501">
            <v>2639</v>
          </cell>
          <cell r="C4501" t="str">
            <v>OR</v>
          </cell>
          <cell r="E4501" t="str">
            <v>NoSettings</v>
          </cell>
        </row>
        <row r="4502">
          <cell r="B4502">
            <v>2640</v>
          </cell>
          <cell r="C4502" t="str">
            <v>OR</v>
          </cell>
          <cell r="E4502" t="str">
            <v>NoSettings</v>
          </cell>
        </row>
        <row r="4503">
          <cell r="B4503">
            <v>2641</v>
          </cell>
          <cell r="C4503" t="str">
            <v>OR</v>
          </cell>
          <cell r="E4503" t="str">
            <v>NoSettings</v>
          </cell>
        </row>
        <row r="4504">
          <cell r="B4504">
            <v>2642</v>
          </cell>
          <cell r="C4504" t="str">
            <v>OR</v>
          </cell>
          <cell r="E4504" t="str">
            <v>NoSettings</v>
          </cell>
        </row>
        <row r="4505">
          <cell r="B4505">
            <v>2643</v>
          </cell>
          <cell r="C4505" t="str">
            <v>OR</v>
          </cell>
          <cell r="E4505" t="str">
            <v>NoSettings</v>
          </cell>
        </row>
        <row r="4506">
          <cell r="B4506">
            <v>2644</v>
          </cell>
          <cell r="C4506" t="str">
            <v>OR</v>
          </cell>
          <cell r="E4506" t="str">
            <v>NoSettings</v>
          </cell>
        </row>
        <row r="4507">
          <cell r="B4507">
            <v>2645</v>
          </cell>
          <cell r="C4507" t="str">
            <v>OR</v>
          </cell>
          <cell r="E4507" t="str">
            <v>NoSettings</v>
          </cell>
        </row>
        <row r="4508">
          <cell r="B4508">
            <v>2646</v>
          </cell>
          <cell r="C4508" t="str">
            <v>OR</v>
          </cell>
          <cell r="E4508" t="str">
            <v>NoSettings</v>
          </cell>
        </row>
        <row r="4509">
          <cell r="B4509">
            <v>2647</v>
          </cell>
          <cell r="C4509" t="str">
            <v>OR</v>
          </cell>
          <cell r="E4509" t="str">
            <v>NoSettings</v>
          </cell>
        </row>
        <row r="4510">
          <cell r="B4510">
            <v>2648</v>
          </cell>
          <cell r="C4510" t="str">
            <v>OR</v>
          </cell>
          <cell r="E4510" t="str">
            <v>NoSettings</v>
          </cell>
        </row>
        <row r="4511">
          <cell r="B4511">
            <v>2649</v>
          </cell>
          <cell r="C4511" t="str">
            <v>OR</v>
          </cell>
          <cell r="E4511" t="str">
            <v>NoSettings</v>
          </cell>
        </row>
        <row r="4512">
          <cell r="B4512">
            <v>2650</v>
          </cell>
          <cell r="C4512" t="str">
            <v>OR</v>
          </cell>
          <cell r="E4512" t="str">
            <v>NoSettings</v>
          </cell>
        </row>
        <row r="4513">
          <cell r="B4513">
            <v>2651</v>
          </cell>
          <cell r="C4513" t="str">
            <v>OR</v>
          </cell>
          <cell r="E4513" t="str">
            <v>NoSettings</v>
          </cell>
        </row>
        <row r="4514">
          <cell r="B4514">
            <v>2652</v>
          </cell>
          <cell r="C4514" t="str">
            <v>OR</v>
          </cell>
          <cell r="E4514" t="str">
            <v>NoSettings</v>
          </cell>
        </row>
        <row r="4515">
          <cell r="B4515">
            <v>2653</v>
          </cell>
          <cell r="C4515" t="str">
            <v>OR</v>
          </cell>
          <cell r="E4515" t="str">
            <v>NoSettings</v>
          </cell>
        </row>
        <row r="4516">
          <cell r="B4516">
            <v>2654</v>
          </cell>
          <cell r="C4516" t="str">
            <v>OR</v>
          </cell>
          <cell r="E4516" t="str">
            <v>NoSettings</v>
          </cell>
        </row>
        <row r="4517">
          <cell r="B4517">
            <v>2655</v>
          </cell>
          <cell r="C4517" t="str">
            <v>OR</v>
          </cell>
          <cell r="E4517" t="str">
            <v>NoSettings</v>
          </cell>
        </row>
        <row r="4518">
          <cell r="B4518">
            <v>2656</v>
          </cell>
          <cell r="C4518" t="str">
            <v>OR</v>
          </cell>
          <cell r="E4518" t="str">
            <v>NoSettings</v>
          </cell>
        </row>
        <row r="4519">
          <cell r="B4519">
            <v>2657</v>
          </cell>
          <cell r="C4519" t="str">
            <v>OR</v>
          </cell>
          <cell r="E4519" t="str">
            <v>NoSettings</v>
          </cell>
        </row>
        <row r="4520">
          <cell r="B4520">
            <v>2658</v>
          </cell>
          <cell r="C4520" t="str">
            <v>OR</v>
          </cell>
          <cell r="E4520" t="str">
            <v>NoSettings</v>
          </cell>
        </row>
        <row r="4521">
          <cell r="B4521">
            <v>2659</v>
          </cell>
          <cell r="C4521" t="str">
            <v>OR</v>
          </cell>
          <cell r="E4521" t="str">
            <v>NoSettings</v>
          </cell>
        </row>
        <row r="4522">
          <cell r="B4522">
            <v>2660</v>
          </cell>
          <cell r="C4522" t="str">
            <v>OR</v>
          </cell>
          <cell r="E4522" t="str">
            <v>NoSettings</v>
          </cell>
        </row>
        <row r="4523">
          <cell r="B4523">
            <v>2661</v>
          </cell>
          <cell r="C4523" t="str">
            <v>OR</v>
          </cell>
          <cell r="E4523" t="str">
            <v>NoSettings</v>
          </cell>
        </row>
        <row r="4524">
          <cell r="B4524">
            <v>2662</v>
          </cell>
          <cell r="C4524" t="str">
            <v>OR</v>
          </cell>
          <cell r="E4524" t="str">
            <v>NoSettings</v>
          </cell>
        </row>
        <row r="4525">
          <cell r="B4525">
            <v>2663</v>
          </cell>
          <cell r="C4525" t="str">
            <v>OR</v>
          </cell>
          <cell r="E4525" t="str">
            <v>NoSettings</v>
          </cell>
        </row>
        <row r="4526">
          <cell r="B4526">
            <v>2664</v>
          </cell>
          <cell r="C4526" t="str">
            <v>OR</v>
          </cell>
          <cell r="E4526" t="str">
            <v>NoSettings</v>
          </cell>
        </row>
        <row r="4527">
          <cell r="B4527">
            <v>2665</v>
          </cell>
          <cell r="C4527" t="str">
            <v>OR</v>
          </cell>
          <cell r="E4527" t="str">
            <v>NoSettings</v>
          </cell>
        </row>
        <row r="4528">
          <cell r="B4528">
            <v>2666</v>
          </cell>
          <cell r="C4528" t="str">
            <v>OR</v>
          </cell>
          <cell r="E4528" t="str">
            <v>NoSettings</v>
          </cell>
        </row>
        <row r="4529">
          <cell r="B4529">
            <v>2667</v>
          </cell>
          <cell r="C4529" t="str">
            <v>OR</v>
          </cell>
          <cell r="E4529" t="str">
            <v>NoSettings</v>
          </cell>
        </row>
        <row r="4530">
          <cell r="B4530">
            <v>2668</v>
          </cell>
          <cell r="C4530" t="str">
            <v>OR</v>
          </cell>
          <cell r="E4530" t="str">
            <v>NoSettings</v>
          </cell>
        </row>
        <row r="4531">
          <cell r="B4531">
            <v>2669</v>
          </cell>
          <cell r="C4531" t="str">
            <v>OR</v>
          </cell>
          <cell r="E4531" t="str">
            <v>NoSettings</v>
          </cell>
        </row>
        <row r="4532">
          <cell r="B4532">
            <v>2670</v>
          </cell>
          <cell r="C4532" t="str">
            <v>OR</v>
          </cell>
          <cell r="E4532" t="str">
            <v>NoSettings</v>
          </cell>
        </row>
        <row r="4533">
          <cell r="B4533">
            <v>2671</v>
          </cell>
          <cell r="C4533" t="str">
            <v>OR</v>
          </cell>
          <cell r="E4533" t="str">
            <v>NoSettings</v>
          </cell>
        </row>
        <row r="4534">
          <cell r="B4534">
            <v>2672</v>
          </cell>
          <cell r="C4534" t="str">
            <v>OR</v>
          </cell>
          <cell r="E4534" t="str">
            <v>NoSettings</v>
          </cell>
        </row>
        <row r="4535">
          <cell r="B4535">
            <v>2673</v>
          </cell>
          <cell r="C4535" t="str">
            <v>OR</v>
          </cell>
          <cell r="E4535" t="str">
            <v>NoSettings</v>
          </cell>
        </row>
        <row r="4536">
          <cell r="B4536">
            <v>2674</v>
          </cell>
          <cell r="C4536" t="str">
            <v>OR</v>
          </cell>
          <cell r="E4536" t="str">
            <v>NoSettings</v>
          </cell>
        </row>
        <row r="4537">
          <cell r="B4537">
            <v>2675</v>
          </cell>
          <cell r="C4537" t="str">
            <v>OR</v>
          </cell>
          <cell r="E4537" t="str">
            <v>NoSettings</v>
          </cell>
        </row>
        <row r="4538">
          <cell r="B4538">
            <v>2676</v>
          </cell>
          <cell r="C4538" t="str">
            <v>OR</v>
          </cell>
          <cell r="E4538" t="str">
            <v>NoSettings</v>
          </cell>
        </row>
        <row r="4539">
          <cell r="B4539">
            <v>2677</v>
          </cell>
          <cell r="C4539" t="str">
            <v>OR</v>
          </cell>
          <cell r="E4539" t="str">
            <v>NoSettings</v>
          </cell>
        </row>
        <row r="4540">
          <cell r="B4540">
            <v>2678</v>
          </cell>
          <cell r="C4540" t="str">
            <v>OR</v>
          </cell>
          <cell r="E4540" t="str">
            <v>NoSettings</v>
          </cell>
        </row>
        <row r="4541">
          <cell r="B4541">
            <v>2679</v>
          </cell>
          <cell r="C4541" t="str">
            <v>OR</v>
          </cell>
          <cell r="E4541" t="str">
            <v>NoSettings</v>
          </cell>
        </row>
        <row r="4542">
          <cell r="B4542">
            <v>2680</v>
          </cell>
          <cell r="C4542" t="str">
            <v>OR</v>
          </cell>
          <cell r="E4542" t="str">
            <v>NoSettings</v>
          </cell>
        </row>
        <row r="4543">
          <cell r="B4543">
            <v>2681</v>
          </cell>
          <cell r="C4543" t="str">
            <v>OR</v>
          </cell>
          <cell r="E4543" t="str">
            <v>NoSettings</v>
          </cell>
        </row>
        <row r="4544">
          <cell r="B4544">
            <v>2682</v>
          </cell>
          <cell r="C4544" t="str">
            <v>OR</v>
          </cell>
          <cell r="E4544" t="str">
            <v>NoSettings</v>
          </cell>
        </row>
        <row r="4545">
          <cell r="B4545">
            <v>2683</v>
          </cell>
          <cell r="C4545" t="str">
            <v>OR</v>
          </cell>
          <cell r="E4545" t="str">
            <v>NoSettings</v>
          </cell>
        </row>
        <row r="4546">
          <cell r="B4546">
            <v>2684</v>
          </cell>
          <cell r="C4546" t="str">
            <v>OR</v>
          </cell>
          <cell r="E4546" t="str">
            <v>NoSettings</v>
          </cell>
        </row>
        <row r="4547">
          <cell r="B4547">
            <v>2685</v>
          </cell>
          <cell r="C4547" t="str">
            <v>OR</v>
          </cell>
          <cell r="E4547" t="str">
            <v>NoSettings</v>
          </cell>
        </row>
        <row r="4548">
          <cell r="B4548">
            <v>2686</v>
          </cell>
          <cell r="C4548" t="str">
            <v>OR</v>
          </cell>
          <cell r="E4548" t="str">
            <v>NoSettings</v>
          </cell>
        </row>
        <row r="4549">
          <cell r="B4549">
            <v>2687</v>
          </cell>
          <cell r="C4549" t="str">
            <v>OR</v>
          </cell>
          <cell r="E4549" t="str">
            <v>NoSettings</v>
          </cell>
        </row>
        <row r="4550">
          <cell r="B4550">
            <v>2688</v>
          </cell>
          <cell r="C4550" t="str">
            <v>OR</v>
          </cell>
          <cell r="E4550" t="str">
            <v>NoSettings</v>
          </cell>
        </row>
        <row r="4551">
          <cell r="B4551">
            <v>2689</v>
          </cell>
          <cell r="C4551" t="str">
            <v>OR</v>
          </cell>
          <cell r="E4551" t="str">
            <v>NoSettings</v>
          </cell>
        </row>
        <row r="4552">
          <cell r="B4552">
            <v>2690</v>
          </cell>
          <cell r="C4552" t="str">
            <v>OR</v>
          </cell>
          <cell r="E4552" t="str">
            <v>NoSettings</v>
          </cell>
        </row>
        <row r="4553">
          <cell r="B4553">
            <v>2691</v>
          </cell>
          <cell r="C4553" t="str">
            <v>OR</v>
          </cell>
          <cell r="E4553" t="str">
            <v>NoSettings</v>
          </cell>
        </row>
        <row r="4554">
          <cell r="B4554">
            <v>2692</v>
          </cell>
          <cell r="C4554" t="str">
            <v>OR</v>
          </cell>
          <cell r="E4554" t="str">
            <v>NoSettings</v>
          </cell>
        </row>
        <row r="4555">
          <cell r="B4555">
            <v>2693</v>
          </cell>
          <cell r="C4555" t="str">
            <v>OR</v>
          </cell>
          <cell r="E4555" t="str">
            <v>NoSettings</v>
          </cell>
        </row>
        <row r="4556">
          <cell r="B4556">
            <v>2694</v>
          </cell>
          <cell r="C4556" t="str">
            <v>OR</v>
          </cell>
          <cell r="E4556" t="str">
            <v>NoSettings</v>
          </cell>
        </row>
        <row r="4557">
          <cell r="B4557">
            <v>2695</v>
          </cell>
          <cell r="C4557" t="str">
            <v>OR</v>
          </cell>
          <cell r="E4557" t="str">
            <v>NoSettings</v>
          </cell>
        </row>
        <row r="4558">
          <cell r="B4558">
            <v>2696</v>
          </cell>
          <cell r="C4558" t="str">
            <v>OR</v>
          </cell>
          <cell r="E4558" t="str">
            <v>NoSettings</v>
          </cell>
        </row>
        <row r="4559">
          <cell r="B4559">
            <v>2697</v>
          </cell>
          <cell r="C4559" t="str">
            <v>OR</v>
          </cell>
          <cell r="E4559" t="str">
            <v>NoSettings</v>
          </cell>
        </row>
        <row r="4560">
          <cell r="B4560">
            <v>2698</v>
          </cell>
          <cell r="C4560" t="str">
            <v>OR</v>
          </cell>
          <cell r="E4560" t="str">
            <v>NoSettings</v>
          </cell>
        </row>
        <row r="4561">
          <cell r="B4561">
            <v>2699</v>
          </cell>
          <cell r="C4561" t="str">
            <v>OR</v>
          </cell>
          <cell r="E4561" t="str">
            <v>NoSettings</v>
          </cell>
        </row>
        <row r="4562">
          <cell r="B4562">
            <v>2700</v>
          </cell>
          <cell r="C4562" t="str">
            <v>OR</v>
          </cell>
          <cell r="E4562" t="str">
            <v>NoSettings</v>
          </cell>
        </row>
        <row r="4563">
          <cell r="B4563">
            <v>2701</v>
          </cell>
          <cell r="C4563" t="str">
            <v>OR</v>
          </cell>
          <cell r="E4563" t="str">
            <v>NoSettings</v>
          </cell>
        </row>
        <row r="4564">
          <cell r="B4564">
            <v>2702</v>
          </cell>
          <cell r="C4564" t="str">
            <v>OR</v>
          </cell>
          <cell r="E4564" t="str">
            <v>NoSettings</v>
          </cell>
        </row>
        <row r="4565">
          <cell r="B4565">
            <v>2703</v>
          </cell>
          <cell r="C4565" t="str">
            <v>OR</v>
          </cell>
          <cell r="E4565" t="str">
            <v>NoSettings</v>
          </cell>
        </row>
        <row r="4566">
          <cell r="B4566">
            <v>2704</v>
          </cell>
          <cell r="C4566" t="str">
            <v>OR</v>
          </cell>
          <cell r="E4566" t="str">
            <v>NoSettings</v>
          </cell>
        </row>
        <row r="4567">
          <cell r="B4567">
            <v>2705</v>
          </cell>
          <cell r="C4567" t="str">
            <v>OR</v>
          </cell>
          <cell r="E4567" t="str">
            <v>NoSettings</v>
          </cell>
        </row>
        <row r="4568">
          <cell r="B4568">
            <v>2706</v>
          </cell>
          <cell r="C4568" t="str">
            <v>OR</v>
          </cell>
          <cell r="E4568" t="str">
            <v>NoSettings</v>
          </cell>
        </row>
        <row r="4569">
          <cell r="B4569">
            <v>2707</v>
          </cell>
          <cell r="C4569" t="str">
            <v>OR</v>
          </cell>
          <cell r="E4569" t="str">
            <v>NoSettings</v>
          </cell>
        </row>
        <row r="4570">
          <cell r="B4570">
            <v>2708</v>
          </cell>
          <cell r="C4570" t="str">
            <v>OR</v>
          </cell>
          <cell r="E4570" t="str">
            <v>NoSettings</v>
          </cell>
        </row>
        <row r="4571">
          <cell r="B4571">
            <v>2709</v>
          </cell>
          <cell r="C4571" t="str">
            <v>OR</v>
          </cell>
          <cell r="E4571" t="str">
            <v>NoSettings</v>
          </cell>
        </row>
        <row r="4572">
          <cell r="B4572">
            <v>2710</v>
          </cell>
          <cell r="C4572" t="str">
            <v>OR</v>
          </cell>
          <cell r="E4572" t="str">
            <v>NoSettings</v>
          </cell>
        </row>
        <row r="4573">
          <cell r="B4573">
            <v>2711</v>
          </cell>
          <cell r="C4573" t="str">
            <v>OR</v>
          </cell>
          <cell r="E4573" t="str">
            <v>NoSettings</v>
          </cell>
        </row>
        <row r="4574">
          <cell r="B4574">
            <v>2712</v>
          </cell>
          <cell r="C4574" t="str">
            <v>OR</v>
          </cell>
          <cell r="E4574" t="str">
            <v>NoSettings</v>
          </cell>
        </row>
        <row r="4575">
          <cell r="B4575">
            <v>2713</v>
          </cell>
          <cell r="C4575" t="str">
            <v>OR</v>
          </cell>
          <cell r="E4575" t="str">
            <v>NoSettings</v>
          </cell>
        </row>
        <row r="4576">
          <cell r="B4576">
            <v>2714</v>
          </cell>
          <cell r="C4576" t="str">
            <v>OR</v>
          </cell>
          <cell r="E4576" t="str">
            <v>NoSettings</v>
          </cell>
        </row>
        <row r="4577">
          <cell r="B4577">
            <v>2715</v>
          </cell>
          <cell r="C4577" t="str">
            <v>OR</v>
          </cell>
          <cell r="E4577" t="str">
            <v>NoSettings</v>
          </cell>
        </row>
        <row r="4578">
          <cell r="B4578">
            <v>2716</v>
          </cell>
          <cell r="C4578" t="str">
            <v>OR</v>
          </cell>
          <cell r="E4578" t="str">
            <v>NoSettings</v>
          </cell>
        </row>
        <row r="4579">
          <cell r="B4579">
            <v>2717</v>
          </cell>
          <cell r="C4579" t="str">
            <v>OR</v>
          </cell>
          <cell r="E4579" t="str">
            <v>NoSettings</v>
          </cell>
        </row>
        <row r="4580">
          <cell r="B4580">
            <v>2718</v>
          </cell>
          <cell r="C4580" t="str">
            <v>OR</v>
          </cell>
          <cell r="E4580" t="str">
            <v>NoSettings</v>
          </cell>
        </row>
        <row r="4581">
          <cell r="B4581">
            <v>2719</v>
          </cell>
          <cell r="C4581" t="str">
            <v>OR</v>
          </cell>
          <cell r="E4581" t="str">
            <v>NoSettings</v>
          </cell>
        </row>
        <row r="4582">
          <cell r="B4582">
            <v>2720</v>
          </cell>
          <cell r="C4582" t="str">
            <v>OR</v>
          </cell>
          <cell r="E4582" t="str">
            <v>NoSettings</v>
          </cell>
        </row>
        <row r="4583">
          <cell r="B4583">
            <v>2721</v>
          </cell>
          <cell r="C4583" t="str">
            <v>OR</v>
          </cell>
          <cell r="E4583" t="str">
            <v>NoSettings</v>
          </cell>
        </row>
        <row r="4584">
          <cell r="B4584">
            <v>2722</v>
          </cell>
          <cell r="C4584" t="str">
            <v>OR</v>
          </cell>
          <cell r="E4584" t="str">
            <v>NoSettings</v>
          </cell>
        </row>
        <row r="4585">
          <cell r="B4585">
            <v>2723</v>
          </cell>
          <cell r="C4585" t="str">
            <v>OR</v>
          </cell>
          <cell r="E4585" t="str">
            <v>NoSettings</v>
          </cell>
        </row>
        <row r="4586">
          <cell r="B4586">
            <v>2724</v>
          </cell>
          <cell r="C4586" t="str">
            <v>OR</v>
          </cell>
          <cell r="E4586" t="str">
            <v>NoSettings</v>
          </cell>
        </row>
        <row r="4587">
          <cell r="B4587">
            <v>2725</v>
          </cell>
          <cell r="C4587" t="str">
            <v>OR</v>
          </cell>
          <cell r="E4587" t="str">
            <v>NoSettings</v>
          </cell>
        </row>
        <row r="4588">
          <cell r="B4588">
            <v>2726</v>
          </cell>
          <cell r="C4588" t="str">
            <v>OR</v>
          </cell>
          <cell r="E4588" t="str">
            <v>NoSettings</v>
          </cell>
        </row>
        <row r="4589">
          <cell r="B4589">
            <v>2727</v>
          </cell>
          <cell r="C4589" t="str">
            <v>OR</v>
          </cell>
          <cell r="E4589" t="str">
            <v>NoSettings</v>
          </cell>
        </row>
        <row r="4590">
          <cell r="B4590">
            <v>2728</v>
          </cell>
          <cell r="C4590" t="str">
            <v>OR</v>
          </cell>
          <cell r="E4590" t="str">
            <v>NoSettings</v>
          </cell>
        </row>
        <row r="4591">
          <cell r="B4591">
            <v>2729</v>
          </cell>
          <cell r="C4591" t="str">
            <v>OR</v>
          </cell>
          <cell r="E4591" t="str">
            <v>NoSettings</v>
          </cell>
        </row>
        <row r="4592">
          <cell r="B4592">
            <v>2730</v>
          </cell>
          <cell r="C4592" t="str">
            <v>OR</v>
          </cell>
          <cell r="E4592" t="str">
            <v>NoSettings</v>
          </cell>
        </row>
        <row r="4593">
          <cell r="B4593">
            <v>2731</v>
          </cell>
          <cell r="C4593" t="str">
            <v>OR</v>
          </cell>
          <cell r="E4593" t="str">
            <v>NoSettings</v>
          </cell>
        </row>
        <row r="4594">
          <cell r="B4594">
            <v>2732</v>
          </cell>
          <cell r="C4594" t="str">
            <v>OR</v>
          </cell>
          <cell r="E4594" t="str">
            <v>NoSettings</v>
          </cell>
        </row>
        <row r="4595">
          <cell r="B4595">
            <v>2733</v>
          </cell>
          <cell r="C4595" t="str">
            <v>OR</v>
          </cell>
          <cell r="E4595" t="str">
            <v>NoSettings</v>
          </cell>
        </row>
        <row r="4596">
          <cell r="B4596">
            <v>2734</v>
          </cell>
          <cell r="C4596" t="str">
            <v>OR</v>
          </cell>
          <cell r="E4596" t="str">
            <v>NoSettings</v>
          </cell>
        </row>
        <row r="4597">
          <cell r="B4597">
            <v>2735</v>
          </cell>
          <cell r="C4597" t="str">
            <v>OR</v>
          </cell>
          <cell r="E4597" t="str">
            <v>NoSettings</v>
          </cell>
        </row>
        <row r="4598">
          <cell r="B4598">
            <v>2736</v>
          </cell>
          <cell r="C4598" t="str">
            <v>OR</v>
          </cell>
          <cell r="E4598" t="str">
            <v>NoSettings</v>
          </cell>
        </row>
        <row r="4599">
          <cell r="B4599">
            <v>2737</v>
          </cell>
          <cell r="C4599" t="str">
            <v>OR</v>
          </cell>
          <cell r="E4599" t="str">
            <v>NoSettings</v>
          </cell>
        </row>
        <row r="4600">
          <cell r="B4600">
            <v>2738</v>
          </cell>
          <cell r="C4600" t="str">
            <v>OR</v>
          </cell>
          <cell r="E4600" t="str">
            <v>NoSettings</v>
          </cell>
        </row>
        <row r="4601">
          <cell r="B4601">
            <v>2739</v>
          </cell>
          <cell r="C4601" t="str">
            <v>OR</v>
          </cell>
          <cell r="E4601" t="str">
            <v>NoSettings</v>
          </cell>
        </row>
        <row r="4602">
          <cell r="B4602">
            <v>2740</v>
          </cell>
          <cell r="C4602" t="str">
            <v>OR</v>
          </cell>
          <cell r="E4602" t="str">
            <v>NoSettings</v>
          </cell>
        </row>
        <row r="4603">
          <cell r="B4603">
            <v>2741</v>
          </cell>
          <cell r="C4603" t="str">
            <v>OR</v>
          </cell>
          <cell r="E4603" t="str">
            <v>NoSettings</v>
          </cell>
        </row>
        <row r="4604">
          <cell r="B4604">
            <v>2742</v>
          </cell>
          <cell r="C4604" t="str">
            <v>OR</v>
          </cell>
          <cell r="E4604" t="str">
            <v>NoSettings</v>
          </cell>
        </row>
        <row r="4605">
          <cell r="B4605">
            <v>2743</v>
          </cell>
          <cell r="C4605" t="str">
            <v>OR</v>
          </cell>
          <cell r="E4605" t="str">
            <v>NoSettings</v>
          </cell>
        </row>
        <row r="4606">
          <cell r="B4606">
            <v>2744</v>
          </cell>
          <cell r="C4606" t="str">
            <v>OR</v>
          </cell>
          <cell r="E4606" t="str">
            <v>NoSettings</v>
          </cell>
        </row>
        <row r="4607">
          <cell r="B4607">
            <v>2745</v>
          </cell>
          <cell r="C4607" t="str">
            <v>OR</v>
          </cell>
          <cell r="E4607" t="str">
            <v>NoSettings</v>
          </cell>
        </row>
        <row r="4608">
          <cell r="B4608">
            <v>2746</v>
          </cell>
          <cell r="C4608" t="str">
            <v>OR</v>
          </cell>
          <cell r="E4608" t="str">
            <v>NoSettings</v>
          </cell>
        </row>
        <row r="4609">
          <cell r="B4609">
            <v>2747</v>
          </cell>
          <cell r="C4609" t="str">
            <v>OR</v>
          </cell>
          <cell r="E4609" t="str">
            <v>NoSettings</v>
          </cell>
        </row>
        <row r="4610">
          <cell r="B4610">
            <v>2748</v>
          </cell>
          <cell r="C4610" t="str">
            <v>OR</v>
          </cell>
          <cell r="E4610" t="str">
            <v>NoSettings</v>
          </cell>
        </row>
        <row r="4611">
          <cell r="B4611">
            <v>2749</v>
          </cell>
          <cell r="C4611" t="str">
            <v>OR</v>
          </cell>
          <cell r="E4611" t="str">
            <v>NoSettings</v>
          </cell>
        </row>
        <row r="4612">
          <cell r="B4612">
            <v>2750</v>
          </cell>
          <cell r="C4612" t="str">
            <v>OR</v>
          </cell>
          <cell r="E4612" t="str">
            <v>NoSettings</v>
          </cell>
        </row>
        <row r="4613">
          <cell r="B4613">
            <v>2751</v>
          </cell>
          <cell r="C4613" t="str">
            <v>OR</v>
          </cell>
          <cell r="E4613" t="str">
            <v>NoSettings</v>
          </cell>
        </row>
        <row r="4614">
          <cell r="B4614">
            <v>2752</v>
          </cell>
          <cell r="C4614" t="str">
            <v>OR</v>
          </cell>
          <cell r="E4614" t="str">
            <v>NoSettings</v>
          </cell>
        </row>
        <row r="4615">
          <cell r="B4615">
            <v>2753</v>
          </cell>
          <cell r="C4615" t="str">
            <v>OR</v>
          </cell>
          <cell r="E4615" t="str">
            <v>NoSettings</v>
          </cell>
        </row>
        <row r="4616">
          <cell r="B4616">
            <v>2754</v>
          </cell>
          <cell r="C4616" t="str">
            <v>OR</v>
          </cell>
          <cell r="E4616" t="str">
            <v>NoSettings</v>
          </cell>
        </row>
        <row r="4617">
          <cell r="B4617">
            <v>2755</v>
          </cell>
          <cell r="C4617" t="str">
            <v>OR</v>
          </cell>
          <cell r="E4617" t="str">
            <v>NoSettings</v>
          </cell>
        </row>
        <row r="4618">
          <cell r="B4618">
            <v>2756</v>
          </cell>
          <cell r="C4618" t="str">
            <v>OR</v>
          </cell>
          <cell r="E4618" t="str">
            <v>NoSettings</v>
          </cell>
        </row>
        <row r="4619">
          <cell r="B4619">
            <v>2757</v>
          </cell>
          <cell r="C4619" t="str">
            <v>OR</v>
          </cell>
          <cell r="E4619" t="str">
            <v>NoSettings</v>
          </cell>
        </row>
        <row r="4620">
          <cell r="B4620">
            <v>2758</v>
          </cell>
          <cell r="C4620" t="str">
            <v>OR</v>
          </cell>
          <cell r="E4620" t="str">
            <v>NoSettings</v>
          </cell>
        </row>
        <row r="4621">
          <cell r="B4621">
            <v>2759</v>
          </cell>
          <cell r="C4621" t="str">
            <v>OR</v>
          </cell>
          <cell r="E4621" t="str">
            <v>NoSettings</v>
          </cell>
        </row>
        <row r="4622">
          <cell r="B4622">
            <v>2760</v>
          </cell>
          <cell r="C4622" t="str">
            <v>OR</v>
          </cell>
          <cell r="E4622" t="str">
            <v>NoSettings</v>
          </cell>
        </row>
        <row r="4623">
          <cell r="B4623">
            <v>2761</v>
          </cell>
          <cell r="C4623" t="str">
            <v>OR</v>
          </cell>
          <cell r="E4623" t="str">
            <v>NoSettings</v>
          </cell>
        </row>
        <row r="4624">
          <cell r="B4624">
            <v>2762</v>
          </cell>
          <cell r="C4624" t="str">
            <v>OR</v>
          </cell>
          <cell r="E4624" t="str">
            <v>NoSettings</v>
          </cell>
        </row>
        <row r="4625">
          <cell r="B4625">
            <v>2763</v>
          </cell>
          <cell r="C4625" t="str">
            <v>OR</v>
          </cell>
          <cell r="E4625" t="str">
            <v>NoSettings</v>
          </cell>
        </row>
        <row r="4626">
          <cell r="B4626">
            <v>2764</v>
          </cell>
          <cell r="C4626" t="str">
            <v>OR</v>
          </cell>
          <cell r="E4626" t="str">
            <v>NoSettings</v>
          </cell>
        </row>
        <row r="4627">
          <cell r="B4627">
            <v>2765</v>
          </cell>
          <cell r="C4627" t="str">
            <v>OR</v>
          </cell>
          <cell r="E4627" t="str">
            <v>NoSettings</v>
          </cell>
        </row>
        <row r="4628">
          <cell r="B4628">
            <v>2766</v>
          </cell>
          <cell r="C4628" t="str">
            <v>OR</v>
          </cell>
          <cell r="E4628" t="str">
            <v>NoSettings</v>
          </cell>
        </row>
        <row r="4629">
          <cell r="B4629">
            <v>2767</v>
          </cell>
          <cell r="C4629" t="str">
            <v>OR</v>
          </cell>
          <cell r="E4629" t="str">
            <v>NoSettings</v>
          </cell>
        </row>
        <row r="4630">
          <cell r="B4630">
            <v>2768</v>
          </cell>
          <cell r="C4630" t="str">
            <v>OR</v>
          </cell>
          <cell r="E4630" t="str">
            <v>NoSettings</v>
          </cell>
        </row>
        <row r="4631">
          <cell r="B4631">
            <v>2769</v>
          </cell>
          <cell r="C4631" t="str">
            <v>OR</v>
          </cell>
          <cell r="E4631" t="str">
            <v>NoSettings</v>
          </cell>
        </row>
        <row r="4632">
          <cell r="B4632">
            <v>2770</v>
          </cell>
          <cell r="C4632" t="str">
            <v>OR</v>
          </cell>
          <cell r="E4632" t="str">
            <v>NoSettings</v>
          </cell>
        </row>
        <row r="4633">
          <cell r="B4633">
            <v>2771</v>
          </cell>
          <cell r="C4633" t="str">
            <v>OR</v>
          </cell>
          <cell r="E4633" t="str">
            <v>NoSettings</v>
          </cell>
        </row>
        <row r="4634">
          <cell r="B4634">
            <v>2772</v>
          </cell>
          <cell r="C4634" t="str">
            <v>OR</v>
          </cell>
          <cell r="E4634" t="str">
            <v>NoSettings</v>
          </cell>
        </row>
        <row r="4635">
          <cell r="B4635">
            <v>2773</v>
          </cell>
          <cell r="C4635" t="str">
            <v>OR</v>
          </cell>
          <cell r="E4635" t="str">
            <v>NoSettings</v>
          </cell>
        </row>
        <row r="4636">
          <cell r="B4636">
            <v>2774</v>
          </cell>
          <cell r="C4636" t="str">
            <v>OR</v>
          </cell>
          <cell r="E4636" t="str">
            <v>NoSettings</v>
          </cell>
        </row>
        <row r="4637">
          <cell r="B4637">
            <v>2775</v>
          </cell>
          <cell r="C4637" t="str">
            <v>OR</v>
          </cell>
          <cell r="E4637" t="str">
            <v>NoSettings</v>
          </cell>
        </row>
        <row r="4638">
          <cell r="B4638">
            <v>2776</v>
          </cell>
          <cell r="C4638" t="str">
            <v>OR</v>
          </cell>
          <cell r="E4638" t="str">
            <v>NoSettings</v>
          </cell>
        </row>
        <row r="4639">
          <cell r="B4639">
            <v>2777</v>
          </cell>
          <cell r="C4639" t="str">
            <v>OR</v>
          </cell>
          <cell r="E4639" t="str">
            <v>NoSettings</v>
          </cell>
        </row>
        <row r="4640">
          <cell r="B4640">
            <v>2778</v>
          </cell>
          <cell r="C4640" t="str">
            <v>OR</v>
          </cell>
          <cell r="E4640" t="str">
            <v>NoSettings</v>
          </cell>
        </row>
        <row r="4641">
          <cell r="B4641">
            <v>2779</v>
          </cell>
          <cell r="C4641" t="str">
            <v>OR</v>
          </cell>
          <cell r="E4641" t="str">
            <v>NoSettings</v>
          </cell>
        </row>
        <row r="4642">
          <cell r="B4642">
            <v>2780</v>
          </cell>
          <cell r="C4642" t="str">
            <v>OR</v>
          </cell>
          <cell r="E4642" t="str">
            <v>NoSettings</v>
          </cell>
        </row>
        <row r="4643">
          <cell r="B4643">
            <v>2781</v>
          </cell>
          <cell r="C4643" t="str">
            <v>OR</v>
          </cell>
          <cell r="E4643" t="str">
            <v>NoSettings</v>
          </cell>
        </row>
        <row r="4644">
          <cell r="B4644">
            <v>2782</v>
          </cell>
          <cell r="C4644" t="str">
            <v>OR</v>
          </cell>
          <cell r="E4644" t="str">
            <v>NoSettings</v>
          </cell>
        </row>
        <row r="4645">
          <cell r="B4645">
            <v>2783</v>
          </cell>
          <cell r="C4645" t="str">
            <v>OR</v>
          </cell>
          <cell r="E4645" t="str">
            <v>NoSettings</v>
          </cell>
        </row>
        <row r="4646">
          <cell r="B4646">
            <v>2784</v>
          </cell>
          <cell r="C4646" t="str">
            <v>OR</v>
          </cell>
          <cell r="E4646" t="str">
            <v>NoSettings</v>
          </cell>
        </row>
        <row r="4647">
          <cell r="B4647">
            <v>2785</v>
          </cell>
          <cell r="C4647" t="str">
            <v>OR</v>
          </cell>
          <cell r="E4647" t="str">
            <v>NoSettings</v>
          </cell>
        </row>
        <row r="4648">
          <cell r="B4648">
            <v>2786</v>
          </cell>
          <cell r="C4648" t="str">
            <v>OR</v>
          </cell>
          <cell r="E4648" t="str">
            <v>NoSettings</v>
          </cell>
        </row>
        <row r="4649">
          <cell r="B4649">
            <v>2787</v>
          </cell>
          <cell r="C4649" t="str">
            <v>OR</v>
          </cell>
          <cell r="E4649" t="str">
            <v>NoSettings</v>
          </cell>
        </row>
        <row r="4650">
          <cell r="B4650">
            <v>2788</v>
          </cell>
          <cell r="C4650" t="str">
            <v>OR</v>
          </cell>
          <cell r="E4650" t="str">
            <v>NoSettings</v>
          </cell>
        </row>
        <row r="4651">
          <cell r="B4651">
            <v>2789</v>
          </cell>
          <cell r="C4651" t="str">
            <v>OR</v>
          </cell>
          <cell r="E4651" t="str">
            <v>NoSettings</v>
          </cell>
        </row>
        <row r="4652">
          <cell r="B4652">
            <v>3173</v>
          </cell>
          <cell r="C4652" t="str">
            <v>OR</v>
          </cell>
          <cell r="E4652" t="str">
            <v>NoSettings</v>
          </cell>
        </row>
        <row r="4653">
          <cell r="B4653">
            <v>3174</v>
          </cell>
          <cell r="C4653" t="str">
            <v>OR</v>
          </cell>
          <cell r="E4653" t="str">
            <v>NoSettings</v>
          </cell>
        </row>
        <row r="4654">
          <cell r="B4654">
            <v>3175</v>
          </cell>
          <cell r="C4654" t="str">
            <v>OR</v>
          </cell>
          <cell r="E4654" t="str">
            <v>NoSettings</v>
          </cell>
        </row>
        <row r="4655">
          <cell r="B4655">
            <v>3176</v>
          </cell>
          <cell r="C4655" t="str">
            <v>OR</v>
          </cell>
          <cell r="E4655" t="str">
            <v>NoSettings</v>
          </cell>
        </row>
        <row r="4656">
          <cell r="B4656">
            <v>3177</v>
          </cell>
          <cell r="C4656" t="str">
            <v>OR</v>
          </cell>
          <cell r="E4656" t="str">
            <v>NoSettings</v>
          </cell>
        </row>
        <row r="4657">
          <cell r="B4657">
            <v>3178</v>
          </cell>
          <cell r="C4657" t="str">
            <v>OR</v>
          </cell>
          <cell r="E4657" t="str">
            <v>NoSettings</v>
          </cell>
        </row>
        <row r="4658">
          <cell r="B4658">
            <v>3179</v>
          </cell>
          <cell r="C4658" t="str">
            <v>OR</v>
          </cell>
          <cell r="E4658" t="str">
            <v>NoSettings</v>
          </cell>
        </row>
        <row r="4659">
          <cell r="B4659">
            <v>3180</v>
          </cell>
          <cell r="C4659" t="str">
            <v>OR</v>
          </cell>
          <cell r="E4659" t="str">
            <v>NoSettings</v>
          </cell>
        </row>
        <row r="4660">
          <cell r="B4660">
            <v>3181</v>
          </cell>
          <cell r="C4660" t="str">
            <v>OR</v>
          </cell>
          <cell r="E4660" t="str">
            <v>NoSettings</v>
          </cell>
        </row>
        <row r="4661">
          <cell r="B4661">
            <v>3182</v>
          </cell>
          <cell r="C4661" t="str">
            <v>OR</v>
          </cell>
          <cell r="E4661" t="str">
            <v>NoSettings</v>
          </cell>
        </row>
        <row r="4662">
          <cell r="B4662">
            <v>3183</v>
          </cell>
          <cell r="C4662" t="str">
            <v>OR</v>
          </cell>
          <cell r="E4662" t="str">
            <v>NoSettings</v>
          </cell>
        </row>
        <row r="4663">
          <cell r="B4663">
            <v>3184</v>
          </cell>
          <cell r="C4663" t="str">
            <v>OR</v>
          </cell>
          <cell r="E4663" t="str">
            <v>NoSettings</v>
          </cell>
        </row>
        <row r="4664">
          <cell r="B4664">
            <v>3185</v>
          </cell>
          <cell r="C4664" t="str">
            <v>OR</v>
          </cell>
          <cell r="E4664" t="str">
            <v>NoSettings</v>
          </cell>
        </row>
        <row r="4665">
          <cell r="B4665">
            <v>3186</v>
          </cell>
          <cell r="C4665" t="str">
            <v>OR</v>
          </cell>
          <cell r="E4665" t="str">
            <v>NoSettings</v>
          </cell>
        </row>
        <row r="4666">
          <cell r="B4666">
            <v>3187</v>
          </cell>
          <cell r="C4666" t="str">
            <v>OR</v>
          </cell>
          <cell r="E4666" t="str">
            <v>NoSettings</v>
          </cell>
        </row>
        <row r="4667">
          <cell r="B4667">
            <v>3188</v>
          </cell>
          <cell r="C4667" t="str">
            <v>OR</v>
          </cell>
          <cell r="E4667" t="str">
            <v>NoSettings</v>
          </cell>
        </row>
        <row r="4668">
          <cell r="B4668">
            <v>3189</v>
          </cell>
          <cell r="C4668" t="str">
            <v>OR</v>
          </cell>
          <cell r="E4668" t="str">
            <v>NoSettings</v>
          </cell>
        </row>
        <row r="4669">
          <cell r="B4669">
            <v>3190</v>
          </cell>
          <cell r="C4669" t="str">
            <v>OR</v>
          </cell>
          <cell r="E4669" t="str">
            <v>NoSettings</v>
          </cell>
        </row>
        <row r="4670">
          <cell r="B4670">
            <v>3191</v>
          </cell>
          <cell r="C4670" t="str">
            <v>OR</v>
          </cell>
          <cell r="E4670" t="str">
            <v>NoSettings</v>
          </cell>
        </row>
        <row r="4671">
          <cell r="B4671">
            <v>3192</v>
          </cell>
          <cell r="C4671" t="str">
            <v>OR</v>
          </cell>
          <cell r="E4671" t="str">
            <v>NoSettings</v>
          </cell>
        </row>
        <row r="4672">
          <cell r="B4672">
            <v>3193</v>
          </cell>
          <cell r="C4672" t="str">
            <v>OR</v>
          </cell>
          <cell r="E4672" t="str">
            <v>NoSettings</v>
          </cell>
        </row>
        <row r="4673">
          <cell r="B4673">
            <v>3194</v>
          </cell>
          <cell r="C4673" t="str">
            <v>OR</v>
          </cell>
          <cell r="E4673" t="str">
            <v>NoSettings</v>
          </cell>
        </row>
        <row r="4674">
          <cell r="B4674">
            <v>3195</v>
          </cell>
          <cell r="C4674" t="str">
            <v>OR</v>
          </cell>
          <cell r="E4674" t="str">
            <v>NoSettings</v>
          </cell>
        </row>
        <row r="4675">
          <cell r="B4675">
            <v>3196</v>
          </cell>
          <cell r="C4675" t="str">
            <v>OR</v>
          </cell>
          <cell r="E4675" t="str">
            <v>NoSettings</v>
          </cell>
        </row>
        <row r="4676">
          <cell r="B4676">
            <v>3197</v>
          </cell>
          <cell r="C4676" t="str">
            <v>OR</v>
          </cell>
          <cell r="E4676" t="str">
            <v>NoSettings</v>
          </cell>
        </row>
        <row r="4677">
          <cell r="B4677">
            <v>3198</v>
          </cell>
          <cell r="C4677" t="str">
            <v>OR</v>
          </cell>
          <cell r="E4677" t="str">
            <v>NoSettings</v>
          </cell>
        </row>
        <row r="4678">
          <cell r="B4678">
            <v>3199</v>
          </cell>
          <cell r="C4678" t="str">
            <v>OR</v>
          </cell>
          <cell r="E4678" t="str">
            <v>NoSettings</v>
          </cell>
        </row>
        <row r="4679">
          <cell r="B4679">
            <v>3200</v>
          </cell>
          <cell r="C4679" t="str">
            <v>OR</v>
          </cell>
          <cell r="E4679" t="str">
            <v>NoSettings</v>
          </cell>
        </row>
        <row r="4680">
          <cell r="B4680">
            <v>3201</v>
          </cell>
          <cell r="C4680" t="str">
            <v>OR</v>
          </cell>
          <cell r="E4680" t="str">
            <v>NoSettings</v>
          </cell>
        </row>
        <row r="4681">
          <cell r="B4681">
            <v>3202</v>
          </cell>
          <cell r="C4681" t="str">
            <v>OR</v>
          </cell>
          <cell r="E4681" t="str">
            <v>NoSettings</v>
          </cell>
        </row>
        <row r="4682">
          <cell r="B4682">
            <v>3203</v>
          </cell>
          <cell r="C4682" t="str">
            <v>OR</v>
          </cell>
          <cell r="E4682" t="str">
            <v>NoSettings</v>
          </cell>
        </row>
        <row r="4683">
          <cell r="B4683">
            <v>3204</v>
          </cell>
          <cell r="C4683" t="str">
            <v>OR</v>
          </cell>
          <cell r="E4683" t="str">
            <v>NoSettings</v>
          </cell>
        </row>
        <row r="4684">
          <cell r="B4684">
            <v>3205</v>
          </cell>
          <cell r="C4684" t="str">
            <v>OR</v>
          </cell>
          <cell r="E4684" t="str">
            <v>NoSettings</v>
          </cell>
        </row>
        <row r="4685">
          <cell r="B4685">
            <v>3206</v>
          </cell>
          <cell r="C4685" t="str">
            <v>OR</v>
          </cell>
          <cell r="E4685" t="str">
            <v>NoSettings</v>
          </cell>
        </row>
        <row r="4686">
          <cell r="B4686">
            <v>3207</v>
          </cell>
          <cell r="C4686" t="str">
            <v>OR</v>
          </cell>
          <cell r="E4686" t="str">
            <v>NoSettings</v>
          </cell>
        </row>
        <row r="4687">
          <cell r="B4687">
            <v>3208</v>
          </cell>
          <cell r="C4687" t="str">
            <v>OR</v>
          </cell>
          <cell r="E4687" t="str">
            <v>NoSettings</v>
          </cell>
        </row>
        <row r="4688">
          <cell r="B4688">
            <v>3209</v>
          </cell>
          <cell r="C4688" t="str">
            <v>OR</v>
          </cell>
          <cell r="E4688" t="str">
            <v>NoSettings</v>
          </cell>
        </row>
        <row r="4689">
          <cell r="B4689">
            <v>3210</v>
          </cell>
          <cell r="C4689" t="str">
            <v>OR</v>
          </cell>
          <cell r="E4689" t="str">
            <v>NoSettings</v>
          </cell>
        </row>
        <row r="4690">
          <cell r="B4690">
            <v>3211</v>
          </cell>
          <cell r="C4690" t="str">
            <v>OR</v>
          </cell>
          <cell r="E4690" t="str">
            <v>NoSettings</v>
          </cell>
        </row>
        <row r="4691">
          <cell r="B4691">
            <v>3212</v>
          </cell>
          <cell r="C4691" t="str">
            <v>OR</v>
          </cell>
          <cell r="E4691" t="str">
            <v>NoSettings</v>
          </cell>
        </row>
        <row r="4692">
          <cell r="B4692">
            <v>3213</v>
          </cell>
          <cell r="C4692" t="str">
            <v>OR</v>
          </cell>
          <cell r="E4692" t="str">
            <v>NoSettings</v>
          </cell>
        </row>
        <row r="4693">
          <cell r="B4693">
            <v>3214</v>
          </cell>
          <cell r="C4693" t="str">
            <v>OR</v>
          </cell>
          <cell r="E4693" t="str">
            <v>NoSettings</v>
          </cell>
        </row>
        <row r="4694">
          <cell r="B4694">
            <v>3215</v>
          </cell>
          <cell r="C4694" t="str">
            <v>OR</v>
          </cell>
          <cell r="E4694" t="str">
            <v>NoSettings</v>
          </cell>
        </row>
        <row r="4695">
          <cell r="B4695">
            <v>3216</v>
          </cell>
          <cell r="C4695" t="str">
            <v>OR</v>
          </cell>
          <cell r="E4695" t="str">
            <v>NoSettings</v>
          </cell>
        </row>
        <row r="4696">
          <cell r="B4696">
            <v>3217</v>
          </cell>
          <cell r="C4696" t="str">
            <v>OR</v>
          </cell>
          <cell r="E4696" t="str">
            <v>NoSettings</v>
          </cell>
        </row>
        <row r="4697">
          <cell r="B4697">
            <v>3218</v>
          </cell>
          <cell r="C4697" t="str">
            <v>OR</v>
          </cell>
          <cell r="E4697" t="str">
            <v>NoSettings</v>
          </cell>
        </row>
        <row r="4698">
          <cell r="B4698">
            <v>3219</v>
          </cell>
          <cell r="C4698" t="str">
            <v>OR</v>
          </cell>
          <cell r="E4698" t="str">
            <v>NoSettings</v>
          </cell>
        </row>
        <row r="4699">
          <cell r="B4699">
            <v>3220</v>
          </cell>
          <cell r="C4699" t="str">
            <v>OR</v>
          </cell>
          <cell r="E4699" t="str">
            <v>NoSettings</v>
          </cell>
        </row>
        <row r="4700">
          <cell r="B4700">
            <v>3221</v>
          </cell>
          <cell r="C4700" t="str">
            <v>OR</v>
          </cell>
          <cell r="E4700" t="str">
            <v>NoSettings</v>
          </cell>
        </row>
        <row r="4701">
          <cell r="B4701">
            <v>3222</v>
          </cell>
          <cell r="C4701" t="str">
            <v>OR</v>
          </cell>
          <cell r="E4701" t="str">
            <v>NoSettings</v>
          </cell>
        </row>
        <row r="4702">
          <cell r="B4702">
            <v>3223</v>
          </cell>
          <cell r="C4702" t="str">
            <v>OR</v>
          </cell>
          <cell r="E4702" t="str">
            <v>NoSettings</v>
          </cell>
        </row>
        <row r="4703">
          <cell r="B4703">
            <v>3224</v>
          </cell>
          <cell r="C4703" t="str">
            <v>OR</v>
          </cell>
          <cell r="E4703" t="str">
            <v>NoSettings</v>
          </cell>
        </row>
        <row r="4704">
          <cell r="B4704">
            <v>3225</v>
          </cell>
          <cell r="C4704" t="str">
            <v>OR</v>
          </cell>
          <cell r="E4704" t="str">
            <v>NoSettings</v>
          </cell>
        </row>
        <row r="4705">
          <cell r="B4705">
            <v>3226</v>
          </cell>
          <cell r="C4705" t="str">
            <v>OR</v>
          </cell>
          <cell r="E4705" t="str">
            <v>NoSettings</v>
          </cell>
        </row>
        <row r="4706">
          <cell r="B4706">
            <v>3227</v>
          </cell>
          <cell r="C4706" t="str">
            <v>OR</v>
          </cell>
          <cell r="E4706" t="str">
            <v>NoSettings</v>
          </cell>
        </row>
        <row r="4707">
          <cell r="B4707">
            <v>3228</v>
          </cell>
          <cell r="C4707" t="str">
            <v>OR</v>
          </cell>
          <cell r="E4707" t="str">
            <v>NoSettings</v>
          </cell>
        </row>
        <row r="4708">
          <cell r="B4708">
            <v>3229</v>
          </cell>
          <cell r="C4708" t="str">
            <v>OR</v>
          </cell>
          <cell r="E4708" t="str">
            <v>NoSettings</v>
          </cell>
        </row>
        <row r="4709">
          <cell r="B4709">
            <v>3230</v>
          </cell>
          <cell r="C4709" t="str">
            <v>OR</v>
          </cell>
          <cell r="E4709" t="str">
            <v>NoSettings</v>
          </cell>
        </row>
        <row r="4710">
          <cell r="B4710">
            <v>3231</v>
          </cell>
          <cell r="C4710" t="str">
            <v>OR</v>
          </cell>
          <cell r="E4710" t="str">
            <v>NoSettings</v>
          </cell>
        </row>
        <row r="4711">
          <cell r="B4711">
            <v>3232</v>
          </cell>
          <cell r="C4711" t="str">
            <v>OR</v>
          </cell>
          <cell r="E4711" t="str">
            <v>NoSettings</v>
          </cell>
        </row>
        <row r="4712">
          <cell r="B4712">
            <v>3233</v>
          </cell>
          <cell r="C4712" t="str">
            <v>OR</v>
          </cell>
          <cell r="E4712" t="str">
            <v>NoSettings</v>
          </cell>
        </row>
        <row r="4713">
          <cell r="B4713">
            <v>3234</v>
          </cell>
          <cell r="C4713" t="str">
            <v>OR</v>
          </cell>
          <cell r="E4713" t="str">
            <v>NoSettings</v>
          </cell>
        </row>
        <row r="4714">
          <cell r="B4714">
            <v>3235</v>
          </cell>
          <cell r="C4714" t="str">
            <v>OR</v>
          </cell>
          <cell r="E4714" t="str">
            <v>NoSettings</v>
          </cell>
        </row>
        <row r="4715">
          <cell r="B4715">
            <v>3236</v>
          </cell>
          <cell r="C4715" t="str">
            <v>OR</v>
          </cell>
          <cell r="E4715" t="str">
            <v>NoSettings</v>
          </cell>
        </row>
        <row r="4716">
          <cell r="B4716">
            <v>3237</v>
          </cell>
          <cell r="C4716" t="str">
            <v>OR</v>
          </cell>
          <cell r="E4716" t="str">
            <v>NoSettings</v>
          </cell>
        </row>
        <row r="4717">
          <cell r="B4717">
            <v>3238</v>
          </cell>
          <cell r="C4717" t="str">
            <v>OR</v>
          </cell>
          <cell r="E4717" t="str">
            <v>NoSettings</v>
          </cell>
        </row>
        <row r="4718">
          <cell r="B4718">
            <v>3239</v>
          </cell>
          <cell r="C4718" t="str">
            <v>OR</v>
          </cell>
          <cell r="E4718" t="str">
            <v>NoSettings</v>
          </cell>
        </row>
        <row r="4719">
          <cell r="B4719">
            <v>3240</v>
          </cell>
          <cell r="C4719" t="str">
            <v>OR</v>
          </cell>
          <cell r="E4719" t="str">
            <v>NoSettings</v>
          </cell>
        </row>
        <row r="4720">
          <cell r="B4720">
            <v>3241</v>
          </cell>
          <cell r="C4720" t="str">
            <v>OR</v>
          </cell>
          <cell r="E4720" t="str">
            <v>NoSettings</v>
          </cell>
        </row>
        <row r="4721">
          <cell r="B4721">
            <v>3242</v>
          </cell>
          <cell r="C4721" t="str">
            <v>OR</v>
          </cell>
          <cell r="E4721" t="str">
            <v>NoSettings</v>
          </cell>
        </row>
        <row r="4722">
          <cell r="B4722">
            <v>3243</v>
          </cell>
          <cell r="C4722" t="str">
            <v>OR</v>
          </cell>
          <cell r="E4722" t="str">
            <v>NoSettings</v>
          </cell>
        </row>
        <row r="4723">
          <cell r="B4723">
            <v>3244</v>
          </cell>
          <cell r="C4723" t="str">
            <v>OR</v>
          </cell>
          <cell r="E4723" t="str">
            <v>NoSettings</v>
          </cell>
        </row>
        <row r="4724">
          <cell r="B4724">
            <v>3245</v>
          </cell>
          <cell r="C4724" t="str">
            <v>OR</v>
          </cell>
          <cell r="E4724" t="str">
            <v>NoSettings</v>
          </cell>
        </row>
        <row r="4725">
          <cell r="B4725">
            <v>3246</v>
          </cell>
          <cell r="C4725" t="str">
            <v>OR</v>
          </cell>
          <cell r="E4725" t="str">
            <v>NoSettings</v>
          </cell>
        </row>
        <row r="4726">
          <cell r="B4726">
            <v>3247</v>
          </cell>
          <cell r="C4726" t="str">
            <v>OR</v>
          </cell>
          <cell r="E4726" t="str">
            <v>NoSettings</v>
          </cell>
        </row>
        <row r="4727">
          <cell r="B4727">
            <v>3248</v>
          </cell>
          <cell r="C4727" t="str">
            <v>OR</v>
          </cell>
          <cell r="E4727" t="str">
            <v>NoSettings</v>
          </cell>
        </row>
        <row r="4728">
          <cell r="B4728">
            <v>3249</v>
          </cell>
          <cell r="C4728" t="str">
            <v>OR</v>
          </cell>
          <cell r="E4728" t="str">
            <v>NoSettings</v>
          </cell>
        </row>
        <row r="4729">
          <cell r="B4729">
            <v>3250</v>
          </cell>
          <cell r="C4729" t="str">
            <v>OR</v>
          </cell>
          <cell r="E4729" t="str">
            <v>NoSettings</v>
          </cell>
        </row>
        <row r="4730">
          <cell r="B4730">
            <v>3251</v>
          </cell>
          <cell r="C4730" t="str">
            <v>OR</v>
          </cell>
          <cell r="E4730" t="str">
            <v>NoSettings</v>
          </cell>
        </row>
        <row r="4731">
          <cell r="B4731">
            <v>3252</v>
          </cell>
          <cell r="C4731" t="str">
            <v>OR</v>
          </cell>
          <cell r="E4731" t="str">
            <v>NoSettings</v>
          </cell>
        </row>
        <row r="4732">
          <cell r="B4732">
            <v>3253</v>
          </cell>
          <cell r="C4732" t="str">
            <v>OR</v>
          </cell>
          <cell r="E4732" t="str">
            <v>NoSettings</v>
          </cell>
        </row>
        <row r="4733">
          <cell r="B4733">
            <v>3254</v>
          </cell>
          <cell r="C4733" t="str">
            <v>OR</v>
          </cell>
          <cell r="E4733" t="str">
            <v>NoSettings</v>
          </cell>
        </row>
        <row r="4734">
          <cell r="B4734">
            <v>3255</v>
          </cell>
          <cell r="C4734" t="str">
            <v>OR</v>
          </cell>
          <cell r="E4734" t="str">
            <v>NoSettings</v>
          </cell>
        </row>
        <row r="4735">
          <cell r="B4735">
            <v>3256</v>
          </cell>
          <cell r="C4735" t="str">
            <v>OR</v>
          </cell>
          <cell r="E4735" t="str">
            <v>NoSettings</v>
          </cell>
        </row>
        <row r="4736">
          <cell r="B4736">
            <v>3257</v>
          </cell>
          <cell r="C4736" t="str">
            <v>OR</v>
          </cell>
          <cell r="E4736" t="str">
            <v>NoSettings</v>
          </cell>
        </row>
        <row r="4737">
          <cell r="B4737">
            <v>3258</v>
          </cell>
          <cell r="C4737" t="str">
            <v>OR</v>
          </cell>
          <cell r="E4737" t="str">
            <v>NoSettings</v>
          </cell>
        </row>
        <row r="4738">
          <cell r="B4738">
            <v>3259</v>
          </cell>
          <cell r="C4738" t="str">
            <v>OR</v>
          </cell>
          <cell r="E4738" t="str">
            <v>NoSettings</v>
          </cell>
        </row>
        <row r="4739">
          <cell r="B4739">
            <v>3260</v>
          </cell>
          <cell r="C4739" t="str">
            <v>OR</v>
          </cell>
          <cell r="E4739" t="str">
            <v>NoSettings</v>
          </cell>
        </row>
        <row r="4740">
          <cell r="B4740">
            <v>3261</v>
          </cell>
          <cell r="C4740" t="str">
            <v>OR</v>
          </cell>
          <cell r="E4740" t="str">
            <v>NoSettings</v>
          </cell>
        </row>
        <row r="4741">
          <cell r="B4741">
            <v>3262</v>
          </cell>
          <cell r="C4741" t="str">
            <v>OR</v>
          </cell>
          <cell r="E4741" t="str">
            <v>NoSettings</v>
          </cell>
        </row>
        <row r="4742">
          <cell r="B4742">
            <v>3263</v>
          </cell>
          <cell r="C4742" t="str">
            <v>OR</v>
          </cell>
          <cell r="E4742" t="str">
            <v>NoSettings</v>
          </cell>
        </row>
        <row r="4743">
          <cell r="B4743">
            <v>3264</v>
          </cell>
          <cell r="C4743" t="str">
            <v>OR</v>
          </cell>
          <cell r="E4743" t="str">
            <v>NoSettings</v>
          </cell>
        </row>
        <row r="4744">
          <cell r="B4744">
            <v>3265</v>
          </cell>
          <cell r="C4744" t="str">
            <v>OR</v>
          </cell>
          <cell r="E4744" t="str">
            <v>NoSettings</v>
          </cell>
        </row>
        <row r="4745">
          <cell r="B4745">
            <v>3266</v>
          </cell>
          <cell r="C4745" t="str">
            <v>OR</v>
          </cell>
          <cell r="E4745" t="str">
            <v>NoSettings</v>
          </cell>
        </row>
        <row r="4746">
          <cell r="B4746">
            <v>3267</v>
          </cell>
          <cell r="C4746" t="str">
            <v>OR</v>
          </cell>
          <cell r="E4746" t="str">
            <v>NoSettings</v>
          </cell>
        </row>
        <row r="4747">
          <cell r="B4747">
            <v>3268</v>
          </cell>
          <cell r="C4747" t="str">
            <v>OR</v>
          </cell>
          <cell r="E4747" t="str">
            <v>NoSettings</v>
          </cell>
        </row>
        <row r="4748">
          <cell r="B4748">
            <v>3269</v>
          </cell>
          <cell r="C4748" t="str">
            <v>OR</v>
          </cell>
          <cell r="E4748" t="str">
            <v>NoSettings</v>
          </cell>
        </row>
        <row r="4749">
          <cell r="B4749">
            <v>3270</v>
          </cell>
          <cell r="C4749" t="str">
            <v>OR</v>
          </cell>
          <cell r="E4749" t="str">
            <v>NoSettings</v>
          </cell>
        </row>
        <row r="4750">
          <cell r="B4750">
            <v>3271</v>
          </cell>
          <cell r="C4750" t="str">
            <v>OR</v>
          </cell>
          <cell r="E4750" t="str">
            <v>NoSettings</v>
          </cell>
        </row>
        <row r="4751">
          <cell r="B4751">
            <v>3272</v>
          </cell>
          <cell r="C4751" t="str">
            <v>OR</v>
          </cell>
          <cell r="E4751" t="str">
            <v>NoSettings</v>
          </cell>
        </row>
        <row r="4752">
          <cell r="B4752">
            <v>3273</v>
          </cell>
          <cell r="C4752" t="str">
            <v>OR</v>
          </cell>
          <cell r="E4752" t="str">
            <v>NoSettings</v>
          </cell>
        </row>
        <row r="4753">
          <cell r="B4753">
            <v>3274</v>
          </cell>
          <cell r="C4753" t="str">
            <v>OR</v>
          </cell>
          <cell r="E4753" t="str">
            <v>NoSettings</v>
          </cell>
        </row>
        <row r="4754">
          <cell r="B4754">
            <v>3275</v>
          </cell>
          <cell r="C4754" t="str">
            <v>OR</v>
          </cell>
          <cell r="E4754" t="str">
            <v>NoSettings</v>
          </cell>
        </row>
        <row r="4755">
          <cell r="B4755">
            <v>3276</v>
          </cell>
          <cell r="C4755" t="str">
            <v>OR</v>
          </cell>
          <cell r="E4755" t="str">
            <v>NoSettings</v>
          </cell>
        </row>
        <row r="4756">
          <cell r="B4756">
            <v>3277</v>
          </cell>
          <cell r="C4756" t="str">
            <v>OR</v>
          </cell>
          <cell r="E4756" t="str">
            <v>NoSettings</v>
          </cell>
        </row>
        <row r="4757">
          <cell r="B4757">
            <v>3278</v>
          </cell>
          <cell r="C4757" t="str">
            <v>OR</v>
          </cell>
          <cell r="E4757" t="str">
            <v>NoSettings</v>
          </cell>
        </row>
        <row r="4758">
          <cell r="B4758">
            <v>3279</v>
          </cell>
          <cell r="C4758" t="str">
            <v>OR</v>
          </cell>
          <cell r="E4758" t="str">
            <v>NoSettings</v>
          </cell>
        </row>
        <row r="4759">
          <cell r="B4759">
            <v>3280</v>
          </cell>
          <cell r="C4759" t="str">
            <v>OR</v>
          </cell>
          <cell r="E4759" t="str">
            <v>NoSettings</v>
          </cell>
        </row>
        <row r="4760">
          <cell r="B4760">
            <v>3281</v>
          </cell>
          <cell r="C4760" t="str">
            <v>OR</v>
          </cell>
          <cell r="E4760" t="str">
            <v>NoSettings</v>
          </cell>
        </row>
        <row r="4761">
          <cell r="B4761">
            <v>3282</v>
          </cell>
          <cell r="C4761" t="str">
            <v>OR</v>
          </cell>
          <cell r="E4761" t="str">
            <v>NoSettings</v>
          </cell>
        </row>
        <row r="4762">
          <cell r="B4762">
            <v>3283</v>
          </cell>
          <cell r="C4762" t="str">
            <v>OR</v>
          </cell>
          <cell r="E4762" t="str">
            <v>NoSettings</v>
          </cell>
        </row>
        <row r="4763">
          <cell r="B4763">
            <v>3284</v>
          </cell>
          <cell r="C4763" t="str">
            <v>OR</v>
          </cell>
          <cell r="E4763" t="str">
            <v>NoSettings</v>
          </cell>
        </row>
        <row r="4764">
          <cell r="B4764">
            <v>3285</v>
          </cell>
          <cell r="C4764" t="str">
            <v>OR</v>
          </cell>
          <cell r="E4764" t="str">
            <v>NoSettings</v>
          </cell>
        </row>
        <row r="4765">
          <cell r="B4765">
            <v>3286</v>
          </cell>
          <cell r="C4765" t="str">
            <v>OR</v>
          </cell>
          <cell r="E4765" t="str">
            <v>NoSettings</v>
          </cell>
        </row>
        <row r="4766">
          <cell r="B4766">
            <v>3287</v>
          </cell>
          <cell r="C4766" t="str">
            <v>OR</v>
          </cell>
          <cell r="E4766" t="str">
            <v>NoSettings</v>
          </cell>
        </row>
        <row r="4767">
          <cell r="B4767">
            <v>3288</v>
          </cell>
          <cell r="C4767" t="str">
            <v>OR</v>
          </cell>
          <cell r="E4767" t="str">
            <v>NoSettings</v>
          </cell>
        </row>
        <row r="4768">
          <cell r="B4768">
            <v>3289</v>
          </cell>
          <cell r="C4768" t="str">
            <v>OR</v>
          </cell>
          <cell r="E4768" t="str">
            <v>NoSettings</v>
          </cell>
        </row>
        <row r="4769">
          <cell r="B4769">
            <v>3290</v>
          </cell>
          <cell r="C4769" t="str">
            <v>OR</v>
          </cell>
          <cell r="E4769" t="str">
            <v>NoSettings</v>
          </cell>
        </row>
        <row r="4770">
          <cell r="B4770">
            <v>3291</v>
          </cell>
          <cell r="C4770" t="str">
            <v>OR</v>
          </cell>
          <cell r="E4770" t="str">
            <v>NoSettings</v>
          </cell>
        </row>
        <row r="4771">
          <cell r="B4771">
            <v>3292</v>
          </cell>
          <cell r="C4771" t="str">
            <v>OR</v>
          </cell>
          <cell r="E4771" t="str">
            <v>NoSettings</v>
          </cell>
        </row>
        <row r="4772">
          <cell r="B4772">
            <v>3293</v>
          </cell>
          <cell r="C4772" t="str">
            <v>OR</v>
          </cell>
          <cell r="E4772" t="str">
            <v>NoSettings</v>
          </cell>
        </row>
        <row r="4773">
          <cell r="B4773">
            <v>3294</v>
          </cell>
          <cell r="C4773" t="str">
            <v>OR</v>
          </cell>
          <cell r="E4773" t="str">
            <v>NoSettings</v>
          </cell>
        </row>
        <row r="4774">
          <cell r="B4774">
            <v>3295</v>
          </cell>
          <cell r="C4774" t="str">
            <v>OR</v>
          </cell>
          <cell r="E4774" t="str">
            <v>NoSettings</v>
          </cell>
        </row>
        <row r="4775">
          <cell r="B4775">
            <v>3296</v>
          </cell>
          <cell r="C4775" t="str">
            <v>OR</v>
          </cell>
          <cell r="E4775" t="str">
            <v>NoSettings</v>
          </cell>
        </row>
        <row r="4776">
          <cell r="B4776">
            <v>3297</v>
          </cell>
          <cell r="C4776" t="str">
            <v>OR</v>
          </cell>
          <cell r="E4776" t="str">
            <v>NoSettings</v>
          </cell>
        </row>
        <row r="4777">
          <cell r="B4777">
            <v>3298</v>
          </cell>
          <cell r="C4777" t="str">
            <v>OR</v>
          </cell>
          <cell r="E4777" t="str">
            <v>NoSettings</v>
          </cell>
        </row>
        <row r="4778">
          <cell r="B4778">
            <v>3299</v>
          </cell>
          <cell r="C4778" t="str">
            <v>OR</v>
          </cell>
          <cell r="E4778" t="str">
            <v>NoSettings</v>
          </cell>
        </row>
        <row r="4779">
          <cell r="B4779">
            <v>3300</v>
          </cell>
          <cell r="C4779" t="str">
            <v>OR</v>
          </cell>
          <cell r="E4779" t="str">
            <v>NoSettings</v>
          </cell>
        </row>
        <row r="4780">
          <cell r="B4780">
            <v>3301</v>
          </cell>
          <cell r="C4780" t="str">
            <v>OR</v>
          </cell>
          <cell r="E4780" t="str">
            <v>NoSettings</v>
          </cell>
        </row>
        <row r="4781">
          <cell r="B4781">
            <v>3302</v>
          </cell>
          <cell r="C4781" t="str">
            <v>OR</v>
          </cell>
          <cell r="E4781" t="str">
            <v>NoSettings</v>
          </cell>
        </row>
        <row r="4782">
          <cell r="B4782">
            <v>3303</v>
          </cell>
          <cell r="C4782" t="str">
            <v>OR</v>
          </cell>
          <cell r="E4782" t="str">
            <v>NoSettings</v>
          </cell>
        </row>
        <row r="4783">
          <cell r="B4783">
            <v>3304</v>
          </cell>
          <cell r="C4783" t="str">
            <v>OR</v>
          </cell>
          <cell r="E4783" t="str">
            <v>NoSettings</v>
          </cell>
        </row>
        <row r="4784">
          <cell r="B4784">
            <v>3305</v>
          </cell>
          <cell r="C4784" t="str">
            <v>OR</v>
          </cell>
          <cell r="E4784" t="str">
            <v>NoSettings</v>
          </cell>
        </row>
        <row r="4785">
          <cell r="B4785">
            <v>3306</v>
          </cell>
          <cell r="C4785" t="str">
            <v>OR</v>
          </cell>
          <cell r="E4785" t="str">
            <v>NoSettings</v>
          </cell>
        </row>
        <row r="4786">
          <cell r="B4786">
            <v>3307</v>
          </cell>
          <cell r="C4786" t="str">
            <v>OR</v>
          </cell>
          <cell r="E4786" t="str">
            <v>NoSettings</v>
          </cell>
        </row>
        <row r="4787">
          <cell r="B4787">
            <v>3308</v>
          </cell>
          <cell r="C4787" t="str">
            <v>OR</v>
          </cell>
          <cell r="E4787" t="str">
            <v>NoSettings</v>
          </cell>
        </row>
        <row r="4788">
          <cell r="B4788">
            <v>3309</v>
          </cell>
          <cell r="C4788" t="str">
            <v>OR</v>
          </cell>
          <cell r="E4788" t="str">
            <v>NoSettings</v>
          </cell>
        </row>
        <row r="4789">
          <cell r="B4789">
            <v>3310</v>
          </cell>
          <cell r="C4789" t="str">
            <v>OR</v>
          </cell>
          <cell r="E4789" t="str">
            <v>NoSettings</v>
          </cell>
        </row>
        <row r="4790">
          <cell r="B4790">
            <v>3311</v>
          </cell>
          <cell r="C4790" t="str">
            <v>OR</v>
          </cell>
          <cell r="E4790" t="str">
            <v>NoSettings</v>
          </cell>
        </row>
        <row r="4791">
          <cell r="B4791">
            <v>3312</v>
          </cell>
          <cell r="C4791" t="str">
            <v>OR</v>
          </cell>
          <cell r="E4791" t="str">
            <v>NoSettings</v>
          </cell>
        </row>
        <row r="4792">
          <cell r="B4792">
            <v>3313</v>
          </cell>
          <cell r="C4792" t="str">
            <v>OR</v>
          </cell>
          <cell r="E4792" t="str">
            <v>NoSettings</v>
          </cell>
        </row>
        <row r="4793">
          <cell r="B4793">
            <v>3314</v>
          </cell>
          <cell r="C4793" t="str">
            <v>OR</v>
          </cell>
          <cell r="E4793" t="str">
            <v>NoSettings</v>
          </cell>
        </row>
        <row r="4794">
          <cell r="B4794">
            <v>3315</v>
          </cell>
          <cell r="C4794" t="str">
            <v>OR</v>
          </cell>
          <cell r="E4794" t="str">
            <v>NoSettings</v>
          </cell>
        </row>
        <row r="4795">
          <cell r="B4795">
            <v>3316</v>
          </cell>
          <cell r="C4795" t="str">
            <v>OR</v>
          </cell>
          <cell r="E4795" t="str">
            <v>NoSettings</v>
          </cell>
        </row>
        <row r="4796">
          <cell r="B4796">
            <v>3317</v>
          </cell>
          <cell r="C4796" t="str">
            <v>OR</v>
          </cell>
          <cell r="E4796" t="str">
            <v>NoSettings</v>
          </cell>
        </row>
        <row r="4797">
          <cell r="B4797">
            <v>3318</v>
          </cell>
          <cell r="C4797" t="str">
            <v>OR</v>
          </cell>
          <cell r="E4797" t="str">
            <v>NoSettings</v>
          </cell>
        </row>
        <row r="4798">
          <cell r="B4798">
            <v>3319</v>
          </cell>
          <cell r="C4798" t="str">
            <v>OR</v>
          </cell>
          <cell r="E4798" t="str">
            <v>NoSettings</v>
          </cell>
        </row>
        <row r="4799">
          <cell r="B4799">
            <v>3320</v>
          </cell>
          <cell r="C4799" t="str">
            <v>OR</v>
          </cell>
          <cell r="E4799" t="str">
            <v>NoSettings</v>
          </cell>
        </row>
        <row r="4800">
          <cell r="B4800">
            <v>3321</v>
          </cell>
          <cell r="C4800" t="str">
            <v>OR</v>
          </cell>
          <cell r="E4800" t="str">
            <v>NoSettings</v>
          </cell>
        </row>
        <row r="4801">
          <cell r="B4801">
            <v>3322</v>
          </cell>
          <cell r="C4801" t="str">
            <v>OR</v>
          </cell>
          <cell r="E4801" t="str">
            <v>NoSettings</v>
          </cell>
        </row>
        <row r="4802">
          <cell r="B4802">
            <v>3323</v>
          </cell>
          <cell r="C4802" t="str">
            <v>OR</v>
          </cell>
          <cell r="E4802" t="str">
            <v>NoSettings</v>
          </cell>
        </row>
        <row r="4803">
          <cell r="B4803">
            <v>3324</v>
          </cell>
          <cell r="C4803" t="str">
            <v>OR</v>
          </cell>
          <cell r="E4803" t="str">
            <v>NoSettings</v>
          </cell>
        </row>
        <row r="4804">
          <cell r="B4804">
            <v>3325</v>
          </cell>
          <cell r="C4804" t="str">
            <v>OR</v>
          </cell>
          <cell r="E4804" t="str">
            <v>NoSettings</v>
          </cell>
        </row>
        <row r="4805">
          <cell r="B4805">
            <v>3326</v>
          </cell>
          <cell r="C4805" t="str">
            <v>OR</v>
          </cell>
          <cell r="E4805" t="str">
            <v>NoSettings</v>
          </cell>
        </row>
        <row r="4806">
          <cell r="B4806">
            <v>3327</v>
          </cell>
          <cell r="C4806" t="str">
            <v>OR</v>
          </cell>
          <cell r="E4806" t="str">
            <v>NoSettings</v>
          </cell>
        </row>
        <row r="4807">
          <cell r="B4807">
            <v>3328</v>
          </cell>
          <cell r="C4807" t="str">
            <v>OR</v>
          </cell>
          <cell r="E4807" t="str">
            <v>NoSettings</v>
          </cell>
        </row>
        <row r="4808">
          <cell r="B4808">
            <v>3329</v>
          </cell>
          <cell r="C4808" t="str">
            <v>OR</v>
          </cell>
          <cell r="E4808" t="str">
            <v>NoSettings</v>
          </cell>
        </row>
        <row r="4809">
          <cell r="B4809">
            <v>3330</v>
          </cell>
          <cell r="C4809" t="str">
            <v>OR</v>
          </cell>
          <cell r="E4809" t="str">
            <v>NoSettings</v>
          </cell>
        </row>
        <row r="4810">
          <cell r="B4810">
            <v>3331</v>
          </cell>
          <cell r="C4810" t="str">
            <v>OR</v>
          </cell>
          <cell r="E4810" t="str">
            <v>NoSettings</v>
          </cell>
        </row>
        <row r="4811">
          <cell r="B4811">
            <v>3332</v>
          </cell>
          <cell r="C4811" t="str">
            <v>OR</v>
          </cell>
          <cell r="E4811" t="str">
            <v>NoSettings</v>
          </cell>
        </row>
        <row r="4812">
          <cell r="B4812">
            <v>3333</v>
          </cell>
          <cell r="C4812" t="str">
            <v>OR</v>
          </cell>
          <cell r="E4812" t="str">
            <v>NoSettings</v>
          </cell>
        </row>
        <row r="4813">
          <cell r="B4813">
            <v>3334</v>
          </cell>
          <cell r="C4813" t="str">
            <v>OR</v>
          </cell>
          <cell r="E4813" t="str">
            <v>NoSettings</v>
          </cell>
        </row>
        <row r="4814">
          <cell r="B4814">
            <v>3335</v>
          </cell>
          <cell r="C4814" t="str">
            <v>OR</v>
          </cell>
          <cell r="E4814" t="str">
            <v>NoSettings</v>
          </cell>
        </row>
        <row r="4815">
          <cell r="B4815">
            <v>3336</v>
          </cell>
          <cell r="C4815" t="str">
            <v>OR</v>
          </cell>
          <cell r="E4815" t="str">
            <v>NoSettings</v>
          </cell>
        </row>
        <row r="4816">
          <cell r="B4816">
            <v>3337</v>
          </cell>
          <cell r="C4816" t="str">
            <v>OR</v>
          </cell>
          <cell r="E4816" t="str">
            <v>NoSettings</v>
          </cell>
        </row>
        <row r="4817">
          <cell r="B4817">
            <v>3338</v>
          </cell>
          <cell r="C4817" t="str">
            <v>OR</v>
          </cell>
          <cell r="E4817" t="str">
            <v>NoSettings</v>
          </cell>
        </row>
        <row r="4818">
          <cell r="B4818">
            <v>3339</v>
          </cell>
          <cell r="C4818" t="str">
            <v>OR</v>
          </cell>
          <cell r="E4818" t="str">
            <v>NoSettings</v>
          </cell>
        </row>
        <row r="4819">
          <cell r="B4819">
            <v>3340</v>
          </cell>
          <cell r="C4819" t="str">
            <v>OR</v>
          </cell>
          <cell r="E4819" t="str">
            <v>NoSettings</v>
          </cell>
        </row>
        <row r="4820">
          <cell r="B4820">
            <v>3341</v>
          </cell>
          <cell r="C4820" t="str">
            <v>OR</v>
          </cell>
          <cell r="E4820" t="str">
            <v>NoSettings</v>
          </cell>
        </row>
        <row r="4821">
          <cell r="B4821">
            <v>3342</v>
          </cell>
          <cell r="C4821" t="str">
            <v>OR</v>
          </cell>
          <cell r="E4821" t="str">
            <v>NoSettings</v>
          </cell>
        </row>
        <row r="4822">
          <cell r="B4822">
            <v>3343</v>
          </cell>
          <cell r="C4822" t="str">
            <v>OR</v>
          </cell>
          <cell r="E4822" t="str">
            <v>NoSettings</v>
          </cell>
        </row>
        <row r="4823">
          <cell r="B4823">
            <v>3344</v>
          </cell>
          <cell r="C4823" t="str">
            <v>OR</v>
          </cell>
          <cell r="E4823" t="str">
            <v>NoSettings</v>
          </cell>
        </row>
        <row r="4824">
          <cell r="B4824">
            <v>3345</v>
          </cell>
          <cell r="C4824" t="str">
            <v>OR</v>
          </cell>
          <cell r="E4824" t="str">
            <v>NoSettings</v>
          </cell>
        </row>
        <row r="4825">
          <cell r="B4825">
            <v>3346</v>
          </cell>
          <cell r="C4825" t="str">
            <v>OR</v>
          </cell>
          <cell r="E4825" t="str">
            <v>NoSettings</v>
          </cell>
        </row>
        <row r="4826">
          <cell r="B4826">
            <v>3347</v>
          </cell>
          <cell r="C4826" t="str">
            <v>OR</v>
          </cell>
          <cell r="E4826" t="str">
            <v>NoSettings</v>
          </cell>
        </row>
        <row r="4827">
          <cell r="B4827">
            <v>3348</v>
          </cell>
          <cell r="C4827" t="str">
            <v>OR</v>
          </cell>
          <cell r="E4827" t="str">
            <v>NoSettings</v>
          </cell>
        </row>
        <row r="4828">
          <cell r="B4828">
            <v>3349</v>
          </cell>
          <cell r="C4828" t="str">
            <v>OR</v>
          </cell>
          <cell r="E4828" t="str">
            <v>NoSettings</v>
          </cell>
        </row>
        <row r="4829">
          <cell r="B4829">
            <v>3350</v>
          </cell>
          <cell r="C4829" t="str">
            <v>OR</v>
          </cell>
          <cell r="E4829" t="str">
            <v>NoSettings</v>
          </cell>
        </row>
        <row r="4830">
          <cell r="B4830">
            <v>3351</v>
          </cell>
          <cell r="C4830" t="str">
            <v>OR</v>
          </cell>
          <cell r="E4830" t="str">
            <v>NoSettings</v>
          </cell>
        </row>
        <row r="4831">
          <cell r="B4831">
            <v>3352</v>
          </cell>
          <cell r="C4831" t="str">
            <v>OR</v>
          </cell>
          <cell r="E4831" t="str">
            <v>NoSettings</v>
          </cell>
        </row>
        <row r="4832">
          <cell r="B4832">
            <v>3353</v>
          </cell>
          <cell r="C4832" t="str">
            <v>OR</v>
          </cell>
          <cell r="E4832" t="str">
            <v>NoSettings</v>
          </cell>
        </row>
        <row r="4833">
          <cell r="B4833">
            <v>3354</v>
          </cell>
          <cell r="C4833" t="str">
            <v>OR</v>
          </cell>
          <cell r="E4833" t="str">
            <v>NoSettings</v>
          </cell>
        </row>
        <row r="4834">
          <cell r="B4834">
            <v>3355</v>
          </cell>
          <cell r="C4834" t="str">
            <v>OR</v>
          </cell>
          <cell r="E4834" t="str">
            <v>NoSettings</v>
          </cell>
        </row>
        <row r="4835">
          <cell r="B4835">
            <v>3356</v>
          </cell>
          <cell r="C4835" t="str">
            <v>OR</v>
          </cell>
          <cell r="E4835" t="str">
            <v>NoSettings</v>
          </cell>
        </row>
        <row r="4836">
          <cell r="B4836">
            <v>3357</v>
          </cell>
          <cell r="C4836" t="str">
            <v>OR</v>
          </cell>
          <cell r="E4836" t="str">
            <v>NoSettings</v>
          </cell>
        </row>
        <row r="4837">
          <cell r="B4837">
            <v>3358</v>
          </cell>
          <cell r="C4837" t="str">
            <v>OR</v>
          </cell>
          <cell r="E4837" t="str">
            <v>NoSettings</v>
          </cell>
        </row>
        <row r="4838">
          <cell r="B4838">
            <v>3359</v>
          </cell>
          <cell r="C4838" t="str">
            <v>OR</v>
          </cell>
          <cell r="E4838" t="str">
            <v>NoSettings</v>
          </cell>
        </row>
        <row r="4839">
          <cell r="B4839">
            <v>3360</v>
          </cell>
          <cell r="C4839" t="str">
            <v>OR</v>
          </cell>
          <cell r="E4839" t="str">
            <v>NoSettings</v>
          </cell>
        </row>
        <row r="4840">
          <cell r="B4840">
            <v>3361</v>
          </cell>
          <cell r="C4840" t="str">
            <v>OR</v>
          </cell>
          <cell r="E4840" t="str">
            <v>NoSettings</v>
          </cell>
        </row>
        <row r="4841">
          <cell r="B4841">
            <v>3362</v>
          </cell>
          <cell r="C4841" t="str">
            <v>OR</v>
          </cell>
          <cell r="E4841" t="str">
            <v>NoSettings</v>
          </cell>
        </row>
        <row r="4842">
          <cell r="B4842">
            <v>3363</v>
          </cell>
          <cell r="C4842" t="str">
            <v>OR</v>
          </cell>
          <cell r="E4842" t="str">
            <v>NoSettings</v>
          </cell>
        </row>
        <row r="4843">
          <cell r="B4843">
            <v>3364</v>
          </cell>
          <cell r="C4843" t="str">
            <v>OR</v>
          </cell>
          <cell r="E4843" t="str">
            <v>NoSettings</v>
          </cell>
        </row>
        <row r="4844">
          <cell r="B4844">
            <v>3365</v>
          </cell>
          <cell r="C4844" t="str">
            <v>OR</v>
          </cell>
          <cell r="E4844" t="str">
            <v>NoSettings</v>
          </cell>
        </row>
        <row r="4845">
          <cell r="B4845">
            <v>3366</v>
          </cell>
          <cell r="C4845" t="str">
            <v>OR</v>
          </cell>
          <cell r="E4845" t="str">
            <v>NoSettings</v>
          </cell>
        </row>
        <row r="4846">
          <cell r="B4846">
            <v>3367</v>
          </cell>
          <cell r="C4846" t="str">
            <v>OR</v>
          </cell>
          <cell r="E4846" t="str">
            <v>NoSettings</v>
          </cell>
        </row>
        <row r="4847">
          <cell r="B4847">
            <v>3368</v>
          </cell>
          <cell r="C4847" t="str">
            <v>OR</v>
          </cell>
          <cell r="E4847" t="str">
            <v>NoSettings</v>
          </cell>
        </row>
        <row r="4848">
          <cell r="B4848">
            <v>3369</v>
          </cell>
          <cell r="C4848" t="str">
            <v>OR</v>
          </cell>
          <cell r="E4848" t="str">
            <v>NoSettings</v>
          </cell>
        </row>
        <row r="4849">
          <cell r="B4849">
            <v>3370</v>
          </cell>
          <cell r="C4849" t="str">
            <v>OR</v>
          </cell>
          <cell r="E4849" t="str">
            <v>NoSettings</v>
          </cell>
        </row>
        <row r="4850">
          <cell r="B4850">
            <v>3371</v>
          </cell>
          <cell r="C4850" t="str">
            <v>OR</v>
          </cell>
          <cell r="E4850" t="str">
            <v>NoSettings</v>
          </cell>
        </row>
        <row r="4851">
          <cell r="B4851">
            <v>3372</v>
          </cell>
          <cell r="C4851" t="str">
            <v>OR</v>
          </cell>
          <cell r="E4851" t="str">
            <v>NoSettings</v>
          </cell>
        </row>
        <row r="4852">
          <cell r="B4852">
            <v>3373</v>
          </cell>
          <cell r="C4852" t="str">
            <v>OR</v>
          </cell>
          <cell r="E4852" t="str">
            <v>NoSettings</v>
          </cell>
        </row>
        <row r="4853">
          <cell r="B4853">
            <v>3374</v>
          </cell>
          <cell r="C4853" t="str">
            <v>OR</v>
          </cell>
          <cell r="E4853" t="str">
            <v>NoSettings</v>
          </cell>
        </row>
        <row r="4854">
          <cell r="B4854">
            <v>3375</v>
          </cell>
          <cell r="C4854" t="str">
            <v>OR</v>
          </cell>
          <cell r="E4854" t="str">
            <v>NoSettings</v>
          </cell>
        </row>
        <row r="4855">
          <cell r="B4855">
            <v>3376</v>
          </cell>
          <cell r="C4855" t="str">
            <v>OR</v>
          </cell>
          <cell r="E4855" t="str">
            <v>NoSettings</v>
          </cell>
        </row>
        <row r="4856">
          <cell r="B4856">
            <v>3377</v>
          </cell>
          <cell r="C4856" t="str">
            <v>OR</v>
          </cell>
          <cell r="E4856" t="str">
            <v>NoSettings</v>
          </cell>
        </row>
        <row r="4857">
          <cell r="B4857">
            <v>3378</v>
          </cell>
          <cell r="C4857" t="str">
            <v>OR</v>
          </cell>
          <cell r="E4857" t="str">
            <v>NoSettings</v>
          </cell>
        </row>
        <row r="4858">
          <cell r="B4858">
            <v>3379</v>
          </cell>
          <cell r="C4858" t="str">
            <v>OR</v>
          </cell>
          <cell r="E4858" t="str">
            <v>NoSettings</v>
          </cell>
        </row>
        <row r="4859">
          <cell r="B4859">
            <v>3380</v>
          </cell>
          <cell r="C4859" t="str">
            <v>OR</v>
          </cell>
          <cell r="E4859" t="str">
            <v>NoSettings</v>
          </cell>
        </row>
        <row r="4860">
          <cell r="B4860">
            <v>3381</v>
          </cell>
          <cell r="C4860" t="str">
            <v>OR</v>
          </cell>
          <cell r="E4860" t="str">
            <v>NoSettings</v>
          </cell>
        </row>
        <row r="4861">
          <cell r="B4861">
            <v>3382</v>
          </cell>
          <cell r="C4861" t="str">
            <v>OR</v>
          </cell>
          <cell r="E4861" t="str">
            <v>NoSettings</v>
          </cell>
        </row>
        <row r="4862">
          <cell r="B4862">
            <v>3383</v>
          </cell>
          <cell r="C4862" t="str">
            <v>OR</v>
          </cell>
          <cell r="E4862" t="str">
            <v>NoSettings</v>
          </cell>
        </row>
        <row r="4863">
          <cell r="B4863">
            <v>3384</v>
          </cell>
          <cell r="C4863" t="str">
            <v>OR</v>
          </cell>
          <cell r="E4863" t="str">
            <v>NoSettings</v>
          </cell>
        </row>
        <row r="4864">
          <cell r="B4864">
            <v>3385</v>
          </cell>
          <cell r="C4864" t="str">
            <v>OR</v>
          </cell>
          <cell r="E4864" t="str">
            <v>NoSettings</v>
          </cell>
        </row>
        <row r="4865">
          <cell r="B4865">
            <v>3386</v>
          </cell>
          <cell r="C4865" t="str">
            <v>OR</v>
          </cell>
          <cell r="E4865" t="str">
            <v>NoSettings</v>
          </cell>
        </row>
        <row r="4866">
          <cell r="B4866">
            <v>3387</v>
          </cell>
          <cell r="C4866" t="str">
            <v>OR</v>
          </cell>
          <cell r="E4866" t="str">
            <v>NoSettings</v>
          </cell>
        </row>
        <row r="4867">
          <cell r="B4867">
            <v>3388</v>
          </cell>
          <cell r="C4867" t="str">
            <v>OR</v>
          </cell>
          <cell r="E4867" t="str">
            <v>NoSettings</v>
          </cell>
        </row>
        <row r="4868">
          <cell r="B4868">
            <v>3389</v>
          </cell>
          <cell r="C4868" t="str">
            <v>OR</v>
          </cell>
          <cell r="E4868" t="str">
            <v>NoSettings</v>
          </cell>
        </row>
        <row r="4869">
          <cell r="B4869">
            <v>3390</v>
          </cell>
          <cell r="C4869" t="str">
            <v>OR</v>
          </cell>
          <cell r="E4869" t="str">
            <v>NoSettings</v>
          </cell>
        </row>
        <row r="4870">
          <cell r="B4870">
            <v>3391</v>
          </cell>
          <cell r="C4870" t="str">
            <v>OR</v>
          </cell>
          <cell r="E4870" t="str">
            <v>NoSettings</v>
          </cell>
        </row>
        <row r="4871">
          <cell r="B4871">
            <v>3392</v>
          </cell>
          <cell r="C4871" t="str">
            <v>OR</v>
          </cell>
          <cell r="E4871" t="str">
            <v>NoSettings</v>
          </cell>
        </row>
        <row r="4872">
          <cell r="B4872">
            <v>3393</v>
          </cell>
          <cell r="C4872" t="str">
            <v>OR</v>
          </cell>
          <cell r="E4872" t="str">
            <v>NoSettings</v>
          </cell>
        </row>
        <row r="4873">
          <cell r="B4873">
            <v>3394</v>
          </cell>
          <cell r="C4873" t="str">
            <v>OR</v>
          </cell>
          <cell r="E4873" t="str">
            <v>NoSettings</v>
          </cell>
        </row>
        <row r="4874">
          <cell r="B4874">
            <v>3395</v>
          </cell>
          <cell r="C4874" t="str">
            <v>OR</v>
          </cell>
          <cell r="E4874" t="str">
            <v>NoSettings</v>
          </cell>
        </row>
        <row r="4875">
          <cell r="B4875">
            <v>3396</v>
          </cell>
          <cell r="C4875" t="str">
            <v>OR</v>
          </cell>
          <cell r="E4875" t="str">
            <v>NoSettings</v>
          </cell>
        </row>
        <row r="4876">
          <cell r="B4876">
            <v>3397</v>
          </cell>
          <cell r="C4876" t="str">
            <v>OR</v>
          </cell>
          <cell r="E4876" t="str">
            <v>NoSettings</v>
          </cell>
        </row>
        <row r="4877">
          <cell r="B4877">
            <v>3398</v>
          </cell>
          <cell r="C4877" t="str">
            <v>OR</v>
          </cell>
          <cell r="E4877" t="str">
            <v>NoSettings</v>
          </cell>
        </row>
        <row r="4878">
          <cell r="B4878">
            <v>3399</v>
          </cell>
          <cell r="C4878" t="str">
            <v>OR</v>
          </cell>
          <cell r="E4878" t="str">
            <v>NoSettings</v>
          </cell>
        </row>
        <row r="4879">
          <cell r="B4879">
            <v>3400</v>
          </cell>
          <cell r="C4879" t="str">
            <v>OR</v>
          </cell>
          <cell r="E4879" t="str">
            <v>NoSettings</v>
          </cell>
        </row>
        <row r="4880">
          <cell r="B4880">
            <v>3401</v>
          </cell>
          <cell r="C4880" t="str">
            <v>OR</v>
          </cell>
          <cell r="E4880" t="str">
            <v>NoSettings</v>
          </cell>
        </row>
        <row r="4881">
          <cell r="B4881">
            <v>3402</v>
          </cell>
          <cell r="C4881" t="str">
            <v>OR</v>
          </cell>
          <cell r="E4881" t="str">
            <v>NoSettings</v>
          </cell>
        </row>
        <row r="4882">
          <cell r="B4882">
            <v>3403</v>
          </cell>
          <cell r="C4882" t="str">
            <v>OR</v>
          </cell>
          <cell r="E4882" t="str">
            <v>NoSettings</v>
          </cell>
        </row>
        <row r="4883">
          <cell r="B4883">
            <v>3404</v>
          </cell>
          <cell r="C4883" t="str">
            <v>OR</v>
          </cell>
          <cell r="E4883" t="str">
            <v>NoSettings</v>
          </cell>
        </row>
        <row r="4884">
          <cell r="B4884">
            <v>3405</v>
          </cell>
          <cell r="C4884" t="str">
            <v>OR</v>
          </cell>
          <cell r="E4884" t="str">
            <v>NoSettings</v>
          </cell>
        </row>
        <row r="4885">
          <cell r="B4885">
            <v>3406</v>
          </cell>
          <cell r="C4885" t="str">
            <v>OR</v>
          </cell>
          <cell r="E4885" t="str">
            <v>NoSettings</v>
          </cell>
        </row>
        <row r="4886">
          <cell r="B4886">
            <v>3407</v>
          </cell>
          <cell r="C4886" t="str">
            <v>OR</v>
          </cell>
          <cell r="E4886" t="str">
            <v>NoSettings</v>
          </cell>
        </row>
        <row r="4887">
          <cell r="B4887">
            <v>3408</v>
          </cell>
          <cell r="C4887" t="str">
            <v>OR</v>
          </cell>
          <cell r="E4887" t="str">
            <v>NoSettings</v>
          </cell>
        </row>
        <row r="4888">
          <cell r="B4888">
            <v>3409</v>
          </cell>
          <cell r="C4888" t="str">
            <v>OR</v>
          </cell>
          <cell r="E4888" t="str">
            <v>NoSettings</v>
          </cell>
        </row>
        <row r="4889">
          <cell r="B4889">
            <v>3410</v>
          </cell>
          <cell r="C4889" t="str">
            <v>OR</v>
          </cell>
          <cell r="E4889" t="str">
            <v>NoSettings</v>
          </cell>
        </row>
        <row r="4890">
          <cell r="B4890">
            <v>3411</v>
          </cell>
          <cell r="C4890" t="str">
            <v>OR</v>
          </cell>
          <cell r="E4890" t="str">
            <v>NoSettings</v>
          </cell>
        </row>
        <row r="4891">
          <cell r="B4891">
            <v>3412</v>
          </cell>
          <cell r="C4891" t="str">
            <v>OR</v>
          </cell>
          <cell r="E4891" t="str">
            <v>NoSettings</v>
          </cell>
        </row>
        <row r="4892">
          <cell r="B4892">
            <v>3413</v>
          </cell>
          <cell r="C4892" t="str">
            <v>OR</v>
          </cell>
          <cell r="E4892" t="str">
            <v>NoSettings</v>
          </cell>
        </row>
        <row r="4893">
          <cell r="B4893">
            <v>3414</v>
          </cell>
          <cell r="C4893" t="str">
            <v>OR</v>
          </cell>
          <cell r="E4893" t="str">
            <v>NoSettings</v>
          </cell>
        </row>
        <row r="4894">
          <cell r="B4894">
            <v>3415</v>
          </cell>
          <cell r="C4894" t="str">
            <v>OR</v>
          </cell>
          <cell r="E4894" t="str">
            <v>NoSettings</v>
          </cell>
        </row>
        <row r="4895">
          <cell r="B4895">
            <v>3416</v>
          </cell>
          <cell r="C4895" t="str">
            <v>OR</v>
          </cell>
          <cell r="E4895" t="str">
            <v>NoSettings</v>
          </cell>
        </row>
        <row r="4896">
          <cell r="B4896">
            <v>3417</v>
          </cell>
          <cell r="C4896" t="str">
            <v>OR</v>
          </cell>
          <cell r="E4896" t="str">
            <v>NoSettings</v>
          </cell>
        </row>
        <row r="4897">
          <cell r="B4897">
            <v>3418</v>
          </cell>
          <cell r="C4897" t="str">
            <v>OR</v>
          </cell>
          <cell r="E4897" t="str">
            <v>NoSettings</v>
          </cell>
        </row>
        <row r="4898">
          <cell r="B4898">
            <v>3419</v>
          </cell>
          <cell r="C4898" t="str">
            <v>OR</v>
          </cell>
          <cell r="E4898" t="str">
            <v>NoSettings</v>
          </cell>
        </row>
        <row r="4899">
          <cell r="B4899">
            <v>3420</v>
          </cell>
          <cell r="C4899" t="str">
            <v>OR</v>
          </cell>
          <cell r="E4899" t="str">
            <v>NoSettings</v>
          </cell>
        </row>
        <row r="4900">
          <cell r="B4900">
            <v>3421</v>
          </cell>
          <cell r="C4900" t="str">
            <v>OR</v>
          </cell>
          <cell r="E4900" t="str">
            <v>NoSettings</v>
          </cell>
        </row>
        <row r="4901">
          <cell r="B4901">
            <v>3422</v>
          </cell>
          <cell r="C4901" t="str">
            <v>OR</v>
          </cell>
          <cell r="E4901" t="str">
            <v>NoSettings</v>
          </cell>
        </row>
        <row r="4902">
          <cell r="B4902">
            <v>8415</v>
          </cell>
          <cell r="C4902" t="str">
            <v>OR</v>
          </cell>
          <cell r="E4902" t="str">
            <v>NoSettings</v>
          </cell>
        </row>
        <row r="4903">
          <cell r="B4903">
            <v>8416</v>
          </cell>
          <cell r="C4903" t="str">
            <v>OR</v>
          </cell>
          <cell r="E4903" t="str">
            <v>NoSettings</v>
          </cell>
        </row>
        <row r="4904">
          <cell r="B4904">
            <v>8417</v>
          </cell>
          <cell r="C4904" t="str">
            <v>OR</v>
          </cell>
          <cell r="E4904" t="str">
            <v>NoSettings</v>
          </cell>
        </row>
        <row r="4905">
          <cell r="B4905">
            <v>8418</v>
          </cell>
          <cell r="C4905" t="str">
            <v>OR</v>
          </cell>
          <cell r="E4905" t="str">
            <v>NoSettings</v>
          </cell>
        </row>
        <row r="4906">
          <cell r="B4906">
            <v>8419</v>
          </cell>
          <cell r="C4906" t="str">
            <v>OR</v>
          </cell>
          <cell r="E4906" t="str">
            <v>NoSettings</v>
          </cell>
        </row>
        <row r="4907">
          <cell r="B4907">
            <v>8420</v>
          </cell>
          <cell r="C4907" t="str">
            <v>OR</v>
          </cell>
          <cell r="E4907" t="str">
            <v>NoSettings</v>
          </cell>
        </row>
        <row r="4908">
          <cell r="B4908">
            <v>8421</v>
          </cell>
          <cell r="C4908" t="str">
            <v>OR</v>
          </cell>
          <cell r="E4908" t="str">
            <v>NoSettings</v>
          </cell>
        </row>
        <row r="4909">
          <cell r="B4909">
            <v>8422</v>
          </cell>
          <cell r="C4909" t="str">
            <v>OR</v>
          </cell>
          <cell r="E4909" t="str">
            <v>NoSettings</v>
          </cell>
        </row>
        <row r="4910">
          <cell r="B4910">
            <v>8423</v>
          </cell>
          <cell r="C4910" t="str">
            <v>OR</v>
          </cell>
          <cell r="E4910" t="str">
            <v>NoSettings</v>
          </cell>
        </row>
        <row r="4911">
          <cell r="B4911">
            <v>8424</v>
          </cell>
          <cell r="C4911" t="str">
            <v>OR</v>
          </cell>
          <cell r="E4911" t="str">
            <v>NoSettings</v>
          </cell>
        </row>
        <row r="4912">
          <cell r="B4912">
            <v>8425</v>
          </cell>
          <cell r="C4912" t="str">
            <v>OR</v>
          </cell>
          <cell r="E4912" t="str">
            <v>NoSettings</v>
          </cell>
        </row>
        <row r="4913">
          <cell r="B4913">
            <v>8426</v>
          </cell>
          <cell r="C4913" t="str">
            <v>OR</v>
          </cell>
          <cell r="E4913" t="str">
            <v>NoSettings</v>
          </cell>
        </row>
        <row r="4914">
          <cell r="B4914">
            <v>8427</v>
          </cell>
          <cell r="C4914" t="str">
            <v>OR</v>
          </cell>
          <cell r="E4914" t="str">
            <v>NoSettings</v>
          </cell>
        </row>
        <row r="4915">
          <cell r="B4915">
            <v>8428</v>
          </cell>
          <cell r="C4915" t="str">
            <v>OR</v>
          </cell>
          <cell r="E4915" t="str">
            <v>NoSettings</v>
          </cell>
        </row>
        <row r="4916">
          <cell r="B4916">
            <v>8429</v>
          </cell>
          <cell r="C4916" t="str">
            <v>OR</v>
          </cell>
          <cell r="E4916" t="str">
            <v>NoSettings</v>
          </cell>
        </row>
        <row r="4917">
          <cell r="B4917">
            <v>8430</v>
          </cell>
          <cell r="C4917" t="str">
            <v>OR</v>
          </cell>
          <cell r="E4917" t="str">
            <v>NoSettings</v>
          </cell>
        </row>
        <row r="4918">
          <cell r="B4918">
            <v>8431</v>
          </cell>
          <cell r="C4918" t="str">
            <v>OR</v>
          </cell>
          <cell r="E4918" t="str">
            <v>NoSettings</v>
          </cell>
        </row>
        <row r="4919">
          <cell r="B4919">
            <v>8432</v>
          </cell>
          <cell r="C4919" t="str">
            <v>OR</v>
          </cell>
          <cell r="E4919" t="str">
            <v>NoSettings</v>
          </cell>
        </row>
        <row r="4920">
          <cell r="B4920">
            <v>8433</v>
          </cell>
          <cell r="C4920" t="str">
            <v>OR</v>
          </cell>
          <cell r="E4920" t="str">
            <v>NoSettings</v>
          </cell>
        </row>
        <row r="4921">
          <cell r="B4921">
            <v>8434</v>
          </cell>
          <cell r="C4921" t="str">
            <v>OR</v>
          </cell>
          <cell r="E4921" t="str">
            <v>NoSettings</v>
          </cell>
        </row>
        <row r="4922">
          <cell r="B4922">
            <v>8435</v>
          </cell>
          <cell r="C4922" t="str">
            <v>OR</v>
          </cell>
          <cell r="E4922" t="str">
            <v>NoSettings</v>
          </cell>
        </row>
        <row r="4923">
          <cell r="B4923">
            <v>8436</v>
          </cell>
          <cell r="C4923" t="str">
            <v>OR</v>
          </cell>
          <cell r="E4923" t="str">
            <v>NoSettings</v>
          </cell>
        </row>
        <row r="4924">
          <cell r="B4924">
            <v>8437</v>
          </cell>
          <cell r="C4924" t="str">
            <v>OR</v>
          </cell>
          <cell r="E4924" t="str">
            <v>NoSettings</v>
          </cell>
        </row>
        <row r="4925">
          <cell r="B4925">
            <v>8438</v>
          </cell>
          <cell r="C4925" t="str">
            <v>OR</v>
          </cell>
          <cell r="E4925" t="str">
            <v>NoSettings</v>
          </cell>
        </row>
        <row r="4926">
          <cell r="B4926">
            <v>8439</v>
          </cell>
          <cell r="C4926" t="str">
            <v>OR</v>
          </cell>
          <cell r="E4926" t="str">
            <v>NoSettings</v>
          </cell>
        </row>
        <row r="4927">
          <cell r="B4927">
            <v>8440</v>
          </cell>
          <cell r="C4927" t="str">
            <v>OR</v>
          </cell>
          <cell r="E4927" t="str">
            <v>NoSettings</v>
          </cell>
        </row>
        <row r="4928">
          <cell r="B4928">
            <v>8441</v>
          </cell>
          <cell r="C4928" t="str">
            <v>OR</v>
          </cell>
          <cell r="E4928" t="str">
            <v>NoSettings</v>
          </cell>
        </row>
        <row r="4929">
          <cell r="B4929">
            <v>8442</v>
          </cell>
          <cell r="C4929" t="str">
            <v>OR</v>
          </cell>
          <cell r="E4929" t="str">
            <v>NoSettings</v>
          </cell>
        </row>
        <row r="4930">
          <cell r="B4930">
            <v>8443</v>
          </cell>
          <cell r="C4930" t="str">
            <v>OR</v>
          </cell>
          <cell r="E4930" t="str">
            <v>NoSettings</v>
          </cell>
        </row>
        <row r="4931">
          <cell r="B4931">
            <v>8444</v>
          </cell>
          <cell r="C4931" t="str">
            <v>OR</v>
          </cell>
          <cell r="E4931" t="str">
            <v>NoSettings</v>
          </cell>
        </row>
        <row r="4932">
          <cell r="B4932">
            <v>8445</v>
          </cell>
          <cell r="C4932" t="str">
            <v>OR</v>
          </cell>
          <cell r="E4932" t="str">
            <v>NoSettings</v>
          </cell>
        </row>
        <row r="4933">
          <cell r="B4933">
            <v>8446</v>
          </cell>
          <cell r="C4933" t="str">
            <v>OR</v>
          </cell>
          <cell r="E4933" t="str">
            <v>NoSettings</v>
          </cell>
        </row>
        <row r="4934">
          <cell r="B4934">
            <v>8447</v>
          </cell>
          <cell r="C4934" t="str">
            <v>OR</v>
          </cell>
          <cell r="E4934" t="str">
            <v>NoSettings</v>
          </cell>
        </row>
        <row r="4935">
          <cell r="B4935">
            <v>8448</v>
          </cell>
          <cell r="C4935" t="str">
            <v>OR</v>
          </cell>
          <cell r="E4935" t="str">
            <v>NoSettings</v>
          </cell>
        </row>
        <row r="4936">
          <cell r="B4936">
            <v>8449</v>
          </cell>
          <cell r="C4936" t="str">
            <v>OR</v>
          </cell>
          <cell r="E4936" t="str">
            <v>NoSettings</v>
          </cell>
        </row>
        <row r="4937">
          <cell r="B4937">
            <v>8450</v>
          </cell>
          <cell r="C4937" t="str">
            <v>OR</v>
          </cell>
          <cell r="E4937" t="str">
            <v>NoSettings</v>
          </cell>
        </row>
        <row r="4938">
          <cell r="B4938">
            <v>8451</v>
          </cell>
          <cell r="C4938" t="str">
            <v>OR</v>
          </cell>
          <cell r="E4938" t="str">
            <v>NoSettings</v>
          </cell>
        </row>
        <row r="4939">
          <cell r="B4939">
            <v>8452</v>
          </cell>
          <cell r="C4939" t="str">
            <v>OR</v>
          </cell>
          <cell r="E4939" t="str">
            <v>NoSettings</v>
          </cell>
        </row>
        <row r="4940">
          <cell r="B4940">
            <v>8453</v>
          </cell>
          <cell r="C4940" t="str">
            <v>OR</v>
          </cell>
          <cell r="E4940" t="str">
            <v>NoSettings</v>
          </cell>
        </row>
        <row r="4941">
          <cell r="B4941">
            <v>8454</v>
          </cell>
          <cell r="C4941" t="str">
            <v>OR</v>
          </cell>
          <cell r="E4941" t="str">
            <v>NoSettings</v>
          </cell>
        </row>
        <row r="4942">
          <cell r="B4942">
            <v>8455</v>
          </cell>
          <cell r="C4942" t="str">
            <v>OR</v>
          </cell>
          <cell r="E4942" t="str">
            <v>NoSettings</v>
          </cell>
        </row>
        <row r="4943">
          <cell r="B4943">
            <v>8456</v>
          </cell>
          <cell r="C4943" t="str">
            <v>OR</v>
          </cell>
          <cell r="E4943" t="str">
            <v>NoSettings</v>
          </cell>
        </row>
        <row r="4944">
          <cell r="B4944">
            <v>8457</v>
          </cell>
          <cell r="C4944" t="str">
            <v>OR</v>
          </cell>
          <cell r="E4944" t="str">
            <v>NoSettings</v>
          </cell>
        </row>
        <row r="4945">
          <cell r="B4945">
            <v>8458</v>
          </cell>
          <cell r="C4945" t="str">
            <v>OR</v>
          </cell>
          <cell r="E4945" t="str">
            <v>NoSettings</v>
          </cell>
        </row>
        <row r="4946">
          <cell r="B4946">
            <v>8459</v>
          </cell>
          <cell r="C4946" t="str">
            <v>OR</v>
          </cell>
          <cell r="E4946" t="str">
            <v>NoSettings</v>
          </cell>
        </row>
        <row r="4947">
          <cell r="B4947">
            <v>8460</v>
          </cell>
          <cell r="C4947" t="str">
            <v>OR</v>
          </cell>
          <cell r="E4947" t="str">
            <v>NoSettings</v>
          </cell>
        </row>
        <row r="4948">
          <cell r="B4948">
            <v>8461</v>
          </cell>
          <cell r="C4948" t="str">
            <v>OR</v>
          </cell>
          <cell r="E4948" t="str">
            <v>NoSettings</v>
          </cell>
        </row>
        <row r="4949">
          <cell r="B4949">
            <v>8462</v>
          </cell>
          <cell r="C4949" t="str">
            <v>OR</v>
          </cell>
          <cell r="E4949" t="str">
            <v>NoSettings</v>
          </cell>
        </row>
        <row r="4950">
          <cell r="B4950">
            <v>8463</v>
          </cell>
          <cell r="C4950" t="str">
            <v>OR</v>
          </cell>
          <cell r="E4950" t="str">
            <v>NoSettings</v>
          </cell>
        </row>
        <row r="4951">
          <cell r="B4951">
            <v>8464</v>
          </cell>
          <cell r="C4951" t="str">
            <v>OR</v>
          </cell>
          <cell r="E4951" t="str">
            <v>NoSettings</v>
          </cell>
        </row>
        <row r="4952">
          <cell r="B4952">
            <v>8465</v>
          </cell>
          <cell r="C4952" t="str">
            <v>OR</v>
          </cell>
          <cell r="E4952" t="str">
            <v>NoSettings</v>
          </cell>
        </row>
        <row r="4953">
          <cell r="B4953">
            <v>8466</v>
          </cell>
          <cell r="C4953" t="str">
            <v>OR</v>
          </cell>
          <cell r="E4953" t="str">
            <v>NoSettings</v>
          </cell>
        </row>
        <row r="4954">
          <cell r="B4954">
            <v>8467</v>
          </cell>
          <cell r="C4954" t="str">
            <v>OR</v>
          </cell>
          <cell r="E4954" t="str">
            <v>NoSettings</v>
          </cell>
        </row>
        <row r="4955">
          <cell r="B4955">
            <v>8468</v>
          </cell>
          <cell r="C4955" t="str">
            <v>OR</v>
          </cell>
          <cell r="E4955" t="str">
            <v>NoSettings</v>
          </cell>
        </row>
        <row r="4956">
          <cell r="B4956">
            <v>8469</v>
          </cell>
          <cell r="C4956" t="str">
            <v>OR</v>
          </cell>
          <cell r="E4956" t="str">
            <v>NoSettings</v>
          </cell>
        </row>
        <row r="4957">
          <cell r="B4957">
            <v>8470</v>
          </cell>
          <cell r="C4957" t="str">
            <v>OR</v>
          </cell>
          <cell r="E4957" t="str">
            <v>NoSettings</v>
          </cell>
        </row>
        <row r="4958">
          <cell r="B4958">
            <v>8471</v>
          </cell>
          <cell r="C4958" t="str">
            <v>OR</v>
          </cell>
          <cell r="E4958" t="str">
            <v>NoSettings</v>
          </cell>
        </row>
        <row r="4959">
          <cell r="B4959">
            <v>8472</v>
          </cell>
          <cell r="C4959" t="str">
            <v>OR</v>
          </cell>
          <cell r="E4959" t="str">
            <v>NoSettings</v>
          </cell>
        </row>
        <row r="4960">
          <cell r="B4960">
            <v>8473</v>
          </cell>
          <cell r="C4960" t="str">
            <v>OR</v>
          </cell>
          <cell r="E4960" t="str">
            <v>NoSettings</v>
          </cell>
        </row>
        <row r="4961">
          <cell r="B4961">
            <v>8474</v>
          </cell>
          <cell r="C4961" t="str">
            <v>OR</v>
          </cell>
          <cell r="E4961" t="str">
            <v>NoSettings</v>
          </cell>
        </row>
        <row r="4962">
          <cell r="B4962">
            <v>8475</v>
          </cell>
          <cell r="C4962" t="str">
            <v>OR</v>
          </cell>
          <cell r="E4962" t="str">
            <v>NoSettings</v>
          </cell>
        </row>
        <row r="4963">
          <cell r="B4963">
            <v>8476</v>
          </cell>
          <cell r="C4963" t="str">
            <v>OR</v>
          </cell>
          <cell r="E4963" t="str">
            <v>NoSettings</v>
          </cell>
        </row>
        <row r="4964">
          <cell r="B4964">
            <v>8477</v>
          </cell>
          <cell r="C4964" t="str">
            <v>OR</v>
          </cell>
          <cell r="E4964" t="str">
            <v>NoSettings</v>
          </cell>
        </row>
        <row r="4965">
          <cell r="B4965">
            <v>8478</v>
          </cell>
          <cell r="C4965" t="str">
            <v>OR</v>
          </cell>
          <cell r="E4965" t="str">
            <v>NoSettings</v>
          </cell>
        </row>
        <row r="4966">
          <cell r="B4966">
            <v>8479</v>
          </cell>
          <cell r="C4966" t="str">
            <v>OR</v>
          </cell>
          <cell r="E4966" t="str">
            <v>NoSettings</v>
          </cell>
        </row>
        <row r="4967">
          <cell r="B4967">
            <v>8480</v>
          </cell>
          <cell r="C4967" t="str">
            <v>OR</v>
          </cell>
          <cell r="E4967" t="str">
            <v>NoSettings</v>
          </cell>
        </row>
        <row r="4968">
          <cell r="B4968">
            <v>8481</v>
          </cell>
          <cell r="C4968" t="str">
            <v>OR</v>
          </cell>
          <cell r="E4968" t="str">
            <v>NoSettings</v>
          </cell>
        </row>
        <row r="4969">
          <cell r="B4969">
            <v>8482</v>
          </cell>
          <cell r="C4969" t="str">
            <v>OR</v>
          </cell>
          <cell r="E4969" t="str">
            <v>NoSettings</v>
          </cell>
        </row>
        <row r="4970">
          <cell r="B4970">
            <v>8483</v>
          </cell>
          <cell r="C4970" t="str">
            <v>OR</v>
          </cell>
          <cell r="E4970" t="str">
            <v>NoSettings</v>
          </cell>
        </row>
        <row r="4971">
          <cell r="B4971">
            <v>8484</v>
          </cell>
          <cell r="C4971" t="str">
            <v>OR</v>
          </cell>
          <cell r="E4971" t="str">
            <v>NoSettings</v>
          </cell>
        </row>
        <row r="4972">
          <cell r="B4972">
            <v>8485</v>
          </cell>
          <cell r="C4972" t="str">
            <v>OR</v>
          </cell>
          <cell r="E4972" t="str">
            <v>NoSettings</v>
          </cell>
        </row>
        <row r="4973">
          <cell r="B4973">
            <v>8486</v>
          </cell>
          <cell r="C4973" t="str">
            <v>OR</v>
          </cell>
          <cell r="E4973" t="str">
            <v>NoSettings</v>
          </cell>
        </row>
        <row r="4974">
          <cell r="B4974">
            <v>8487</v>
          </cell>
          <cell r="C4974" t="str">
            <v>OR</v>
          </cell>
          <cell r="E4974" t="str">
            <v>NoSettings</v>
          </cell>
        </row>
        <row r="4975">
          <cell r="B4975">
            <v>8488</v>
          </cell>
          <cell r="C4975" t="str">
            <v>OR</v>
          </cell>
          <cell r="E4975" t="str">
            <v>NoSettings</v>
          </cell>
        </row>
        <row r="4976">
          <cell r="B4976">
            <v>8489</v>
          </cell>
          <cell r="C4976" t="str">
            <v>OR</v>
          </cell>
          <cell r="E4976" t="str">
            <v>NoSettings</v>
          </cell>
        </row>
        <row r="4977">
          <cell r="B4977">
            <v>8490</v>
          </cell>
          <cell r="C4977" t="str">
            <v>OR</v>
          </cell>
          <cell r="E4977" t="str">
            <v>NoSettings</v>
          </cell>
        </row>
        <row r="4978">
          <cell r="B4978">
            <v>8491</v>
          </cell>
          <cell r="C4978" t="str">
            <v>OR</v>
          </cell>
          <cell r="E4978" t="str">
            <v>NoSettings</v>
          </cell>
        </row>
        <row r="4979">
          <cell r="B4979">
            <v>8492</v>
          </cell>
          <cell r="C4979" t="str">
            <v>OR</v>
          </cell>
          <cell r="E4979" t="str">
            <v>NoSettings</v>
          </cell>
        </row>
        <row r="4980">
          <cell r="B4980">
            <v>8493</v>
          </cell>
          <cell r="C4980" t="str">
            <v>OR</v>
          </cell>
          <cell r="E4980" t="str">
            <v>NoSettings</v>
          </cell>
        </row>
        <row r="4981">
          <cell r="B4981">
            <v>8494</v>
          </cell>
          <cell r="C4981" t="str">
            <v>OR</v>
          </cell>
          <cell r="E4981" t="str">
            <v>NoSettings</v>
          </cell>
        </row>
        <row r="4982">
          <cell r="B4982">
            <v>8495</v>
          </cell>
          <cell r="C4982" t="str">
            <v>OR</v>
          </cell>
          <cell r="E4982" t="str">
            <v>NoSettings</v>
          </cell>
        </row>
        <row r="4983">
          <cell r="B4983">
            <v>8496</v>
          </cell>
          <cell r="C4983" t="str">
            <v>OR</v>
          </cell>
          <cell r="E4983" t="str">
            <v>NoSettings</v>
          </cell>
        </row>
        <row r="4984">
          <cell r="B4984">
            <v>8497</v>
          </cell>
          <cell r="C4984" t="str">
            <v>OR</v>
          </cell>
          <cell r="E4984" t="str">
            <v>NoSettings</v>
          </cell>
        </row>
        <row r="4985">
          <cell r="B4985">
            <v>8498</v>
          </cell>
          <cell r="C4985" t="str">
            <v>OR</v>
          </cell>
          <cell r="E4985" t="str">
            <v>NoSettings</v>
          </cell>
        </row>
        <row r="4986">
          <cell r="B4986">
            <v>8499</v>
          </cell>
          <cell r="C4986" t="str">
            <v>OR</v>
          </cell>
          <cell r="E4986" t="str">
            <v>NoSettings</v>
          </cell>
        </row>
        <row r="4987">
          <cell r="B4987">
            <v>8500</v>
          </cell>
          <cell r="C4987" t="str">
            <v>OR</v>
          </cell>
          <cell r="E4987" t="str">
            <v>NoSettings</v>
          </cell>
        </row>
        <row r="4988">
          <cell r="B4988">
            <v>8501</v>
          </cell>
          <cell r="C4988" t="str">
            <v>OR</v>
          </cell>
          <cell r="E4988" t="str">
            <v>NoSettings</v>
          </cell>
        </row>
        <row r="4989">
          <cell r="B4989">
            <v>8502</v>
          </cell>
          <cell r="C4989" t="str">
            <v>OR</v>
          </cell>
          <cell r="E4989" t="str">
            <v>NoSettings</v>
          </cell>
        </row>
        <row r="4990">
          <cell r="B4990">
            <v>8503</v>
          </cell>
          <cell r="C4990" t="str">
            <v>OR</v>
          </cell>
          <cell r="E4990" t="str">
            <v>NoSettings</v>
          </cell>
        </row>
        <row r="4991">
          <cell r="B4991">
            <v>8504</v>
          </cell>
          <cell r="C4991" t="str">
            <v>OR</v>
          </cell>
          <cell r="E4991" t="str">
            <v>NoSettings</v>
          </cell>
        </row>
        <row r="4992">
          <cell r="B4992">
            <v>8505</v>
          </cell>
          <cell r="C4992" t="str">
            <v>OR</v>
          </cell>
          <cell r="E4992" t="str">
            <v>NoSettings</v>
          </cell>
        </row>
        <row r="4993">
          <cell r="B4993">
            <v>8506</v>
          </cell>
          <cell r="C4993" t="str">
            <v>OR</v>
          </cell>
          <cell r="E4993" t="str">
            <v>NoSettings</v>
          </cell>
        </row>
        <row r="4994">
          <cell r="B4994">
            <v>8507</v>
          </cell>
          <cell r="C4994" t="str">
            <v>OR</v>
          </cell>
          <cell r="E4994" t="str">
            <v>NoSettings</v>
          </cell>
        </row>
        <row r="4995">
          <cell r="B4995">
            <v>8508</v>
          </cell>
          <cell r="C4995" t="str">
            <v>OR</v>
          </cell>
          <cell r="E4995" t="str">
            <v>NoSettings</v>
          </cell>
        </row>
        <row r="4996">
          <cell r="B4996">
            <v>8509</v>
          </cell>
          <cell r="C4996" t="str">
            <v>OR</v>
          </cell>
          <cell r="E4996" t="str">
            <v>NoSettings</v>
          </cell>
        </row>
        <row r="4997">
          <cell r="B4997">
            <v>8510</v>
          </cell>
          <cell r="C4997" t="str">
            <v>OR</v>
          </cell>
          <cell r="E4997" t="str">
            <v>NoSettings</v>
          </cell>
        </row>
        <row r="4998">
          <cell r="B4998">
            <v>8511</v>
          </cell>
          <cell r="C4998" t="str">
            <v>OR</v>
          </cell>
          <cell r="E4998" t="str">
            <v>NoSettings</v>
          </cell>
        </row>
        <row r="4999">
          <cell r="B4999">
            <v>8512</v>
          </cell>
          <cell r="C4999" t="str">
            <v>OR</v>
          </cell>
          <cell r="E4999" t="str">
            <v>NoSettings</v>
          </cell>
        </row>
        <row r="5000">
          <cell r="B5000">
            <v>8513</v>
          </cell>
          <cell r="C5000" t="str">
            <v>OR</v>
          </cell>
          <cell r="E5000" t="str">
            <v>NoSettings</v>
          </cell>
        </row>
        <row r="5001">
          <cell r="B5001">
            <v>8514</v>
          </cell>
          <cell r="C5001" t="str">
            <v>OR</v>
          </cell>
          <cell r="E5001" t="str">
            <v>NoSettings</v>
          </cell>
        </row>
        <row r="5002">
          <cell r="B5002">
            <v>8515</v>
          </cell>
          <cell r="C5002" t="str">
            <v>OR</v>
          </cell>
          <cell r="E5002" t="str">
            <v>NoSettings</v>
          </cell>
        </row>
        <row r="5003">
          <cell r="B5003">
            <v>8516</v>
          </cell>
          <cell r="C5003" t="str">
            <v>OR</v>
          </cell>
          <cell r="E5003" t="str">
            <v>NoSettings</v>
          </cell>
        </row>
        <row r="5004">
          <cell r="B5004">
            <v>8517</v>
          </cell>
          <cell r="C5004" t="str">
            <v>OR</v>
          </cell>
          <cell r="E5004" t="str">
            <v>NoSettings</v>
          </cell>
        </row>
        <row r="5005">
          <cell r="B5005">
            <v>8518</v>
          </cell>
          <cell r="C5005" t="str">
            <v>OR</v>
          </cell>
          <cell r="E5005" t="str">
            <v>NoSettings</v>
          </cell>
        </row>
        <row r="5006">
          <cell r="B5006">
            <v>8519</v>
          </cell>
          <cell r="C5006" t="str">
            <v>OR</v>
          </cell>
          <cell r="E5006" t="str">
            <v>NoSettings</v>
          </cell>
        </row>
        <row r="5007">
          <cell r="B5007">
            <v>8520</v>
          </cell>
          <cell r="C5007" t="str">
            <v>OR</v>
          </cell>
          <cell r="E5007" t="str">
            <v>NoSettings</v>
          </cell>
        </row>
        <row r="5008">
          <cell r="B5008">
            <v>8521</v>
          </cell>
          <cell r="C5008" t="str">
            <v>OR</v>
          </cell>
          <cell r="E5008" t="str">
            <v>NoSettings</v>
          </cell>
        </row>
        <row r="5009">
          <cell r="B5009">
            <v>8522</v>
          </cell>
          <cell r="C5009" t="str">
            <v>OR</v>
          </cell>
          <cell r="E5009" t="str">
            <v>NoSettings</v>
          </cell>
        </row>
        <row r="5010">
          <cell r="B5010">
            <v>8523</v>
          </cell>
          <cell r="C5010" t="str">
            <v>OR</v>
          </cell>
          <cell r="E5010" t="str">
            <v>NoSettings</v>
          </cell>
        </row>
        <row r="5011">
          <cell r="B5011">
            <v>8524</v>
          </cell>
          <cell r="C5011" t="str">
            <v>OR</v>
          </cell>
          <cell r="E5011" t="str">
            <v>NoSettings</v>
          </cell>
        </row>
        <row r="5012">
          <cell r="B5012">
            <v>8525</v>
          </cell>
          <cell r="C5012" t="str">
            <v>OR</v>
          </cell>
          <cell r="E5012" t="str">
            <v>NoSettings</v>
          </cell>
        </row>
        <row r="5013">
          <cell r="B5013">
            <v>8526</v>
          </cell>
          <cell r="C5013" t="str">
            <v>OR</v>
          </cell>
          <cell r="E5013" t="str">
            <v>NoSettings</v>
          </cell>
        </row>
        <row r="5014">
          <cell r="B5014">
            <v>8527</v>
          </cell>
          <cell r="C5014" t="str">
            <v>OR</v>
          </cell>
          <cell r="E5014" t="str">
            <v>NoSettings</v>
          </cell>
        </row>
        <row r="5015">
          <cell r="B5015">
            <v>8528</v>
          </cell>
          <cell r="C5015" t="str">
            <v>OR</v>
          </cell>
          <cell r="E5015" t="str">
            <v>NoSettings</v>
          </cell>
        </row>
        <row r="5016">
          <cell r="B5016">
            <v>8529</v>
          </cell>
          <cell r="C5016" t="str">
            <v>OR</v>
          </cell>
          <cell r="E5016" t="str">
            <v>NoSettings</v>
          </cell>
        </row>
        <row r="5017">
          <cell r="B5017">
            <v>8530</v>
          </cell>
          <cell r="C5017" t="str">
            <v>OR</v>
          </cell>
          <cell r="E5017" t="str">
            <v>NoSettings</v>
          </cell>
        </row>
        <row r="5018">
          <cell r="B5018">
            <v>8531</v>
          </cell>
          <cell r="C5018" t="str">
            <v>OR</v>
          </cell>
          <cell r="E5018" t="str">
            <v>NoSettings</v>
          </cell>
        </row>
        <row r="5019">
          <cell r="B5019">
            <v>8532</v>
          </cell>
          <cell r="C5019" t="str">
            <v>OR</v>
          </cell>
          <cell r="E5019" t="str">
            <v>NoSettings</v>
          </cell>
        </row>
        <row r="5020">
          <cell r="B5020">
            <v>8533</v>
          </cell>
          <cell r="C5020" t="str">
            <v>OR</v>
          </cell>
          <cell r="E5020" t="str">
            <v>NoSettings</v>
          </cell>
        </row>
        <row r="5021">
          <cell r="B5021">
            <v>8534</v>
          </cell>
          <cell r="C5021" t="str">
            <v>OR</v>
          </cell>
          <cell r="E5021" t="str">
            <v>NoSettings</v>
          </cell>
        </row>
        <row r="5022">
          <cell r="B5022">
            <v>8535</v>
          </cell>
          <cell r="C5022" t="str">
            <v>OR</v>
          </cell>
          <cell r="E5022" t="str">
            <v>NoSettings</v>
          </cell>
        </row>
        <row r="5023">
          <cell r="B5023">
            <v>8536</v>
          </cell>
          <cell r="C5023" t="str">
            <v>OR</v>
          </cell>
          <cell r="E5023" t="str">
            <v>NoSettings</v>
          </cell>
        </row>
        <row r="5024">
          <cell r="B5024">
            <v>8537</v>
          </cell>
          <cell r="C5024" t="str">
            <v>OR</v>
          </cell>
          <cell r="E5024" t="str">
            <v>NoSettings</v>
          </cell>
        </row>
        <row r="5025">
          <cell r="B5025">
            <v>8538</v>
          </cell>
          <cell r="C5025" t="str">
            <v>OR</v>
          </cell>
          <cell r="E5025" t="str">
            <v>NoSettings</v>
          </cell>
        </row>
        <row r="5026">
          <cell r="B5026">
            <v>8539</v>
          </cell>
          <cell r="C5026" t="str">
            <v>OR</v>
          </cell>
          <cell r="E5026" t="str">
            <v>NoSettings</v>
          </cell>
        </row>
        <row r="5027">
          <cell r="B5027">
            <v>8540</v>
          </cell>
          <cell r="C5027" t="str">
            <v>OR</v>
          </cell>
          <cell r="E5027" t="str">
            <v>NoSettings</v>
          </cell>
        </row>
        <row r="5028">
          <cell r="B5028">
            <v>8541</v>
          </cell>
          <cell r="C5028" t="str">
            <v>OR</v>
          </cell>
          <cell r="E5028" t="str">
            <v>NoSettings</v>
          </cell>
        </row>
        <row r="5029">
          <cell r="B5029">
            <v>8542</v>
          </cell>
          <cell r="C5029" t="str">
            <v>OR</v>
          </cell>
          <cell r="E5029" t="str">
            <v>NoSettings</v>
          </cell>
        </row>
        <row r="5030">
          <cell r="B5030">
            <v>8543</v>
          </cell>
          <cell r="C5030" t="str">
            <v>OR</v>
          </cell>
          <cell r="E5030" t="str">
            <v>NoSettings</v>
          </cell>
        </row>
        <row r="5031">
          <cell r="B5031">
            <v>8544</v>
          </cell>
          <cell r="C5031" t="str">
            <v>OR</v>
          </cell>
          <cell r="E5031" t="str">
            <v>NoSettings</v>
          </cell>
        </row>
        <row r="5032">
          <cell r="B5032">
            <v>8545</v>
          </cell>
          <cell r="C5032" t="str">
            <v>OR</v>
          </cell>
          <cell r="E5032" t="str">
            <v>NoSettings</v>
          </cell>
        </row>
        <row r="5033">
          <cell r="B5033">
            <v>8546</v>
          </cell>
          <cell r="C5033" t="str">
            <v>OR</v>
          </cell>
          <cell r="E5033" t="str">
            <v>NoSettings</v>
          </cell>
        </row>
        <row r="5034">
          <cell r="B5034">
            <v>8547</v>
          </cell>
          <cell r="C5034" t="str">
            <v>OR</v>
          </cell>
          <cell r="E5034" t="str">
            <v>NoSettings</v>
          </cell>
        </row>
        <row r="5035">
          <cell r="B5035">
            <v>8548</v>
          </cell>
          <cell r="C5035" t="str">
            <v>OR</v>
          </cell>
          <cell r="E5035" t="str">
            <v>NoSettings</v>
          </cell>
        </row>
        <row r="5036">
          <cell r="B5036">
            <v>8549</v>
          </cell>
          <cell r="C5036" t="str">
            <v>OR</v>
          </cell>
          <cell r="E5036" t="str">
            <v>NoSettings</v>
          </cell>
        </row>
        <row r="5037">
          <cell r="B5037">
            <v>8550</v>
          </cell>
          <cell r="C5037" t="str">
            <v>OR</v>
          </cell>
          <cell r="E5037" t="str">
            <v>NoSettings</v>
          </cell>
        </row>
        <row r="5038">
          <cell r="B5038">
            <v>8551</v>
          </cell>
          <cell r="C5038" t="str">
            <v>OR</v>
          </cell>
          <cell r="E5038" t="str">
            <v>NoSettings</v>
          </cell>
        </row>
        <row r="5039">
          <cell r="B5039">
            <v>8552</v>
          </cell>
          <cell r="C5039" t="str">
            <v>OR</v>
          </cell>
          <cell r="E5039" t="str">
            <v>NoSettings</v>
          </cell>
        </row>
        <row r="5040">
          <cell r="B5040">
            <v>8553</v>
          </cell>
          <cell r="C5040" t="str">
            <v>OR</v>
          </cell>
          <cell r="E5040" t="str">
            <v>NoSettings</v>
          </cell>
        </row>
        <row r="5041">
          <cell r="B5041">
            <v>8554</v>
          </cell>
          <cell r="C5041" t="str">
            <v>OR</v>
          </cell>
          <cell r="E5041" t="str">
            <v>NoSettings</v>
          </cell>
        </row>
        <row r="5042">
          <cell r="B5042">
            <v>8555</v>
          </cell>
          <cell r="C5042" t="str">
            <v>OR</v>
          </cell>
          <cell r="E5042" t="str">
            <v>NoSettings</v>
          </cell>
        </row>
        <row r="5043">
          <cell r="B5043">
            <v>8556</v>
          </cell>
          <cell r="C5043" t="str">
            <v>OR</v>
          </cell>
          <cell r="E5043" t="str">
            <v>NoSettings</v>
          </cell>
        </row>
        <row r="5044">
          <cell r="B5044">
            <v>8557</v>
          </cell>
          <cell r="C5044" t="str">
            <v>OR</v>
          </cell>
          <cell r="E5044" t="str">
            <v>NoSettings</v>
          </cell>
        </row>
        <row r="5045">
          <cell r="B5045">
            <v>8558</v>
          </cell>
          <cell r="C5045" t="str">
            <v>OR</v>
          </cell>
          <cell r="E5045" t="str">
            <v>NoSettings</v>
          </cell>
        </row>
        <row r="5046">
          <cell r="B5046">
            <v>8559</v>
          </cell>
          <cell r="C5046" t="str">
            <v>OR</v>
          </cell>
          <cell r="E5046" t="str">
            <v>NoSettings</v>
          </cell>
        </row>
        <row r="5047">
          <cell r="B5047">
            <v>8560</v>
          </cell>
          <cell r="C5047" t="str">
            <v>OR</v>
          </cell>
          <cell r="E5047" t="str">
            <v>NoSettings</v>
          </cell>
        </row>
        <row r="5048">
          <cell r="B5048">
            <v>8561</v>
          </cell>
          <cell r="C5048" t="str">
            <v>OR</v>
          </cell>
          <cell r="E5048" t="str">
            <v>NoSettings</v>
          </cell>
        </row>
        <row r="5049">
          <cell r="B5049">
            <v>8562</v>
          </cell>
          <cell r="C5049" t="str">
            <v>OR</v>
          </cell>
          <cell r="E5049" t="str">
            <v>NoSettings</v>
          </cell>
        </row>
        <row r="5050">
          <cell r="B5050">
            <v>8563</v>
          </cell>
          <cell r="C5050" t="str">
            <v>OR</v>
          </cell>
          <cell r="E5050" t="str">
            <v>NoSettings</v>
          </cell>
        </row>
        <row r="5051">
          <cell r="B5051">
            <v>8564</v>
          </cell>
          <cell r="C5051" t="str">
            <v>OR</v>
          </cell>
          <cell r="E5051" t="str">
            <v>NoSettings</v>
          </cell>
        </row>
        <row r="5052">
          <cell r="B5052">
            <v>8565</v>
          </cell>
          <cell r="C5052" t="str">
            <v>OR</v>
          </cell>
          <cell r="E5052" t="str">
            <v>NoSettings</v>
          </cell>
        </row>
        <row r="5053">
          <cell r="B5053">
            <v>8566</v>
          </cell>
          <cell r="C5053" t="str">
            <v>OR</v>
          </cell>
          <cell r="E5053" t="str">
            <v>NoSettings</v>
          </cell>
        </row>
        <row r="5054">
          <cell r="B5054">
            <v>8567</v>
          </cell>
          <cell r="C5054" t="str">
            <v>OR</v>
          </cell>
          <cell r="E5054" t="str">
            <v>NoSettings</v>
          </cell>
        </row>
        <row r="5055">
          <cell r="B5055">
            <v>8568</v>
          </cell>
          <cell r="C5055" t="str">
            <v>OR</v>
          </cell>
          <cell r="E5055" t="str">
            <v>NoSettings</v>
          </cell>
        </row>
        <row r="5056">
          <cell r="B5056">
            <v>8569</v>
          </cell>
          <cell r="C5056" t="str">
            <v>OR</v>
          </cell>
          <cell r="E5056" t="str">
            <v>NoSettings</v>
          </cell>
        </row>
        <row r="5057">
          <cell r="B5057">
            <v>8570</v>
          </cell>
          <cell r="C5057" t="str">
            <v>OR</v>
          </cell>
          <cell r="E5057" t="str">
            <v>NoSettings</v>
          </cell>
        </row>
        <row r="5058">
          <cell r="B5058">
            <v>8571</v>
          </cell>
          <cell r="C5058" t="str">
            <v>OR</v>
          </cell>
          <cell r="E5058" t="str">
            <v>NoSettings</v>
          </cell>
        </row>
        <row r="5059">
          <cell r="B5059">
            <v>8572</v>
          </cell>
          <cell r="C5059" t="str">
            <v>OR</v>
          </cell>
          <cell r="E5059" t="str">
            <v>NoSettings</v>
          </cell>
        </row>
        <row r="5060">
          <cell r="B5060">
            <v>8573</v>
          </cell>
          <cell r="C5060" t="str">
            <v>OR</v>
          </cell>
          <cell r="E5060" t="str">
            <v>NoSettings</v>
          </cell>
        </row>
        <row r="5061">
          <cell r="B5061">
            <v>8574</v>
          </cell>
          <cell r="C5061" t="str">
            <v>OR</v>
          </cell>
          <cell r="E5061" t="str">
            <v>NoSettings</v>
          </cell>
        </row>
        <row r="5062">
          <cell r="B5062">
            <v>8575</v>
          </cell>
          <cell r="C5062" t="str">
            <v>OR</v>
          </cell>
          <cell r="E5062" t="str">
            <v>NoSettings</v>
          </cell>
        </row>
        <row r="5063">
          <cell r="B5063">
            <v>8576</v>
          </cell>
          <cell r="C5063" t="str">
            <v>OR</v>
          </cell>
          <cell r="E5063" t="str">
            <v>NoSettings</v>
          </cell>
        </row>
        <row r="5064">
          <cell r="B5064">
            <v>8577</v>
          </cell>
          <cell r="C5064" t="str">
            <v>OR</v>
          </cell>
          <cell r="E5064" t="str">
            <v>NoSettings</v>
          </cell>
        </row>
        <row r="5065">
          <cell r="B5065">
            <v>8578</v>
          </cell>
          <cell r="C5065" t="str">
            <v>OR</v>
          </cell>
          <cell r="E5065" t="str">
            <v>NoSettings</v>
          </cell>
        </row>
        <row r="5066">
          <cell r="B5066">
            <v>8579</v>
          </cell>
          <cell r="C5066" t="str">
            <v>OR</v>
          </cell>
          <cell r="E5066" t="str">
            <v>NoSettings</v>
          </cell>
        </row>
        <row r="5067">
          <cell r="B5067">
            <v>8580</v>
          </cell>
          <cell r="C5067" t="str">
            <v>OR</v>
          </cell>
          <cell r="E5067" t="str">
            <v>NoSettings</v>
          </cell>
        </row>
        <row r="5068">
          <cell r="B5068">
            <v>8581</v>
          </cell>
          <cell r="C5068" t="str">
            <v>OR</v>
          </cell>
          <cell r="E5068" t="str">
            <v>NoSettings</v>
          </cell>
        </row>
        <row r="5069">
          <cell r="B5069">
            <v>8582</v>
          </cell>
          <cell r="C5069" t="str">
            <v>OR</v>
          </cell>
          <cell r="E5069" t="str">
            <v>NoSettings</v>
          </cell>
        </row>
        <row r="5070">
          <cell r="B5070">
            <v>8583</v>
          </cell>
          <cell r="C5070" t="str">
            <v>OR</v>
          </cell>
          <cell r="E5070" t="str">
            <v>NoSettings</v>
          </cell>
        </row>
        <row r="5071">
          <cell r="B5071">
            <v>8584</v>
          </cell>
          <cell r="C5071" t="str">
            <v>OR</v>
          </cell>
          <cell r="E5071" t="str">
            <v>NoSettings</v>
          </cell>
        </row>
        <row r="5072">
          <cell r="B5072">
            <v>8585</v>
          </cell>
          <cell r="C5072" t="str">
            <v>OR</v>
          </cell>
          <cell r="E5072" t="str">
            <v>NoSettings</v>
          </cell>
        </row>
        <row r="5073">
          <cell r="B5073">
            <v>8586</v>
          </cell>
          <cell r="C5073" t="str">
            <v>OR</v>
          </cell>
          <cell r="E5073" t="str">
            <v>NoSettings</v>
          </cell>
        </row>
        <row r="5074">
          <cell r="B5074">
            <v>8587</v>
          </cell>
          <cell r="C5074" t="str">
            <v>OR</v>
          </cell>
          <cell r="E5074" t="str">
            <v>NoSettings</v>
          </cell>
        </row>
        <row r="5075">
          <cell r="B5075">
            <v>8588</v>
          </cell>
          <cell r="C5075" t="str">
            <v>OR</v>
          </cell>
          <cell r="E5075" t="str">
            <v>NoSettings</v>
          </cell>
        </row>
        <row r="5076">
          <cell r="B5076">
            <v>8589</v>
          </cell>
          <cell r="C5076" t="str">
            <v>OR</v>
          </cell>
          <cell r="E5076" t="str">
            <v>NoSettings</v>
          </cell>
        </row>
        <row r="5077">
          <cell r="B5077">
            <v>8590</v>
          </cell>
          <cell r="C5077" t="str">
            <v>OR</v>
          </cell>
          <cell r="E5077" t="str">
            <v>NoSettings</v>
          </cell>
        </row>
        <row r="5078">
          <cell r="B5078">
            <v>8591</v>
          </cell>
          <cell r="C5078" t="str">
            <v>OR</v>
          </cell>
          <cell r="E5078" t="str">
            <v>NoSettings</v>
          </cell>
        </row>
        <row r="5079">
          <cell r="B5079">
            <v>8592</v>
          </cell>
          <cell r="C5079" t="str">
            <v>OR</v>
          </cell>
          <cell r="E5079" t="str">
            <v>NoSettings</v>
          </cell>
        </row>
        <row r="5080">
          <cell r="B5080">
            <v>8593</v>
          </cell>
          <cell r="C5080" t="str">
            <v>OR</v>
          </cell>
          <cell r="E5080" t="str">
            <v>NoSettings</v>
          </cell>
        </row>
        <row r="5081">
          <cell r="B5081">
            <v>8594</v>
          </cell>
          <cell r="C5081" t="str">
            <v>OR</v>
          </cell>
          <cell r="E5081" t="str">
            <v>NoSettings</v>
          </cell>
        </row>
        <row r="5082">
          <cell r="B5082">
            <v>1950</v>
          </cell>
          <cell r="C5082" t="str">
            <v>NH</v>
          </cell>
          <cell r="E5082" t="str">
            <v>NoSettings</v>
          </cell>
        </row>
        <row r="5083">
          <cell r="B5083">
            <v>1951</v>
          </cell>
          <cell r="C5083" t="str">
            <v>NH</v>
          </cell>
          <cell r="E5083" t="str">
            <v>NoSettings</v>
          </cell>
        </row>
        <row r="5084">
          <cell r="B5084">
            <v>1952</v>
          </cell>
          <cell r="C5084" t="str">
            <v>NH</v>
          </cell>
          <cell r="E5084" t="str">
            <v>NoSettings</v>
          </cell>
        </row>
        <row r="5085">
          <cell r="B5085">
            <v>1953</v>
          </cell>
          <cell r="C5085" t="str">
            <v>NH</v>
          </cell>
          <cell r="E5085" t="str">
            <v>NoSettings</v>
          </cell>
        </row>
        <row r="5086">
          <cell r="B5086">
            <v>1954</v>
          </cell>
          <cell r="C5086" t="str">
            <v>NH</v>
          </cell>
          <cell r="E5086" t="str">
            <v>NoSettings</v>
          </cell>
        </row>
        <row r="5087">
          <cell r="B5087">
            <v>1955</v>
          </cell>
          <cell r="C5087" t="str">
            <v>NH</v>
          </cell>
          <cell r="E5087" t="str">
            <v>NoSettings</v>
          </cell>
        </row>
        <row r="5088">
          <cell r="B5088">
            <v>1956</v>
          </cell>
          <cell r="C5088" t="str">
            <v>NH</v>
          </cell>
          <cell r="E5088" t="str">
            <v>NoSettings</v>
          </cell>
        </row>
        <row r="5089">
          <cell r="B5089">
            <v>1957</v>
          </cell>
          <cell r="C5089" t="str">
            <v>NH</v>
          </cell>
          <cell r="E5089" t="str">
            <v>NoSettings</v>
          </cell>
        </row>
        <row r="5090">
          <cell r="B5090">
            <v>1958</v>
          </cell>
          <cell r="C5090" t="str">
            <v>NH</v>
          </cell>
          <cell r="E5090" t="str">
            <v>NoSettings</v>
          </cell>
        </row>
        <row r="5091">
          <cell r="B5091">
            <v>1959</v>
          </cell>
          <cell r="C5091" t="str">
            <v>NH</v>
          </cell>
          <cell r="E5091" t="str">
            <v>NoSettings</v>
          </cell>
        </row>
        <row r="5092">
          <cell r="B5092">
            <v>1960</v>
          </cell>
          <cell r="C5092" t="str">
            <v>NH</v>
          </cell>
          <cell r="E5092" t="str">
            <v>NoSettings</v>
          </cell>
        </row>
        <row r="5093">
          <cell r="B5093">
            <v>1961</v>
          </cell>
          <cell r="C5093" t="str">
            <v>NH</v>
          </cell>
          <cell r="E5093" t="str">
            <v>NoSettings</v>
          </cell>
        </row>
        <row r="5094">
          <cell r="B5094">
            <v>1962</v>
          </cell>
          <cell r="C5094" t="str">
            <v>NH</v>
          </cell>
          <cell r="E5094" t="str">
            <v>NoSettings</v>
          </cell>
        </row>
        <row r="5095">
          <cell r="B5095">
            <v>1963</v>
          </cell>
          <cell r="C5095" t="str">
            <v>NH</v>
          </cell>
          <cell r="E5095" t="str">
            <v>NoSettings</v>
          </cell>
        </row>
        <row r="5096">
          <cell r="B5096">
            <v>1964</v>
          </cell>
          <cell r="C5096" t="str">
            <v>NH</v>
          </cell>
          <cell r="E5096" t="str">
            <v>NoSettings</v>
          </cell>
        </row>
        <row r="5097">
          <cell r="B5097">
            <v>1965</v>
          </cell>
          <cell r="C5097" t="str">
            <v>NH</v>
          </cell>
          <cell r="E5097" t="str">
            <v>NoSettings</v>
          </cell>
        </row>
        <row r="5098">
          <cell r="B5098">
            <v>1966</v>
          </cell>
          <cell r="C5098" t="str">
            <v>NH</v>
          </cell>
          <cell r="E5098" t="str">
            <v>NoSettings</v>
          </cell>
        </row>
        <row r="5099">
          <cell r="B5099">
            <v>1967</v>
          </cell>
          <cell r="C5099" t="str">
            <v>NH</v>
          </cell>
          <cell r="E5099" t="str">
            <v>NoSettings</v>
          </cell>
        </row>
        <row r="5100">
          <cell r="B5100">
            <v>1968</v>
          </cell>
          <cell r="C5100" t="str">
            <v>NH</v>
          </cell>
          <cell r="E5100" t="str">
            <v>NoSettings</v>
          </cell>
        </row>
        <row r="5101">
          <cell r="B5101">
            <v>1969</v>
          </cell>
          <cell r="C5101" t="str">
            <v>NH</v>
          </cell>
          <cell r="E5101" t="str">
            <v>NoSettings</v>
          </cell>
        </row>
        <row r="5102">
          <cell r="B5102">
            <v>1970</v>
          </cell>
          <cell r="C5102" t="str">
            <v>NH</v>
          </cell>
          <cell r="E5102" t="str">
            <v>NoSettings</v>
          </cell>
        </row>
        <row r="5103">
          <cell r="B5103">
            <v>1971</v>
          </cell>
          <cell r="C5103" t="str">
            <v>NH</v>
          </cell>
          <cell r="E5103" t="str">
            <v>NoSettings</v>
          </cell>
        </row>
        <row r="5104">
          <cell r="B5104">
            <v>1972</v>
          </cell>
          <cell r="C5104" t="str">
            <v>NH</v>
          </cell>
          <cell r="E5104" t="str">
            <v>NoSettings</v>
          </cell>
        </row>
        <row r="5105">
          <cell r="B5105">
            <v>1973</v>
          </cell>
          <cell r="C5105" t="str">
            <v>NH</v>
          </cell>
          <cell r="E5105" t="str">
            <v>NoSettings</v>
          </cell>
        </row>
        <row r="5106">
          <cell r="B5106">
            <v>1974</v>
          </cell>
          <cell r="C5106" t="str">
            <v>NH</v>
          </cell>
          <cell r="E5106" t="str">
            <v>NoSettings</v>
          </cell>
        </row>
        <row r="5107">
          <cell r="B5107">
            <v>1975</v>
          </cell>
          <cell r="C5107" t="str">
            <v>NH</v>
          </cell>
          <cell r="E5107" t="str">
            <v>NoSettings</v>
          </cell>
        </row>
        <row r="5108">
          <cell r="B5108">
            <v>1976</v>
          </cell>
          <cell r="C5108" t="str">
            <v>NH</v>
          </cell>
          <cell r="E5108" t="str">
            <v>NoSettings</v>
          </cell>
        </row>
        <row r="5109">
          <cell r="B5109">
            <v>1977</v>
          </cell>
          <cell r="C5109" t="str">
            <v>NH</v>
          </cell>
          <cell r="E5109" t="str">
            <v>NoSettings</v>
          </cell>
        </row>
        <row r="5110">
          <cell r="B5110">
            <v>1978</v>
          </cell>
          <cell r="C5110" t="str">
            <v>NH</v>
          </cell>
          <cell r="E5110" t="str">
            <v>NoSettings</v>
          </cell>
        </row>
        <row r="5111">
          <cell r="B5111">
            <v>1979</v>
          </cell>
          <cell r="C5111" t="str">
            <v>NH</v>
          </cell>
          <cell r="E5111" t="str">
            <v>NoSettings</v>
          </cell>
        </row>
        <row r="5112">
          <cell r="B5112">
            <v>1980</v>
          </cell>
          <cell r="C5112" t="str">
            <v>NH</v>
          </cell>
          <cell r="E5112" t="str">
            <v>NoSettings</v>
          </cell>
        </row>
        <row r="5113">
          <cell r="B5113">
            <v>1981</v>
          </cell>
          <cell r="C5113" t="str">
            <v>NH</v>
          </cell>
          <cell r="E5113" t="str">
            <v>NoSettings</v>
          </cell>
        </row>
        <row r="5114">
          <cell r="B5114">
            <v>1982</v>
          </cell>
          <cell r="C5114" t="str">
            <v>NH</v>
          </cell>
          <cell r="E5114" t="str">
            <v>NoSettings</v>
          </cell>
        </row>
        <row r="5115">
          <cell r="B5115">
            <v>1983</v>
          </cell>
          <cell r="C5115" t="str">
            <v>NH</v>
          </cell>
          <cell r="E5115" t="str">
            <v>NoSettings</v>
          </cell>
        </row>
        <row r="5116">
          <cell r="B5116">
            <v>1984</v>
          </cell>
          <cell r="C5116" t="str">
            <v>NH</v>
          </cell>
          <cell r="E5116" t="str">
            <v>NoSettings</v>
          </cell>
        </row>
        <row r="5117">
          <cell r="B5117">
            <v>1985</v>
          </cell>
          <cell r="C5117" t="str">
            <v>NH</v>
          </cell>
          <cell r="E5117" t="str">
            <v>NoSettings</v>
          </cell>
        </row>
        <row r="5118">
          <cell r="B5118">
            <v>1986</v>
          </cell>
          <cell r="C5118" t="str">
            <v>NH</v>
          </cell>
          <cell r="E5118" t="str">
            <v>NoSettings</v>
          </cell>
        </row>
        <row r="5119">
          <cell r="B5119">
            <v>1987</v>
          </cell>
          <cell r="C5119" t="str">
            <v>NH</v>
          </cell>
          <cell r="E5119" t="str">
            <v>NoSettings</v>
          </cell>
        </row>
        <row r="5120">
          <cell r="B5120">
            <v>1988</v>
          </cell>
          <cell r="C5120" t="str">
            <v>NH</v>
          </cell>
          <cell r="E5120" t="str">
            <v>NoSettings</v>
          </cell>
        </row>
        <row r="5121">
          <cell r="B5121">
            <v>1989</v>
          </cell>
          <cell r="C5121" t="str">
            <v>NH</v>
          </cell>
          <cell r="E5121" t="str">
            <v>NoSettings</v>
          </cell>
        </row>
        <row r="5122">
          <cell r="B5122">
            <v>1990</v>
          </cell>
          <cell r="C5122" t="str">
            <v>NH</v>
          </cell>
          <cell r="E5122" t="str">
            <v>NoSettings</v>
          </cell>
        </row>
        <row r="5123">
          <cell r="B5123">
            <v>1991</v>
          </cell>
          <cell r="C5123" t="str">
            <v>NH</v>
          </cell>
          <cell r="E5123" t="str">
            <v>NoSettings</v>
          </cell>
        </row>
        <row r="5124">
          <cell r="B5124">
            <v>1992</v>
          </cell>
          <cell r="C5124" t="str">
            <v>NH</v>
          </cell>
          <cell r="E5124" t="str">
            <v>NoSettings</v>
          </cell>
        </row>
        <row r="5125">
          <cell r="B5125">
            <v>1993</v>
          </cell>
          <cell r="C5125" t="str">
            <v>NH</v>
          </cell>
          <cell r="E5125" t="str">
            <v>NoSettings</v>
          </cell>
        </row>
        <row r="5126">
          <cell r="B5126">
            <v>1994</v>
          </cell>
          <cell r="C5126" t="str">
            <v>NH</v>
          </cell>
          <cell r="E5126" t="str">
            <v>NoSettings</v>
          </cell>
        </row>
        <row r="5127">
          <cell r="B5127">
            <v>1995</v>
          </cell>
          <cell r="C5127" t="str">
            <v>NH</v>
          </cell>
          <cell r="E5127" t="str">
            <v>NoSettings</v>
          </cell>
        </row>
        <row r="5128">
          <cell r="B5128">
            <v>1996</v>
          </cell>
          <cell r="C5128" t="str">
            <v>NH</v>
          </cell>
          <cell r="E5128" t="str">
            <v>NoSettings</v>
          </cell>
        </row>
        <row r="5129">
          <cell r="B5129">
            <v>1997</v>
          </cell>
          <cell r="C5129" t="str">
            <v>NH</v>
          </cell>
          <cell r="E5129" t="str">
            <v>NoSettings</v>
          </cell>
        </row>
        <row r="5130">
          <cell r="B5130">
            <v>1998</v>
          </cell>
          <cell r="C5130" t="str">
            <v>NH</v>
          </cell>
          <cell r="E5130" t="str">
            <v>NoSettings</v>
          </cell>
        </row>
        <row r="5131">
          <cell r="B5131">
            <v>1999</v>
          </cell>
          <cell r="C5131" t="str">
            <v>NH</v>
          </cell>
          <cell r="E5131" t="str">
            <v>NoSettings</v>
          </cell>
        </row>
        <row r="5132">
          <cell r="B5132">
            <v>2000</v>
          </cell>
          <cell r="C5132" t="str">
            <v>NH</v>
          </cell>
          <cell r="E5132" t="str">
            <v>NoSettings</v>
          </cell>
        </row>
        <row r="5133">
          <cell r="B5133">
            <v>2001</v>
          </cell>
          <cell r="C5133" t="str">
            <v>NH</v>
          </cell>
          <cell r="E5133" t="str">
            <v>NoSettings</v>
          </cell>
        </row>
        <row r="5134">
          <cell r="B5134">
            <v>2002</v>
          </cell>
          <cell r="C5134" t="str">
            <v>NH</v>
          </cell>
          <cell r="E5134" t="str">
            <v>NoSettings</v>
          </cell>
        </row>
        <row r="5135">
          <cell r="B5135">
            <v>2003</v>
          </cell>
          <cell r="C5135" t="str">
            <v>NH</v>
          </cell>
          <cell r="E5135" t="str">
            <v>NoSettings</v>
          </cell>
        </row>
        <row r="5136">
          <cell r="B5136">
            <v>2004</v>
          </cell>
          <cell r="C5136" t="str">
            <v>NH</v>
          </cell>
          <cell r="E5136" t="str">
            <v>NoSettings</v>
          </cell>
        </row>
        <row r="5137">
          <cell r="B5137">
            <v>2005</v>
          </cell>
          <cell r="C5137" t="str">
            <v>NH</v>
          </cell>
          <cell r="E5137" t="str">
            <v>NoSettings</v>
          </cell>
        </row>
        <row r="5138">
          <cell r="B5138">
            <v>2006</v>
          </cell>
          <cell r="C5138" t="str">
            <v>NH</v>
          </cell>
          <cell r="E5138" t="str">
            <v>NoSettings</v>
          </cell>
        </row>
        <row r="5139">
          <cell r="B5139">
            <v>2007</v>
          </cell>
          <cell r="C5139" t="str">
            <v>NH</v>
          </cell>
          <cell r="E5139" t="str">
            <v>NoSettings</v>
          </cell>
        </row>
        <row r="5140">
          <cell r="B5140">
            <v>2008</v>
          </cell>
          <cell r="C5140" t="str">
            <v>NH</v>
          </cell>
          <cell r="E5140" t="str">
            <v>NoSettings</v>
          </cell>
        </row>
        <row r="5141">
          <cell r="B5141">
            <v>2009</v>
          </cell>
          <cell r="C5141" t="str">
            <v>NH</v>
          </cell>
          <cell r="E5141" t="str">
            <v>NoSettings</v>
          </cell>
        </row>
        <row r="5142">
          <cell r="B5142">
            <v>2010</v>
          </cell>
          <cell r="C5142" t="str">
            <v>NH</v>
          </cell>
          <cell r="E5142" t="str">
            <v>NoSettings</v>
          </cell>
        </row>
        <row r="5143">
          <cell r="B5143">
            <v>2011</v>
          </cell>
          <cell r="C5143" t="str">
            <v>NH</v>
          </cell>
          <cell r="E5143" t="str">
            <v>NoSettings</v>
          </cell>
        </row>
        <row r="5144">
          <cell r="B5144">
            <v>2012</v>
          </cell>
          <cell r="C5144" t="str">
            <v>NH</v>
          </cell>
          <cell r="E5144" t="str">
            <v>NoSettings</v>
          </cell>
        </row>
        <row r="5145">
          <cell r="B5145">
            <v>2013</v>
          </cell>
          <cell r="C5145" t="str">
            <v>NH</v>
          </cell>
          <cell r="E5145" t="str">
            <v>NoSettings</v>
          </cell>
        </row>
        <row r="5146">
          <cell r="B5146">
            <v>2014</v>
          </cell>
          <cell r="C5146" t="str">
            <v>NH</v>
          </cell>
          <cell r="E5146" t="str">
            <v>NoSettings</v>
          </cell>
        </row>
        <row r="5147">
          <cell r="B5147">
            <v>2015</v>
          </cell>
          <cell r="C5147" t="str">
            <v>NH</v>
          </cell>
          <cell r="E5147" t="str">
            <v>NoSettings</v>
          </cell>
        </row>
        <row r="5148">
          <cell r="B5148">
            <v>2016</v>
          </cell>
          <cell r="C5148" t="str">
            <v>NH</v>
          </cell>
          <cell r="E5148" t="str">
            <v>NoSettings</v>
          </cell>
        </row>
        <row r="5149">
          <cell r="B5149">
            <v>2017</v>
          </cell>
          <cell r="C5149" t="str">
            <v>NH</v>
          </cell>
          <cell r="E5149" t="str">
            <v>NoSettings</v>
          </cell>
        </row>
        <row r="5150">
          <cell r="B5150">
            <v>2018</v>
          </cell>
          <cell r="C5150" t="str">
            <v>NH</v>
          </cell>
          <cell r="E5150" t="str">
            <v>NoSettings</v>
          </cell>
        </row>
        <row r="5151">
          <cell r="B5151">
            <v>2019</v>
          </cell>
          <cell r="C5151" t="str">
            <v>NH</v>
          </cell>
          <cell r="E5151" t="str">
            <v>NoSettings</v>
          </cell>
        </row>
        <row r="5152">
          <cell r="B5152">
            <v>2020</v>
          </cell>
          <cell r="C5152" t="str">
            <v>NH</v>
          </cell>
          <cell r="E5152" t="str">
            <v>NoSettings</v>
          </cell>
        </row>
        <row r="5153">
          <cell r="B5153">
            <v>2021</v>
          </cell>
          <cell r="C5153" t="str">
            <v>NH</v>
          </cell>
          <cell r="E5153" t="str">
            <v>NoSettings</v>
          </cell>
        </row>
        <row r="5154">
          <cell r="B5154">
            <v>2022</v>
          </cell>
          <cell r="C5154" t="str">
            <v>NH</v>
          </cell>
          <cell r="E5154" t="str">
            <v>NoSettings</v>
          </cell>
        </row>
        <row r="5155">
          <cell r="B5155">
            <v>2023</v>
          </cell>
          <cell r="C5155" t="str">
            <v>NH</v>
          </cell>
          <cell r="E5155" t="str">
            <v>NoSettings</v>
          </cell>
        </row>
        <row r="5156">
          <cell r="B5156">
            <v>2024</v>
          </cell>
          <cell r="C5156" t="str">
            <v>NH</v>
          </cell>
          <cell r="E5156" t="str">
            <v>NoSettings</v>
          </cell>
        </row>
        <row r="5157">
          <cell r="B5157">
            <v>2025</v>
          </cell>
          <cell r="C5157" t="str">
            <v>NH</v>
          </cell>
          <cell r="E5157" t="str">
            <v>NoSettings</v>
          </cell>
        </row>
        <row r="5158">
          <cell r="B5158">
            <v>2026</v>
          </cell>
          <cell r="C5158" t="str">
            <v>NH</v>
          </cell>
          <cell r="E5158" t="str">
            <v>NoSettings</v>
          </cell>
        </row>
        <row r="5159">
          <cell r="B5159">
            <v>2027</v>
          </cell>
          <cell r="C5159" t="str">
            <v>NH</v>
          </cell>
          <cell r="E5159" t="str">
            <v>NoSettings</v>
          </cell>
        </row>
        <row r="5160">
          <cell r="B5160">
            <v>2028</v>
          </cell>
          <cell r="C5160" t="str">
            <v>NH</v>
          </cell>
          <cell r="E5160" t="str">
            <v>NoSettings</v>
          </cell>
        </row>
        <row r="5161">
          <cell r="B5161">
            <v>2029</v>
          </cell>
          <cell r="C5161" t="str">
            <v>NH</v>
          </cell>
          <cell r="E5161" t="str">
            <v>NoSettings</v>
          </cell>
        </row>
        <row r="5162">
          <cell r="B5162">
            <v>2030</v>
          </cell>
          <cell r="C5162" t="str">
            <v>NH</v>
          </cell>
          <cell r="E5162" t="str">
            <v>NoSettings</v>
          </cell>
        </row>
        <row r="5163">
          <cell r="B5163">
            <v>2031</v>
          </cell>
          <cell r="C5163" t="str">
            <v>NH</v>
          </cell>
          <cell r="E5163" t="str">
            <v>NoSettings</v>
          </cell>
        </row>
        <row r="5164">
          <cell r="B5164">
            <v>2032</v>
          </cell>
          <cell r="C5164" t="str">
            <v>NH</v>
          </cell>
          <cell r="E5164" t="str">
            <v>NoSettings</v>
          </cell>
        </row>
        <row r="5165">
          <cell r="B5165">
            <v>2033</v>
          </cell>
          <cell r="C5165" t="str">
            <v>NH</v>
          </cell>
          <cell r="E5165" t="str">
            <v>NoSettings</v>
          </cell>
        </row>
        <row r="5166">
          <cell r="B5166">
            <v>2034</v>
          </cell>
          <cell r="C5166" t="str">
            <v>NH</v>
          </cell>
          <cell r="E5166" t="str">
            <v>NoSettings</v>
          </cell>
        </row>
        <row r="5167">
          <cell r="B5167">
            <v>2035</v>
          </cell>
          <cell r="C5167" t="str">
            <v>NH</v>
          </cell>
          <cell r="E5167" t="str">
            <v>NoSettings</v>
          </cell>
        </row>
        <row r="5168">
          <cell r="B5168">
            <v>2036</v>
          </cell>
          <cell r="C5168" t="str">
            <v>NH</v>
          </cell>
          <cell r="E5168" t="str">
            <v>NoSettings</v>
          </cell>
        </row>
        <row r="5169">
          <cell r="B5169">
            <v>2037</v>
          </cell>
          <cell r="C5169" t="str">
            <v>NH</v>
          </cell>
          <cell r="E5169" t="str">
            <v>NoSettings</v>
          </cell>
        </row>
        <row r="5170">
          <cell r="B5170">
            <v>2038</v>
          </cell>
          <cell r="C5170" t="str">
            <v>NH</v>
          </cell>
          <cell r="E5170" t="str">
            <v>NoSettings</v>
          </cell>
        </row>
        <row r="5171">
          <cell r="B5171">
            <v>2039</v>
          </cell>
          <cell r="C5171" t="str">
            <v>NH</v>
          </cell>
          <cell r="E5171" t="str">
            <v>NoSettings</v>
          </cell>
        </row>
        <row r="5172">
          <cell r="B5172">
            <v>2040</v>
          </cell>
          <cell r="C5172" t="str">
            <v>NH</v>
          </cell>
          <cell r="E5172" t="str">
            <v>NoSettings</v>
          </cell>
        </row>
        <row r="5173">
          <cell r="B5173">
            <v>2041</v>
          </cell>
          <cell r="C5173" t="str">
            <v>NH</v>
          </cell>
          <cell r="E5173" t="str">
            <v>NoSettings</v>
          </cell>
        </row>
        <row r="5174">
          <cell r="B5174">
            <v>2042</v>
          </cell>
          <cell r="C5174" t="str">
            <v>NH</v>
          </cell>
          <cell r="E5174" t="str">
            <v>NoSettings</v>
          </cell>
        </row>
        <row r="5175">
          <cell r="B5175">
            <v>2043</v>
          </cell>
          <cell r="C5175" t="str">
            <v>NH</v>
          </cell>
          <cell r="E5175" t="str">
            <v>NoSettings</v>
          </cell>
        </row>
        <row r="5176">
          <cell r="B5176">
            <v>2044</v>
          </cell>
          <cell r="C5176" t="str">
            <v>NH</v>
          </cell>
          <cell r="E5176" t="str">
            <v>NoSettings</v>
          </cell>
        </row>
        <row r="5177">
          <cell r="B5177">
            <v>2045</v>
          </cell>
          <cell r="C5177" t="str">
            <v>NH</v>
          </cell>
          <cell r="E5177" t="str">
            <v>NoSettings</v>
          </cell>
        </row>
        <row r="5178">
          <cell r="B5178">
            <v>2046</v>
          </cell>
          <cell r="C5178" t="str">
            <v>NH</v>
          </cell>
          <cell r="E5178" t="str">
            <v>NoSettings</v>
          </cell>
        </row>
        <row r="5179">
          <cell r="B5179">
            <v>2047</v>
          </cell>
          <cell r="C5179" t="str">
            <v>NH</v>
          </cell>
          <cell r="E5179" t="str">
            <v>NoSettings</v>
          </cell>
        </row>
        <row r="5180">
          <cell r="B5180">
            <v>2048</v>
          </cell>
          <cell r="C5180" t="str">
            <v>NH</v>
          </cell>
          <cell r="E5180" t="str">
            <v>NoSettings</v>
          </cell>
        </row>
        <row r="5181">
          <cell r="B5181">
            <v>2049</v>
          </cell>
          <cell r="C5181" t="str">
            <v>NH</v>
          </cell>
          <cell r="E5181" t="str">
            <v>NoSettings</v>
          </cell>
        </row>
        <row r="5182">
          <cell r="B5182">
            <v>2050</v>
          </cell>
          <cell r="C5182" t="str">
            <v>NH</v>
          </cell>
          <cell r="E5182" t="str">
            <v>NoSettings</v>
          </cell>
        </row>
        <row r="5183">
          <cell r="B5183">
            <v>2051</v>
          </cell>
          <cell r="C5183" t="str">
            <v>NH</v>
          </cell>
          <cell r="E5183" t="str">
            <v>NoSettings</v>
          </cell>
        </row>
        <row r="5184">
          <cell r="B5184">
            <v>2052</v>
          </cell>
          <cell r="C5184" t="str">
            <v>NH</v>
          </cell>
          <cell r="E5184" t="str">
            <v>NoSettings</v>
          </cell>
        </row>
        <row r="5185">
          <cell r="B5185">
            <v>2053</v>
          </cell>
          <cell r="C5185" t="str">
            <v>NH</v>
          </cell>
          <cell r="E5185" t="str">
            <v>NoSettings</v>
          </cell>
        </row>
        <row r="5186">
          <cell r="B5186">
            <v>2054</v>
          </cell>
          <cell r="C5186" t="str">
            <v>NH</v>
          </cell>
          <cell r="E5186" t="str">
            <v>NoSettings</v>
          </cell>
        </row>
        <row r="5187">
          <cell r="B5187">
            <v>2055</v>
          </cell>
          <cell r="C5187" t="str">
            <v>NH</v>
          </cell>
          <cell r="E5187" t="str">
            <v>NoSettings</v>
          </cell>
        </row>
        <row r="5188">
          <cell r="B5188">
            <v>2056</v>
          </cell>
          <cell r="C5188" t="str">
            <v>NH</v>
          </cell>
          <cell r="E5188" t="str">
            <v>NoSettings</v>
          </cell>
        </row>
        <row r="5189">
          <cell r="B5189">
            <v>2057</v>
          </cell>
          <cell r="C5189" t="str">
            <v>NH</v>
          </cell>
          <cell r="E5189" t="str">
            <v>NoSettings</v>
          </cell>
        </row>
        <row r="5190">
          <cell r="B5190">
            <v>2058</v>
          </cell>
          <cell r="C5190" t="str">
            <v>NH</v>
          </cell>
          <cell r="E5190" t="str">
            <v>NoSettings</v>
          </cell>
        </row>
        <row r="5191">
          <cell r="B5191">
            <v>2059</v>
          </cell>
          <cell r="C5191" t="str">
            <v>NH</v>
          </cell>
          <cell r="E5191" t="str">
            <v>NoSettings</v>
          </cell>
        </row>
        <row r="5192">
          <cell r="B5192">
            <v>2060</v>
          </cell>
          <cell r="C5192" t="str">
            <v>NH</v>
          </cell>
          <cell r="E5192" t="str">
            <v>NoSettings</v>
          </cell>
        </row>
        <row r="5193">
          <cell r="B5193">
            <v>2061</v>
          </cell>
          <cell r="C5193" t="str">
            <v>NH</v>
          </cell>
          <cell r="E5193" t="str">
            <v>NoSettings</v>
          </cell>
        </row>
        <row r="5194">
          <cell r="B5194">
            <v>2062</v>
          </cell>
          <cell r="C5194" t="str">
            <v>NH</v>
          </cell>
          <cell r="E5194" t="str">
            <v>NoSettings</v>
          </cell>
        </row>
        <row r="5195">
          <cell r="B5195">
            <v>2063</v>
          </cell>
          <cell r="C5195" t="str">
            <v>NH</v>
          </cell>
          <cell r="E5195" t="str">
            <v>NoSettings</v>
          </cell>
        </row>
        <row r="5196">
          <cell r="B5196">
            <v>2064</v>
          </cell>
          <cell r="C5196" t="str">
            <v>NH</v>
          </cell>
          <cell r="E5196" t="str">
            <v>NoSettings</v>
          </cell>
        </row>
        <row r="5197">
          <cell r="B5197">
            <v>2065</v>
          </cell>
          <cell r="C5197" t="str">
            <v>NH</v>
          </cell>
          <cell r="E5197" t="str">
            <v>NoSettings</v>
          </cell>
        </row>
        <row r="5198">
          <cell r="B5198">
            <v>2066</v>
          </cell>
          <cell r="C5198" t="str">
            <v>NH</v>
          </cell>
          <cell r="E5198" t="str">
            <v>NoSettings</v>
          </cell>
        </row>
        <row r="5199">
          <cell r="B5199">
            <v>2067</v>
          </cell>
          <cell r="C5199" t="str">
            <v>NH</v>
          </cell>
          <cell r="E5199" t="str">
            <v>NoSettings</v>
          </cell>
        </row>
        <row r="5200">
          <cell r="B5200">
            <v>2068</v>
          </cell>
          <cell r="C5200" t="str">
            <v>NH</v>
          </cell>
          <cell r="E5200" t="str">
            <v>NoSettings</v>
          </cell>
        </row>
        <row r="5201">
          <cell r="B5201">
            <v>2069</v>
          </cell>
          <cell r="C5201" t="str">
            <v>NH</v>
          </cell>
          <cell r="E5201" t="str">
            <v>NoSettings</v>
          </cell>
        </row>
        <row r="5202">
          <cell r="B5202">
            <v>2070</v>
          </cell>
          <cell r="C5202" t="str">
            <v>NH</v>
          </cell>
          <cell r="E5202" t="str">
            <v>NoSettings</v>
          </cell>
        </row>
        <row r="5203">
          <cell r="B5203">
            <v>2071</v>
          </cell>
          <cell r="C5203" t="str">
            <v>NH</v>
          </cell>
          <cell r="E5203" t="str">
            <v>NoSettings</v>
          </cell>
        </row>
        <row r="5204">
          <cell r="B5204">
            <v>2072</v>
          </cell>
          <cell r="C5204" t="str">
            <v>NH</v>
          </cell>
          <cell r="E5204" t="str">
            <v>NoSettings</v>
          </cell>
        </row>
        <row r="5205">
          <cell r="B5205">
            <v>2073</v>
          </cell>
          <cell r="C5205" t="str">
            <v>NH</v>
          </cell>
          <cell r="E5205" t="str">
            <v>NoSettings</v>
          </cell>
        </row>
        <row r="5206">
          <cell r="B5206">
            <v>2074</v>
          </cell>
          <cell r="C5206" t="str">
            <v>NH</v>
          </cell>
          <cell r="E5206" t="str">
            <v>NoSettings</v>
          </cell>
        </row>
        <row r="5207">
          <cell r="B5207">
            <v>2075</v>
          </cell>
          <cell r="C5207" t="str">
            <v>NH</v>
          </cell>
          <cell r="E5207" t="str">
            <v>NoSettings</v>
          </cell>
        </row>
        <row r="5208">
          <cell r="B5208">
            <v>2076</v>
          </cell>
          <cell r="C5208" t="str">
            <v>NH</v>
          </cell>
          <cell r="E5208" t="str">
            <v>NoSettings</v>
          </cell>
        </row>
        <row r="5209">
          <cell r="B5209">
            <v>2077</v>
          </cell>
          <cell r="C5209" t="str">
            <v>NH</v>
          </cell>
          <cell r="E5209" t="str">
            <v>NoSettings</v>
          </cell>
        </row>
        <row r="5210">
          <cell r="B5210">
            <v>2078</v>
          </cell>
          <cell r="C5210" t="str">
            <v>NH</v>
          </cell>
          <cell r="E5210" t="str">
            <v>NoSettings</v>
          </cell>
        </row>
        <row r="5211">
          <cell r="B5211">
            <v>2079</v>
          </cell>
          <cell r="C5211" t="str">
            <v>NH</v>
          </cell>
          <cell r="E5211" t="str">
            <v>NoSettings</v>
          </cell>
        </row>
        <row r="5212">
          <cell r="B5212">
            <v>2080</v>
          </cell>
          <cell r="C5212" t="str">
            <v>NH</v>
          </cell>
          <cell r="E5212" t="str">
            <v>NoSettings</v>
          </cell>
        </row>
        <row r="5213">
          <cell r="B5213">
            <v>2081</v>
          </cell>
          <cell r="C5213" t="str">
            <v>NH</v>
          </cell>
          <cell r="E5213" t="str">
            <v>NoSettings</v>
          </cell>
        </row>
        <row r="5214">
          <cell r="B5214">
            <v>2082</v>
          </cell>
          <cell r="C5214" t="str">
            <v>NH</v>
          </cell>
          <cell r="E5214" t="str">
            <v>NoSettings</v>
          </cell>
        </row>
        <row r="5215">
          <cell r="B5215">
            <v>2083</v>
          </cell>
          <cell r="C5215" t="str">
            <v>NH</v>
          </cell>
          <cell r="E5215" t="str">
            <v>NoSettings</v>
          </cell>
        </row>
        <row r="5216">
          <cell r="B5216">
            <v>2084</v>
          </cell>
          <cell r="C5216" t="str">
            <v>NH</v>
          </cell>
          <cell r="E5216" t="str">
            <v>NoSettings</v>
          </cell>
        </row>
        <row r="5217">
          <cell r="B5217">
            <v>2085</v>
          </cell>
          <cell r="C5217" t="str">
            <v>NH</v>
          </cell>
          <cell r="E5217" t="str">
            <v>NoSettings</v>
          </cell>
        </row>
        <row r="5218">
          <cell r="B5218">
            <v>2086</v>
          </cell>
          <cell r="C5218" t="str">
            <v>NH</v>
          </cell>
          <cell r="E5218" t="str">
            <v>NoSettings</v>
          </cell>
        </row>
        <row r="5219">
          <cell r="B5219">
            <v>2087</v>
          </cell>
          <cell r="C5219" t="str">
            <v>NH</v>
          </cell>
          <cell r="E5219" t="str">
            <v>NoSettings</v>
          </cell>
        </row>
        <row r="5220">
          <cell r="B5220">
            <v>2088</v>
          </cell>
          <cell r="C5220" t="str">
            <v>NH</v>
          </cell>
          <cell r="E5220" t="str">
            <v>NoSettings</v>
          </cell>
        </row>
        <row r="5221">
          <cell r="B5221">
            <v>2089</v>
          </cell>
          <cell r="C5221" t="str">
            <v>NH</v>
          </cell>
          <cell r="E5221" t="str">
            <v>NoSettings</v>
          </cell>
        </row>
        <row r="5222">
          <cell r="B5222">
            <v>2090</v>
          </cell>
          <cell r="C5222" t="str">
            <v>NH</v>
          </cell>
          <cell r="E5222" t="str">
            <v>NoSettings</v>
          </cell>
        </row>
        <row r="5223">
          <cell r="B5223">
            <v>2091</v>
          </cell>
          <cell r="C5223" t="str">
            <v>NH</v>
          </cell>
          <cell r="E5223" t="str">
            <v>NoSettings</v>
          </cell>
        </row>
        <row r="5224">
          <cell r="B5224">
            <v>2092</v>
          </cell>
          <cell r="C5224" t="str">
            <v>NH</v>
          </cell>
          <cell r="E5224" t="str">
            <v>NoSettings</v>
          </cell>
        </row>
        <row r="5225">
          <cell r="B5225">
            <v>2093</v>
          </cell>
          <cell r="C5225" t="str">
            <v>NH</v>
          </cell>
          <cell r="E5225" t="str">
            <v>NoSettings</v>
          </cell>
        </row>
        <row r="5226">
          <cell r="B5226">
            <v>2094</v>
          </cell>
          <cell r="C5226" t="str">
            <v>NH</v>
          </cell>
          <cell r="E5226" t="str">
            <v>NoSettings</v>
          </cell>
        </row>
        <row r="5227">
          <cell r="B5227">
            <v>2095</v>
          </cell>
          <cell r="C5227" t="str">
            <v>NH</v>
          </cell>
          <cell r="E5227" t="str">
            <v>NoSettings</v>
          </cell>
        </row>
        <row r="5228">
          <cell r="B5228">
            <v>2096</v>
          </cell>
          <cell r="C5228" t="str">
            <v>NH</v>
          </cell>
          <cell r="E5228" t="str">
            <v>NoSettings</v>
          </cell>
        </row>
        <row r="5229">
          <cell r="B5229">
            <v>2097</v>
          </cell>
          <cell r="C5229" t="str">
            <v>NH</v>
          </cell>
          <cell r="E5229" t="str">
            <v>NoSettings</v>
          </cell>
        </row>
        <row r="5230">
          <cell r="B5230">
            <v>2098</v>
          </cell>
          <cell r="C5230" t="str">
            <v>NH</v>
          </cell>
          <cell r="E5230" t="str">
            <v>NoSettings</v>
          </cell>
        </row>
        <row r="5231">
          <cell r="B5231">
            <v>2099</v>
          </cell>
          <cell r="C5231" t="str">
            <v>NH</v>
          </cell>
          <cell r="E5231" t="str">
            <v>NoSettings</v>
          </cell>
        </row>
        <row r="5232">
          <cell r="B5232">
            <v>2100</v>
          </cell>
          <cell r="C5232" t="str">
            <v>NH</v>
          </cell>
          <cell r="E5232" t="str">
            <v>NoSettings</v>
          </cell>
        </row>
        <row r="5233">
          <cell r="B5233">
            <v>2101</v>
          </cell>
          <cell r="C5233" t="str">
            <v>NH</v>
          </cell>
          <cell r="E5233" t="str">
            <v>NoSettings</v>
          </cell>
        </row>
        <row r="5234">
          <cell r="B5234">
            <v>2102</v>
          </cell>
          <cell r="C5234" t="str">
            <v>NH</v>
          </cell>
          <cell r="E5234" t="str">
            <v>NoSettings</v>
          </cell>
        </row>
        <row r="5235">
          <cell r="B5235">
            <v>2103</v>
          </cell>
          <cell r="C5235" t="str">
            <v>NH</v>
          </cell>
          <cell r="E5235" t="str">
            <v>NoSettings</v>
          </cell>
        </row>
        <row r="5236">
          <cell r="B5236">
            <v>2104</v>
          </cell>
          <cell r="C5236" t="str">
            <v>NH</v>
          </cell>
          <cell r="E5236" t="str">
            <v>NoSettings</v>
          </cell>
        </row>
        <row r="5237">
          <cell r="B5237">
            <v>2105</v>
          </cell>
          <cell r="C5237" t="str">
            <v>NH</v>
          </cell>
          <cell r="E5237" t="str">
            <v>NoSettings</v>
          </cell>
        </row>
        <row r="5238">
          <cell r="B5238">
            <v>2106</v>
          </cell>
          <cell r="C5238" t="str">
            <v>NH</v>
          </cell>
          <cell r="E5238" t="str">
            <v>NoSettings</v>
          </cell>
        </row>
        <row r="5239">
          <cell r="B5239">
            <v>2107</v>
          </cell>
          <cell r="C5239" t="str">
            <v>NH</v>
          </cell>
          <cell r="E5239" t="str">
            <v>NoSettings</v>
          </cell>
        </row>
        <row r="5240">
          <cell r="B5240">
            <v>2108</v>
          </cell>
          <cell r="C5240" t="str">
            <v>NH</v>
          </cell>
          <cell r="E5240" t="str">
            <v>NoSettings</v>
          </cell>
        </row>
        <row r="5241">
          <cell r="B5241">
            <v>2109</v>
          </cell>
          <cell r="C5241" t="str">
            <v>NH</v>
          </cell>
          <cell r="E5241" t="str">
            <v>NoSettings</v>
          </cell>
        </row>
        <row r="5242">
          <cell r="B5242">
            <v>2110</v>
          </cell>
          <cell r="C5242" t="str">
            <v>NH</v>
          </cell>
          <cell r="E5242" t="str">
            <v>NoSettings</v>
          </cell>
        </row>
        <row r="5243">
          <cell r="B5243">
            <v>2111</v>
          </cell>
          <cell r="C5243" t="str">
            <v>NH</v>
          </cell>
          <cell r="E5243" t="str">
            <v>NoSettings</v>
          </cell>
        </row>
        <row r="5244">
          <cell r="B5244">
            <v>2112</v>
          </cell>
          <cell r="C5244" t="str">
            <v>NH</v>
          </cell>
          <cell r="E5244" t="str">
            <v>NoSettings</v>
          </cell>
        </row>
        <row r="5245">
          <cell r="B5245">
            <v>2113</v>
          </cell>
          <cell r="C5245" t="str">
            <v>NH</v>
          </cell>
          <cell r="E5245" t="str">
            <v>NoSettings</v>
          </cell>
        </row>
        <row r="5246">
          <cell r="B5246">
            <v>2114</v>
          </cell>
          <cell r="C5246" t="str">
            <v>NH</v>
          </cell>
          <cell r="E5246" t="str">
            <v>NoSettings</v>
          </cell>
        </row>
        <row r="5247">
          <cell r="B5247">
            <v>2115</v>
          </cell>
          <cell r="C5247" t="str">
            <v>NH</v>
          </cell>
          <cell r="E5247" t="str">
            <v>NoSettings</v>
          </cell>
        </row>
        <row r="5248">
          <cell r="B5248">
            <v>2116</v>
          </cell>
          <cell r="C5248" t="str">
            <v>NH</v>
          </cell>
          <cell r="E5248" t="str">
            <v>NoSettings</v>
          </cell>
        </row>
        <row r="5249">
          <cell r="B5249">
            <v>2117</v>
          </cell>
          <cell r="C5249" t="str">
            <v>NH</v>
          </cell>
          <cell r="E5249" t="str">
            <v>NoSettings</v>
          </cell>
        </row>
        <row r="5250">
          <cell r="B5250">
            <v>2118</v>
          </cell>
          <cell r="C5250" t="str">
            <v>NH</v>
          </cell>
          <cell r="E5250" t="str">
            <v>NoSettings</v>
          </cell>
        </row>
        <row r="5251">
          <cell r="B5251">
            <v>2119</v>
          </cell>
          <cell r="C5251" t="str">
            <v>NH</v>
          </cell>
          <cell r="E5251" t="str">
            <v>NoSettings</v>
          </cell>
        </row>
        <row r="5252">
          <cell r="B5252">
            <v>2120</v>
          </cell>
          <cell r="C5252" t="str">
            <v>NH</v>
          </cell>
          <cell r="E5252" t="str">
            <v>NoSettings</v>
          </cell>
        </row>
        <row r="5253">
          <cell r="B5253">
            <v>2121</v>
          </cell>
          <cell r="C5253" t="str">
            <v>NH</v>
          </cell>
          <cell r="E5253" t="str">
            <v>NoSettings</v>
          </cell>
        </row>
        <row r="5254">
          <cell r="B5254">
            <v>2122</v>
          </cell>
          <cell r="C5254" t="str">
            <v>NH</v>
          </cell>
          <cell r="E5254" t="str">
            <v>NoSettings</v>
          </cell>
        </row>
        <row r="5255">
          <cell r="B5255">
            <v>2123</v>
          </cell>
          <cell r="C5255" t="str">
            <v>NH</v>
          </cell>
          <cell r="E5255" t="str">
            <v>NoSettings</v>
          </cell>
        </row>
        <row r="5256">
          <cell r="B5256">
            <v>2124</v>
          </cell>
          <cell r="C5256" t="str">
            <v>NH</v>
          </cell>
          <cell r="E5256" t="str">
            <v>NoSettings</v>
          </cell>
        </row>
        <row r="5257">
          <cell r="B5257">
            <v>2125</v>
          </cell>
          <cell r="C5257" t="str">
            <v>NH</v>
          </cell>
          <cell r="E5257" t="str">
            <v>NoSettings</v>
          </cell>
        </row>
        <row r="5258">
          <cell r="B5258">
            <v>2126</v>
          </cell>
          <cell r="C5258" t="str">
            <v>NH</v>
          </cell>
          <cell r="E5258" t="str">
            <v>NoSettings</v>
          </cell>
        </row>
        <row r="5259">
          <cell r="B5259">
            <v>2127</v>
          </cell>
          <cell r="C5259" t="str">
            <v>NH</v>
          </cell>
          <cell r="E5259" t="str">
            <v>NoSettings</v>
          </cell>
        </row>
        <row r="5260">
          <cell r="B5260">
            <v>2128</v>
          </cell>
          <cell r="C5260" t="str">
            <v>NH</v>
          </cell>
          <cell r="E5260" t="str">
            <v>NoSettings</v>
          </cell>
        </row>
        <row r="5261">
          <cell r="B5261">
            <v>2129</v>
          </cell>
          <cell r="C5261" t="str">
            <v>NH</v>
          </cell>
          <cell r="E5261" t="str">
            <v>NoSettings</v>
          </cell>
        </row>
        <row r="5262">
          <cell r="B5262">
            <v>2130</v>
          </cell>
          <cell r="C5262" t="str">
            <v>NH</v>
          </cell>
          <cell r="E5262" t="str">
            <v>NoSettings</v>
          </cell>
        </row>
        <row r="5263">
          <cell r="B5263">
            <v>2131</v>
          </cell>
          <cell r="C5263" t="str">
            <v>NH</v>
          </cell>
          <cell r="E5263" t="str">
            <v>NoSettings</v>
          </cell>
        </row>
        <row r="5264">
          <cell r="B5264">
            <v>2132</v>
          </cell>
          <cell r="C5264" t="str">
            <v>NH</v>
          </cell>
          <cell r="E5264" t="str">
            <v>NoSettings</v>
          </cell>
        </row>
        <row r="5265">
          <cell r="B5265">
            <v>2133</v>
          </cell>
          <cell r="C5265" t="str">
            <v>NH</v>
          </cell>
          <cell r="E5265" t="str">
            <v>NoSettings</v>
          </cell>
        </row>
        <row r="5266">
          <cell r="B5266">
            <v>2134</v>
          </cell>
          <cell r="C5266" t="str">
            <v>NH</v>
          </cell>
          <cell r="E5266" t="str">
            <v>NoSettings</v>
          </cell>
        </row>
        <row r="5267">
          <cell r="B5267">
            <v>2135</v>
          </cell>
          <cell r="C5267" t="str">
            <v>NH</v>
          </cell>
          <cell r="E5267" t="str">
            <v>NoSettings</v>
          </cell>
        </row>
        <row r="5268">
          <cell r="B5268">
            <v>2136</v>
          </cell>
          <cell r="C5268" t="str">
            <v>NH</v>
          </cell>
          <cell r="E5268" t="str">
            <v>NoSettings</v>
          </cell>
        </row>
        <row r="5269">
          <cell r="B5269">
            <v>2137</v>
          </cell>
          <cell r="C5269" t="str">
            <v>NH</v>
          </cell>
          <cell r="E5269" t="str">
            <v>NoSettings</v>
          </cell>
        </row>
        <row r="5270">
          <cell r="B5270">
            <v>2138</v>
          </cell>
          <cell r="C5270" t="str">
            <v>NH</v>
          </cell>
          <cell r="E5270" t="str">
            <v>NoSettings</v>
          </cell>
        </row>
        <row r="5271">
          <cell r="B5271">
            <v>2139</v>
          </cell>
          <cell r="C5271" t="str">
            <v>NH</v>
          </cell>
          <cell r="E5271" t="str">
            <v>NoSettings</v>
          </cell>
        </row>
        <row r="5272">
          <cell r="B5272">
            <v>2140</v>
          </cell>
          <cell r="C5272" t="str">
            <v>NH</v>
          </cell>
          <cell r="E5272" t="str">
            <v>NoSettings</v>
          </cell>
        </row>
        <row r="5273">
          <cell r="B5273">
            <v>2141</v>
          </cell>
          <cell r="C5273" t="str">
            <v>NH</v>
          </cell>
          <cell r="E5273" t="str">
            <v>NoSettings</v>
          </cell>
        </row>
        <row r="5274">
          <cell r="B5274">
            <v>2142</v>
          </cell>
          <cell r="C5274" t="str">
            <v>NH</v>
          </cell>
          <cell r="E5274" t="str">
            <v>NoSettings</v>
          </cell>
        </row>
        <row r="5275">
          <cell r="B5275">
            <v>2143</v>
          </cell>
          <cell r="C5275" t="str">
            <v>NH</v>
          </cell>
          <cell r="E5275" t="str">
            <v>NoSettings</v>
          </cell>
        </row>
        <row r="5276">
          <cell r="B5276">
            <v>2144</v>
          </cell>
          <cell r="C5276" t="str">
            <v>NH</v>
          </cell>
          <cell r="E5276" t="str">
            <v>NoSettings</v>
          </cell>
        </row>
        <row r="5277">
          <cell r="B5277">
            <v>2145</v>
          </cell>
          <cell r="C5277" t="str">
            <v>NH</v>
          </cell>
          <cell r="E5277" t="str">
            <v>NoSettings</v>
          </cell>
        </row>
        <row r="5278">
          <cell r="B5278">
            <v>2146</v>
          </cell>
          <cell r="C5278" t="str">
            <v>NH</v>
          </cell>
          <cell r="E5278" t="str">
            <v>NoSettings</v>
          </cell>
        </row>
        <row r="5279">
          <cell r="B5279">
            <v>2147</v>
          </cell>
          <cell r="C5279" t="str">
            <v>NH</v>
          </cell>
          <cell r="E5279" t="str">
            <v>NoSettings</v>
          </cell>
        </row>
        <row r="5280">
          <cell r="B5280">
            <v>2148</v>
          </cell>
          <cell r="C5280" t="str">
            <v>NH</v>
          </cell>
          <cell r="E5280" t="str">
            <v>NoSettings</v>
          </cell>
        </row>
        <row r="5281">
          <cell r="B5281">
            <v>2149</v>
          </cell>
          <cell r="C5281" t="str">
            <v>NH</v>
          </cell>
          <cell r="E5281" t="str">
            <v>NoSettings</v>
          </cell>
        </row>
        <row r="5282">
          <cell r="B5282">
            <v>2150</v>
          </cell>
          <cell r="C5282" t="str">
            <v>NH</v>
          </cell>
          <cell r="E5282" t="str">
            <v>NoSettings</v>
          </cell>
        </row>
        <row r="5283">
          <cell r="B5283">
            <v>2151</v>
          </cell>
          <cell r="C5283" t="str">
            <v>NH</v>
          </cell>
          <cell r="E5283" t="str">
            <v>NoSettings</v>
          </cell>
        </row>
        <row r="5284">
          <cell r="B5284">
            <v>2152</v>
          </cell>
          <cell r="C5284" t="str">
            <v>NH</v>
          </cell>
          <cell r="E5284" t="str">
            <v>NoSettings</v>
          </cell>
        </row>
        <row r="5285">
          <cell r="B5285">
            <v>2153</v>
          </cell>
          <cell r="C5285" t="str">
            <v>NH</v>
          </cell>
          <cell r="E5285" t="str">
            <v>NoSettings</v>
          </cell>
        </row>
        <row r="5286">
          <cell r="B5286">
            <v>2154</v>
          </cell>
          <cell r="C5286" t="str">
            <v>NH</v>
          </cell>
          <cell r="E5286" t="str">
            <v>NoSettings</v>
          </cell>
        </row>
        <row r="5287">
          <cell r="B5287">
            <v>2155</v>
          </cell>
          <cell r="C5287" t="str">
            <v>NH</v>
          </cell>
          <cell r="E5287" t="str">
            <v>NoSettings</v>
          </cell>
        </row>
        <row r="5288">
          <cell r="B5288">
            <v>2156</v>
          </cell>
          <cell r="C5288" t="str">
            <v>NH</v>
          </cell>
          <cell r="E5288" t="str">
            <v>NoSettings</v>
          </cell>
        </row>
        <row r="5289">
          <cell r="B5289">
            <v>2157</v>
          </cell>
          <cell r="C5289" t="str">
            <v>NH</v>
          </cell>
          <cell r="E5289" t="str">
            <v>NoSettings</v>
          </cell>
        </row>
        <row r="5290">
          <cell r="B5290">
            <v>2158</v>
          </cell>
          <cell r="C5290" t="str">
            <v>NH</v>
          </cell>
          <cell r="E5290" t="str">
            <v>NoSettings</v>
          </cell>
        </row>
        <row r="5291">
          <cell r="B5291">
            <v>2159</v>
          </cell>
          <cell r="C5291" t="str">
            <v>NH</v>
          </cell>
          <cell r="E5291" t="str">
            <v>NoSettings</v>
          </cell>
        </row>
        <row r="5292">
          <cell r="B5292">
            <v>2160</v>
          </cell>
          <cell r="C5292" t="str">
            <v>NH</v>
          </cell>
          <cell r="E5292" t="str">
            <v>NoSettings</v>
          </cell>
        </row>
        <row r="5293">
          <cell r="B5293">
            <v>2161</v>
          </cell>
          <cell r="C5293" t="str">
            <v>NH</v>
          </cell>
          <cell r="E5293" t="str">
            <v>NoSettings</v>
          </cell>
        </row>
        <row r="5294">
          <cell r="B5294">
            <v>2162</v>
          </cell>
          <cell r="C5294" t="str">
            <v>NH</v>
          </cell>
          <cell r="E5294" t="str">
            <v>NoSettings</v>
          </cell>
        </row>
        <row r="5295">
          <cell r="B5295">
            <v>2163</v>
          </cell>
          <cell r="C5295" t="str">
            <v>NH</v>
          </cell>
          <cell r="E5295" t="str">
            <v>NoSettings</v>
          </cell>
        </row>
        <row r="5296">
          <cell r="B5296">
            <v>2164</v>
          </cell>
          <cell r="C5296" t="str">
            <v>NH</v>
          </cell>
          <cell r="E5296" t="str">
            <v>NoSettings</v>
          </cell>
        </row>
        <row r="5297">
          <cell r="B5297">
            <v>2165</v>
          </cell>
          <cell r="C5297" t="str">
            <v>NH</v>
          </cell>
          <cell r="E5297" t="str">
            <v>NoSettings</v>
          </cell>
        </row>
        <row r="5298">
          <cell r="B5298">
            <v>2166</v>
          </cell>
          <cell r="C5298" t="str">
            <v>NH</v>
          </cell>
          <cell r="E5298" t="str">
            <v>NoSettings</v>
          </cell>
        </row>
        <row r="5299">
          <cell r="B5299">
            <v>2167</v>
          </cell>
          <cell r="C5299" t="str">
            <v>NH</v>
          </cell>
          <cell r="E5299" t="str">
            <v>NoSettings</v>
          </cell>
        </row>
        <row r="5300">
          <cell r="B5300">
            <v>2168</v>
          </cell>
          <cell r="C5300" t="str">
            <v>NH</v>
          </cell>
          <cell r="E5300" t="str">
            <v>NoSettings</v>
          </cell>
        </row>
        <row r="5301">
          <cell r="B5301">
            <v>2169</v>
          </cell>
          <cell r="C5301" t="str">
            <v>NH</v>
          </cell>
          <cell r="E5301" t="str">
            <v>NoSettings</v>
          </cell>
        </row>
        <row r="5302">
          <cell r="B5302">
            <v>2170</v>
          </cell>
          <cell r="C5302" t="str">
            <v>NH</v>
          </cell>
          <cell r="E5302" t="str">
            <v>NoSettings</v>
          </cell>
        </row>
        <row r="5303">
          <cell r="B5303">
            <v>2171</v>
          </cell>
          <cell r="C5303" t="str">
            <v>NH</v>
          </cell>
          <cell r="E5303" t="str">
            <v>NoSettings</v>
          </cell>
        </row>
        <row r="5304">
          <cell r="B5304">
            <v>2172</v>
          </cell>
          <cell r="C5304" t="str">
            <v>NH</v>
          </cell>
          <cell r="E5304" t="str">
            <v>NoSettings</v>
          </cell>
        </row>
        <row r="5305">
          <cell r="B5305">
            <v>2173</v>
          </cell>
          <cell r="C5305" t="str">
            <v>NH</v>
          </cell>
          <cell r="E5305" t="str">
            <v>NoSettings</v>
          </cell>
        </row>
        <row r="5306">
          <cell r="B5306">
            <v>2174</v>
          </cell>
          <cell r="C5306" t="str">
            <v>NH</v>
          </cell>
          <cell r="E5306" t="str">
            <v>NoSettings</v>
          </cell>
        </row>
        <row r="5307">
          <cell r="B5307">
            <v>2175</v>
          </cell>
          <cell r="C5307" t="str">
            <v>NH</v>
          </cell>
          <cell r="E5307" t="str">
            <v>NoSettings</v>
          </cell>
        </row>
        <row r="5308">
          <cell r="B5308">
            <v>2176</v>
          </cell>
          <cell r="C5308" t="str">
            <v>NH</v>
          </cell>
          <cell r="E5308" t="str">
            <v>NoSettings</v>
          </cell>
        </row>
        <row r="5309">
          <cell r="B5309">
            <v>2177</v>
          </cell>
          <cell r="C5309" t="str">
            <v>NH</v>
          </cell>
          <cell r="E5309" t="str">
            <v>NoSettings</v>
          </cell>
        </row>
        <row r="5310">
          <cell r="B5310">
            <v>2178</v>
          </cell>
          <cell r="C5310" t="str">
            <v>NH</v>
          </cell>
          <cell r="E5310" t="str">
            <v>NoSettings</v>
          </cell>
        </row>
        <row r="5311">
          <cell r="B5311">
            <v>2179</v>
          </cell>
          <cell r="C5311" t="str">
            <v>NH</v>
          </cell>
          <cell r="E5311" t="str">
            <v>NoSettings</v>
          </cell>
        </row>
        <row r="5312">
          <cell r="B5312">
            <v>2180</v>
          </cell>
          <cell r="C5312" t="str">
            <v>NH</v>
          </cell>
          <cell r="E5312" t="str">
            <v>NoSettings</v>
          </cell>
        </row>
        <row r="5313">
          <cell r="B5313">
            <v>2181</v>
          </cell>
          <cell r="C5313" t="str">
            <v>NH</v>
          </cell>
          <cell r="E5313" t="str">
            <v>NoSettings</v>
          </cell>
        </row>
        <row r="5314">
          <cell r="B5314">
            <v>2182</v>
          </cell>
          <cell r="C5314" t="str">
            <v>NH</v>
          </cell>
          <cell r="E5314" t="str">
            <v>NoSettings</v>
          </cell>
        </row>
        <row r="5315">
          <cell r="B5315">
            <v>2183</v>
          </cell>
          <cell r="C5315" t="str">
            <v>NH</v>
          </cell>
          <cell r="E5315" t="str">
            <v>NoSettings</v>
          </cell>
        </row>
        <row r="5316">
          <cell r="B5316">
            <v>2184</v>
          </cell>
          <cell r="C5316" t="str">
            <v>NH</v>
          </cell>
          <cell r="E5316" t="str">
            <v>NoSettings</v>
          </cell>
        </row>
        <row r="5317">
          <cell r="B5317">
            <v>2185</v>
          </cell>
          <cell r="C5317" t="str">
            <v>NH</v>
          </cell>
          <cell r="E5317" t="str">
            <v>NoSettings</v>
          </cell>
        </row>
        <row r="5318">
          <cell r="B5318">
            <v>2186</v>
          </cell>
          <cell r="C5318" t="str">
            <v>NH</v>
          </cell>
          <cell r="E5318" t="str">
            <v>NoSettings</v>
          </cell>
        </row>
        <row r="5319">
          <cell r="B5319">
            <v>2187</v>
          </cell>
          <cell r="C5319" t="str">
            <v>NH</v>
          </cell>
          <cell r="E5319" t="str">
            <v>NoSettings</v>
          </cell>
        </row>
        <row r="5320">
          <cell r="B5320">
            <v>2188</v>
          </cell>
          <cell r="C5320" t="str">
            <v>NH</v>
          </cell>
          <cell r="E5320" t="str">
            <v>NoSettings</v>
          </cell>
        </row>
        <row r="5321">
          <cell r="B5321">
            <v>2189</v>
          </cell>
          <cell r="C5321" t="str">
            <v>NH</v>
          </cell>
          <cell r="E5321" t="str">
            <v>NoSettings</v>
          </cell>
        </row>
        <row r="5322">
          <cell r="B5322">
            <v>2190</v>
          </cell>
          <cell r="C5322" t="str">
            <v>NH</v>
          </cell>
          <cell r="E5322" t="str">
            <v>NoSettings</v>
          </cell>
        </row>
        <row r="5323">
          <cell r="B5323">
            <v>2191</v>
          </cell>
          <cell r="C5323" t="str">
            <v>NH</v>
          </cell>
          <cell r="E5323" t="str">
            <v>NoSettings</v>
          </cell>
        </row>
        <row r="5324">
          <cell r="B5324">
            <v>2192</v>
          </cell>
          <cell r="C5324" t="str">
            <v>NH</v>
          </cell>
          <cell r="E5324" t="str">
            <v>NoSettings</v>
          </cell>
        </row>
        <row r="5325">
          <cell r="B5325">
            <v>2193</v>
          </cell>
          <cell r="C5325" t="str">
            <v>NH</v>
          </cell>
          <cell r="E5325" t="str">
            <v>NoSettings</v>
          </cell>
        </row>
        <row r="5326">
          <cell r="B5326">
            <v>2194</v>
          </cell>
          <cell r="C5326" t="str">
            <v>NH</v>
          </cell>
          <cell r="E5326" t="str">
            <v>NoSettings</v>
          </cell>
        </row>
        <row r="5327">
          <cell r="B5327">
            <v>2195</v>
          </cell>
          <cell r="C5327" t="str">
            <v>NH</v>
          </cell>
          <cell r="E5327" t="str">
            <v>NoSettings</v>
          </cell>
        </row>
        <row r="5328">
          <cell r="B5328">
            <v>2196</v>
          </cell>
          <cell r="C5328" t="str">
            <v>NH</v>
          </cell>
          <cell r="E5328" t="str">
            <v>NoSettings</v>
          </cell>
        </row>
        <row r="5329">
          <cell r="B5329">
            <v>2197</v>
          </cell>
          <cell r="C5329" t="str">
            <v>NH</v>
          </cell>
          <cell r="E5329" t="str">
            <v>NoSettings</v>
          </cell>
        </row>
        <row r="5330">
          <cell r="B5330">
            <v>2198</v>
          </cell>
          <cell r="C5330" t="str">
            <v>NH</v>
          </cell>
          <cell r="E5330" t="str">
            <v>NoSettings</v>
          </cell>
        </row>
        <row r="5331">
          <cell r="B5331">
            <v>2199</v>
          </cell>
          <cell r="C5331" t="str">
            <v>NH</v>
          </cell>
          <cell r="E5331" t="str">
            <v>NoSettings</v>
          </cell>
        </row>
        <row r="5332">
          <cell r="B5332">
            <v>2200</v>
          </cell>
          <cell r="C5332" t="str">
            <v>NH</v>
          </cell>
          <cell r="E5332" t="str">
            <v>NoSettings</v>
          </cell>
        </row>
        <row r="5333">
          <cell r="B5333">
            <v>2201</v>
          </cell>
          <cell r="C5333" t="str">
            <v>NH</v>
          </cell>
          <cell r="E5333" t="str">
            <v>NoSettings</v>
          </cell>
        </row>
        <row r="5334">
          <cell r="B5334">
            <v>2202</v>
          </cell>
          <cell r="C5334" t="str">
            <v>NH</v>
          </cell>
          <cell r="E5334" t="str">
            <v>NoSettings</v>
          </cell>
        </row>
        <row r="5335">
          <cell r="B5335">
            <v>2203</v>
          </cell>
          <cell r="C5335" t="str">
            <v>NH</v>
          </cell>
          <cell r="E5335" t="str">
            <v>NoSettings</v>
          </cell>
        </row>
        <row r="5336">
          <cell r="B5336">
            <v>2204</v>
          </cell>
          <cell r="C5336" t="str">
            <v>NH</v>
          </cell>
          <cell r="E5336" t="str">
            <v>NoSettings</v>
          </cell>
        </row>
        <row r="5337">
          <cell r="B5337">
            <v>2205</v>
          </cell>
          <cell r="C5337" t="str">
            <v>NH</v>
          </cell>
          <cell r="E5337" t="str">
            <v>NoSettings</v>
          </cell>
        </row>
        <row r="5338">
          <cell r="B5338">
            <v>2206</v>
          </cell>
          <cell r="C5338" t="str">
            <v>NH</v>
          </cell>
          <cell r="E5338" t="str">
            <v>NoSettings</v>
          </cell>
        </row>
        <row r="5339">
          <cell r="B5339">
            <v>2207</v>
          </cell>
          <cell r="C5339" t="str">
            <v>NH</v>
          </cell>
          <cell r="E5339" t="str">
            <v>NoSettings</v>
          </cell>
        </row>
        <row r="5340">
          <cell r="B5340">
            <v>2208</v>
          </cell>
          <cell r="C5340" t="str">
            <v>NH</v>
          </cell>
          <cell r="E5340" t="str">
            <v>NoSettings</v>
          </cell>
        </row>
        <row r="5341">
          <cell r="B5341">
            <v>2209</v>
          </cell>
          <cell r="C5341" t="str">
            <v>NH</v>
          </cell>
          <cell r="E5341" t="str">
            <v>NoSettings</v>
          </cell>
        </row>
        <row r="5342">
          <cell r="B5342">
            <v>2210</v>
          </cell>
          <cell r="C5342" t="str">
            <v>NH</v>
          </cell>
          <cell r="E5342" t="str">
            <v>NoSettings</v>
          </cell>
        </row>
        <row r="5343">
          <cell r="B5343">
            <v>2211</v>
          </cell>
          <cell r="C5343" t="str">
            <v>NH</v>
          </cell>
          <cell r="E5343" t="str">
            <v>NoSettings</v>
          </cell>
        </row>
        <row r="5344">
          <cell r="B5344">
            <v>2212</v>
          </cell>
          <cell r="C5344" t="str">
            <v>NH</v>
          </cell>
          <cell r="E5344" t="str">
            <v>NoSettings</v>
          </cell>
        </row>
        <row r="5345">
          <cell r="B5345">
            <v>2213</v>
          </cell>
          <cell r="C5345" t="str">
            <v>NH</v>
          </cell>
          <cell r="E5345" t="str">
            <v>NoSettings</v>
          </cell>
        </row>
        <row r="5346">
          <cell r="B5346">
            <v>2214</v>
          </cell>
          <cell r="C5346" t="str">
            <v>NH</v>
          </cell>
          <cell r="E5346" t="str">
            <v>NoSettings</v>
          </cell>
        </row>
        <row r="5347">
          <cell r="B5347">
            <v>2215</v>
          </cell>
          <cell r="C5347" t="str">
            <v>NH</v>
          </cell>
          <cell r="E5347" t="str">
            <v>NoSettings</v>
          </cell>
        </row>
        <row r="5348">
          <cell r="B5348">
            <v>2216</v>
          </cell>
          <cell r="C5348" t="str">
            <v>NH</v>
          </cell>
          <cell r="E5348" t="str">
            <v>NoSettings</v>
          </cell>
        </row>
        <row r="5349">
          <cell r="B5349">
            <v>2217</v>
          </cell>
          <cell r="C5349" t="str">
            <v>NH</v>
          </cell>
          <cell r="E5349" t="str">
            <v>NoSettings</v>
          </cell>
        </row>
        <row r="5350">
          <cell r="B5350">
            <v>2218</v>
          </cell>
          <cell r="C5350" t="str">
            <v>NH</v>
          </cell>
          <cell r="E5350" t="str">
            <v>NoSettings</v>
          </cell>
        </row>
        <row r="5351">
          <cell r="B5351">
            <v>2219</v>
          </cell>
          <cell r="C5351" t="str">
            <v>NH</v>
          </cell>
          <cell r="E5351" t="str">
            <v>NoSettings</v>
          </cell>
        </row>
        <row r="5352">
          <cell r="B5352">
            <v>2220</v>
          </cell>
          <cell r="C5352" t="str">
            <v>NH</v>
          </cell>
          <cell r="E5352" t="str">
            <v>NoSettings</v>
          </cell>
        </row>
        <row r="5353">
          <cell r="B5353">
            <v>2221</v>
          </cell>
          <cell r="C5353" t="str">
            <v>NH</v>
          </cell>
          <cell r="E5353" t="str">
            <v>NoSettings</v>
          </cell>
        </row>
        <row r="5354">
          <cell r="B5354">
            <v>2222</v>
          </cell>
          <cell r="C5354" t="str">
            <v>NH</v>
          </cell>
          <cell r="E5354" t="str">
            <v>NoSettings</v>
          </cell>
        </row>
        <row r="5355">
          <cell r="B5355">
            <v>2223</v>
          </cell>
          <cell r="C5355" t="str">
            <v>NH</v>
          </cell>
          <cell r="E5355" t="str">
            <v>NoSettings</v>
          </cell>
        </row>
        <row r="5356">
          <cell r="B5356">
            <v>2224</v>
          </cell>
          <cell r="C5356" t="str">
            <v>NH</v>
          </cell>
          <cell r="E5356" t="str">
            <v>NoSettings</v>
          </cell>
        </row>
        <row r="5357">
          <cell r="B5357">
            <v>2225</v>
          </cell>
          <cell r="C5357" t="str">
            <v>NH</v>
          </cell>
          <cell r="E5357" t="str">
            <v>NoSettings</v>
          </cell>
        </row>
        <row r="5358">
          <cell r="B5358">
            <v>2226</v>
          </cell>
          <cell r="C5358" t="str">
            <v>NH</v>
          </cell>
          <cell r="E5358" t="str">
            <v>NoSettings</v>
          </cell>
        </row>
        <row r="5359">
          <cell r="B5359">
            <v>2227</v>
          </cell>
          <cell r="C5359" t="str">
            <v>NH</v>
          </cell>
          <cell r="E5359" t="str">
            <v>NoSettings</v>
          </cell>
        </row>
        <row r="5360">
          <cell r="B5360">
            <v>2228</v>
          </cell>
          <cell r="C5360" t="str">
            <v>NH</v>
          </cell>
          <cell r="E5360" t="str">
            <v>NoSettings</v>
          </cell>
        </row>
        <row r="5361">
          <cell r="B5361">
            <v>2229</v>
          </cell>
          <cell r="C5361" t="str">
            <v>NH</v>
          </cell>
          <cell r="E5361" t="str">
            <v>NoSettings</v>
          </cell>
        </row>
        <row r="5362">
          <cell r="B5362">
            <v>2230</v>
          </cell>
          <cell r="C5362" t="str">
            <v>NH</v>
          </cell>
          <cell r="E5362" t="str">
            <v>NoSettings</v>
          </cell>
        </row>
        <row r="5363">
          <cell r="B5363">
            <v>2231</v>
          </cell>
          <cell r="C5363" t="str">
            <v>NH</v>
          </cell>
          <cell r="E5363" t="str">
            <v>NoSettings</v>
          </cell>
        </row>
        <row r="5364">
          <cell r="B5364">
            <v>2232</v>
          </cell>
          <cell r="C5364" t="str">
            <v>NH</v>
          </cell>
          <cell r="E5364" t="str">
            <v>NoSettings</v>
          </cell>
        </row>
        <row r="5365">
          <cell r="B5365">
            <v>2233</v>
          </cell>
          <cell r="C5365" t="str">
            <v>NH</v>
          </cell>
          <cell r="E5365" t="str">
            <v>NoSettings</v>
          </cell>
        </row>
        <row r="5366">
          <cell r="B5366">
            <v>2234</v>
          </cell>
          <cell r="C5366" t="str">
            <v>NH</v>
          </cell>
          <cell r="E5366" t="str">
            <v>NoSettings</v>
          </cell>
        </row>
        <row r="5367">
          <cell r="B5367">
            <v>2235</v>
          </cell>
          <cell r="C5367" t="str">
            <v>NH</v>
          </cell>
          <cell r="E5367" t="str">
            <v>NoSettings</v>
          </cell>
        </row>
        <row r="5368">
          <cell r="B5368">
            <v>2236</v>
          </cell>
          <cell r="C5368" t="str">
            <v>NH</v>
          </cell>
          <cell r="E5368" t="str">
            <v>NoSettings</v>
          </cell>
        </row>
        <row r="5369">
          <cell r="B5369">
            <v>2237</v>
          </cell>
          <cell r="C5369" t="str">
            <v>NH</v>
          </cell>
          <cell r="E5369" t="str">
            <v>NoSettings</v>
          </cell>
        </row>
        <row r="5370">
          <cell r="B5370">
            <v>2238</v>
          </cell>
          <cell r="C5370" t="str">
            <v>NH</v>
          </cell>
          <cell r="E5370" t="str">
            <v>NoSettings</v>
          </cell>
        </row>
        <row r="5371">
          <cell r="B5371">
            <v>2239</v>
          </cell>
          <cell r="C5371" t="str">
            <v>NH</v>
          </cell>
          <cell r="E5371" t="str">
            <v>NoSettings</v>
          </cell>
        </row>
        <row r="5372">
          <cell r="B5372">
            <v>2240</v>
          </cell>
          <cell r="C5372" t="str">
            <v>NH</v>
          </cell>
          <cell r="E5372" t="str">
            <v>NoSettings</v>
          </cell>
        </row>
        <row r="5373">
          <cell r="B5373">
            <v>2241</v>
          </cell>
          <cell r="C5373" t="str">
            <v>NH</v>
          </cell>
          <cell r="E5373" t="str">
            <v>NoSettings</v>
          </cell>
        </row>
        <row r="5374">
          <cell r="B5374">
            <v>2242</v>
          </cell>
          <cell r="C5374" t="str">
            <v>NH</v>
          </cell>
          <cell r="E5374" t="str">
            <v>NoSettings</v>
          </cell>
        </row>
        <row r="5375">
          <cell r="B5375">
            <v>2243</v>
          </cell>
          <cell r="C5375" t="str">
            <v>NH</v>
          </cell>
          <cell r="E5375" t="str">
            <v>NoSettings</v>
          </cell>
        </row>
        <row r="5376">
          <cell r="B5376">
            <v>2244</v>
          </cell>
          <cell r="C5376" t="str">
            <v>NH</v>
          </cell>
          <cell r="E5376" t="str">
            <v>NoSettings</v>
          </cell>
        </row>
        <row r="5377">
          <cell r="B5377">
            <v>2245</v>
          </cell>
          <cell r="C5377" t="str">
            <v>NH</v>
          </cell>
          <cell r="E5377" t="str">
            <v>NoSettings</v>
          </cell>
        </row>
        <row r="5378">
          <cell r="B5378">
            <v>2246</v>
          </cell>
          <cell r="C5378" t="str">
            <v>NH</v>
          </cell>
          <cell r="E5378" t="str">
            <v>NoSettings</v>
          </cell>
        </row>
        <row r="5379">
          <cell r="B5379">
            <v>2247</v>
          </cell>
          <cell r="C5379" t="str">
            <v>NH</v>
          </cell>
          <cell r="E5379" t="str">
            <v>NoSettings</v>
          </cell>
        </row>
        <row r="5380">
          <cell r="B5380">
            <v>2248</v>
          </cell>
          <cell r="C5380" t="str">
            <v>NH</v>
          </cell>
          <cell r="E5380" t="str">
            <v>NoSettings</v>
          </cell>
        </row>
        <row r="5381">
          <cell r="B5381">
            <v>2249</v>
          </cell>
          <cell r="C5381" t="str">
            <v>NH</v>
          </cell>
          <cell r="E5381" t="str">
            <v>NoSettings</v>
          </cell>
        </row>
        <row r="5382">
          <cell r="B5382">
            <v>2250</v>
          </cell>
          <cell r="C5382" t="str">
            <v>NH</v>
          </cell>
          <cell r="E5382" t="str">
            <v>NoSettings</v>
          </cell>
        </row>
        <row r="5383">
          <cell r="B5383">
            <v>2251</v>
          </cell>
          <cell r="C5383" t="str">
            <v>NH</v>
          </cell>
          <cell r="E5383" t="str">
            <v>NoSettings</v>
          </cell>
        </row>
        <row r="5384">
          <cell r="B5384">
            <v>2252</v>
          </cell>
          <cell r="C5384" t="str">
            <v>NH</v>
          </cell>
          <cell r="E5384" t="str">
            <v>NoSettings</v>
          </cell>
        </row>
        <row r="5385">
          <cell r="B5385">
            <v>2253</v>
          </cell>
          <cell r="C5385" t="str">
            <v>NH</v>
          </cell>
          <cell r="E5385" t="str">
            <v>NoSettings</v>
          </cell>
        </row>
        <row r="5386">
          <cell r="B5386">
            <v>2254</v>
          </cell>
          <cell r="C5386" t="str">
            <v>NH</v>
          </cell>
          <cell r="E5386" t="str">
            <v>NoSettings</v>
          </cell>
        </row>
        <row r="5387">
          <cell r="B5387">
            <v>2255</v>
          </cell>
          <cell r="C5387" t="str">
            <v>NH</v>
          </cell>
          <cell r="E5387" t="str">
            <v>NoSettings</v>
          </cell>
        </row>
        <row r="5388">
          <cell r="B5388">
            <v>2256</v>
          </cell>
          <cell r="C5388" t="str">
            <v>NH</v>
          </cell>
          <cell r="E5388" t="str">
            <v>NoSettings</v>
          </cell>
        </row>
        <row r="5389">
          <cell r="B5389">
            <v>2257</v>
          </cell>
          <cell r="C5389" t="str">
            <v>NH</v>
          </cell>
          <cell r="E5389" t="str">
            <v>NoSettings</v>
          </cell>
        </row>
        <row r="5390">
          <cell r="B5390">
            <v>2258</v>
          </cell>
          <cell r="C5390" t="str">
            <v>NH</v>
          </cell>
          <cell r="E5390" t="str">
            <v>NoSettings</v>
          </cell>
        </row>
        <row r="5391">
          <cell r="B5391">
            <v>2259</v>
          </cell>
          <cell r="C5391" t="str">
            <v>NH</v>
          </cell>
          <cell r="E5391" t="str">
            <v>NoSettings</v>
          </cell>
        </row>
        <row r="5392">
          <cell r="B5392">
            <v>2260</v>
          </cell>
          <cell r="C5392" t="str">
            <v>NH</v>
          </cell>
          <cell r="E5392" t="str">
            <v>NoSettings</v>
          </cell>
        </row>
        <row r="5393">
          <cell r="B5393">
            <v>2261</v>
          </cell>
          <cell r="C5393" t="str">
            <v>NH</v>
          </cell>
          <cell r="E5393" t="str">
            <v>NoSettings</v>
          </cell>
        </row>
        <row r="5394">
          <cell r="B5394">
            <v>2262</v>
          </cell>
          <cell r="C5394" t="str">
            <v>NH</v>
          </cell>
          <cell r="E5394" t="str">
            <v>NoSettings</v>
          </cell>
        </row>
        <row r="5395">
          <cell r="B5395">
            <v>2263</v>
          </cell>
          <cell r="C5395" t="str">
            <v>NH</v>
          </cell>
          <cell r="E5395" t="str">
            <v>NoSettings</v>
          </cell>
        </row>
        <row r="5396">
          <cell r="B5396">
            <v>2264</v>
          </cell>
          <cell r="C5396" t="str">
            <v>NH</v>
          </cell>
          <cell r="E5396" t="str">
            <v>NoSettings</v>
          </cell>
        </row>
        <row r="5397">
          <cell r="B5397">
            <v>2265</v>
          </cell>
          <cell r="C5397" t="str">
            <v>NH</v>
          </cell>
          <cell r="E5397" t="str">
            <v>NoSettings</v>
          </cell>
        </row>
        <row r="5398">
          <cell r="B5398">
            <v>2266</v>
          </cell>
          <cell r="C5398" t="str">
            <v>NH</v>
          </cell>
          <cell r="E5398" t="str">
            <v>NoSettings</v>
          </cell>
        </row>
        <row r="5399">
          <cell r="B5399">
            <v>2267</v>
          </cell>
          <cell r="C5399" t="str">
            <v>NH</v>
          </cell>
          <cell r="E5399" t="str">
            <v>NoSettings</v>
          </cell>
        </row>
        <row r="5400">
          <cell r="B5400">
            <v>2268</v>
          </cell>
          <cell r="C5400" t="str">
            <v>NH</v>
          </cell>
          <cell r="E5400" t="str">
            <v>NoSettings</v>
          </cell>
        </row>
        <row r="5401">
          <cell r="B5401">
            <v>2269</v>
          </cell>
          <cell r="C5401" t="str">
            <v>NH</v>
          </cell>
          <cell r="E5401" t="str">
            <v>NoSettings</v>
          </cell>
        </row>
        <row r="5402">
          <cell r="B5402">
            <v>2270</v>
          </cell>
          <cell r="C5402" t="str">
            <v>NH</v>
          </cell>
          <cell r="E5402" t="str">
            <v>NoSettings</v>
          </cell>
        </row>
        <row r="5403">
          <cell r="B5403">
            <v>2271</v>
          </cell>
          <cell r="C5403" t="str">
            <v>NH</v>
          </cell>
          <cell r="E5403" t="str">
            <v>NoSettings</v>
          </cell>
        </row>
        <row r="5404">
          <cell r="B5404">
            <v>2272</v>
          </cell>
          <cell r="C5404" t="str">
            <v>NH</v>
          </cell>
          <cell r="E5404" t="str">
            <v>NoSettings</v>
          </cell>
        </row>
        <row r="5405">
          <cell r="B5405">
            <v>2273</v>
          </cell>
          <cell r="C5405" t="str">
            <v>NH</v>
          </cell>
          <cell r="E5405" t="str">
            <v>NoSettings</v>
          </cell>
        </row>
        <row r="5406">
          <cell r="B5406">
            <v>2274</v>
          </cell>
          <cell r="C5406" t="str">
            <v>NH</v>
          </cell>
          <cell r="E5406" t="str">
            <v>NoSettings</v>
          </cell>
        </row>
        <row r="5407">
          <cell r="B5407">
            <v>2275</v>
          </cell>
          <cell r="C5407" t="str">
            <v>NH</v>
          </cell>
          <cell r="E5407" t="str">
            <v>NoSettings</v>
          </cell>
        </row>
        <row r="5408">
          <cell r="B5408">
            <v>2276</v>
          </cell>
          <cell r="C5408" t="str">
            <v>NH</v>
          </cell>
          <cell r="E5408" t="str">
            <v>NoSettings</v>
          </cell>
        </row>
        <row r="5409">
          <cell r="B5409">
            <v>2277</v>
          </cell>
          <cell r="C5409" t="str">
            <v>NH</v>
          </cell>
          <cell r="E5409" t="str">
            <v>NoSettings</v>
          </cell>
        </row>
        <row r="5410">
          <cell r="B5410">
            <v>2278</v>
          </cell>
          <cell r="C5410" t="str">
            <v>NH</v>
          </cell>
          <cell r="E5410" t="str">
            <v>NoSettings</v>
          </cell>
        </row>
        <row r="5411">
          <cell r="B5411">
            <v>2279</v>
          </cell>
          <cell r="C5411" t="str">
            <v>NH</v>
          </cell>
          <cell r="E5411" t="str">
            <v>NoSettings</v>
          </cell>
        </row>
        <row r="5412">
          <cell r="B5412">
            <v>2280</v>
          </cell>
          <cell r="C5412" t="str">
            <v>NH</v>
          </cell>
          <cell r="E5412" t="str">
            <v>NoSettings</v>
          </cell>
        </row>
        <row r="5413">
          <cell r="B5413">
            <v>2281</v>
          </cell>
          <cell r="C5413" t="str">
            <v>NH</v>
          </cell>
          <cell r="E5413" t="str">
            <v>NoSettings</v>
          </cell>
        </row>
        <row r="5414">
          <cell r="B5414">
            <v>2282</v>
          </cell>
          <cell r="C5414" t="str">
            <v>NH</v>
          </cell>
          <cell r="E5414" t="str">
            <v>NoSettings</v>
          </cell>
        </row>
        <row r="5415">
          <cell r="B5415">
            <v>2283</v>
          </cell>
          <cell r="C5415" t="str">
            <v>NH</v>
          </cell>
          <cell r="E5415" t="str">
            <v>NoSettings</v>
          </cell>
        </row>
        <row r="5416">
          <cell r="B5416">
            <v>2284</v>
          </cell>
          <cell r="C5416" t="str">
            <v>NH</v>
          </cell>
          <cell r="E5416" t="str">
            <v>NoSettings</v>
          </cell>
        </row>
        <row r="5417">
          <cell r="B5417">
            <v>2285</v>
          </cell>
          <cell r="C5417" t="str">
            <v>NH</v>
          </cell>
          <cell r="E5417" t="str">
            <v>NoSettings</v>
          </cell>
        </row>
        <row r="5418">
          <cell r="B5418">
            <v>2286</v>
          </cell>
          <cell r="C5418" t="str">
            <v>NH</v>
          </cell>
          <cell r="E5418" t="str">
            <v>NoSettings</v>
          </cell>
        </row>
        <row r="5419">
          <cell r="B5419">
            <v>2287</v>
          </cell>
          <cell r="C5419" t="str">
            <v>NH</v>
          </cell>
          <cell r="E5419" t="str">
            <v>NoSettings</v>
          </cell>
        </row>
        <row r="5420">
          <cell r="B5420">
            <v>2288</v>
          </cell>
          <cell r="C5420" t="str">
            <v>NH</v>
          </cell>
          <cell r="E5420" t="str">
            <v>NoSettings</v>
          </cell>
        </row>
        <row r="5421">
          <cell r="B5421">
            <v>2289</v>
          </cell>
          <cell r="C5421" t="str">
            <v>NH</v>
          </cell>
          <cell r="E5421" t="str">
            <v>NoSettings</v>
          </cell>
        </row>
        <row r="5422">
          <cell r="B5422">
            <v>2290</v>
          </cell>
          <cell r="C5422" t="str">
            <v>NH</v>
          </cell>
          <cell r="E5422" t="str">
            <v>NoSettings</v>
          </cell>
        </row>
        <row r="5423">
          <cell r="B5423">
            <v>2291</v>
          </cell>
          <cell r="C5423" t="str">
            <v>NH</v>
          </cell>
          <cell r="E5423" t="str">
            <v>NoSettings</v>
          </cell>
        </row>
        <row r="5424">
          <cell r="B5424">
            <v>2292</v>
          </cell>
          <cell r="C5424" t="str">
            <v>NH</v>
          </cell>
          <cell r="E5424" t="str">
            <v>NoSettings</v>
          </cell>
        </row>
        <row r="5425">
          <cell r="B5425">
            <v>2293</v>
          </cell>
          <cell r="C5425" t="str">
            <v>NH</v>
          </cell>
          <cell r="E5425" t="str">
            <v>NoSettings</v>
          </cell>
        </row>
        <row r="5426">
          <cell r="B5426">
            <v>2294</v>
          </cell>
          <cell r="C5426" t="str">
            <v>NH</v>
          </cell>
          <cell r="E5426" t="str">
            <v>NoSettings</v>
          </cell>
        </row>
        <row r="5427">
          <cell r="B5427">
            <v>2295</v>
          </cell>
          <cell r="C5427" t="str">
            <v>NH</v>
          </cell>
          <cell r="E5427" t="str">
            <v>NoSettings</v>
          </cell>
        </row>
        <row r="5428">
          <cell r="B5428">
            <v>2296</v>
          </cell>
          <cell r="C5428" t="str">
            <v>NH</v>
          </cell>
          <cell r="E5428" t="str">
            <v>NoSettings</v>
          </cell>
        </row>
        <row r="5429">
          <cell r="B5429">
            <v>2297</v>
          </cell>
          <cell r="C5429" t="str">
            <v>NH</v>
          </cell>
          <cell r="E5429" t="str">
            <v>NoSettings</v>
          </cell>
        </row>
        <row r="5430">
          <cell r="B5430">
            <v>2298</v>
          </cell>
          <cell r="C5430" t="str">
            <v>NH</v>
          </cell>
          <cell r="E5430" t="str">
            <v>NoSettings</v>
          </cell>
        </row>
        <row r="5431">
          <cell r="B5431">
            <v>2299</v>
          </cell>
          <cell r="C5431" t="str">
            <v>NH</v>
          </cell>
          <cell r="E5431" t="str">
            <v>NoSettings</v>
          </cell>
        </row>
        <row r="5432">
          <cell r="B5432">
            <v>2300</v>
          </cell>
          <cell r="C5432" t="str">
            <v>NH</v>
          </cell>
          <cell r="E5432" t="str">
            <v>NoSettings</v>
          </cell>
        </row>
        <row r="5433">
          <cell r="B5433">
            <v>2301</v>
          </cell>
          <cell r="C5433" t="str">
            <v>NH</v>
          </cell>
          <cell r="E5433" t="str">
            <v>NoSettings</v>
          </cell>
        </row>
        <row r="5434">
          <cell r="B5434">
            <v>2302</v>
          </cell>
          <cell r="C5434" t="str">
            <v>NH</v>
          </cell>
          <cell r="E5434" t="str">
            <v>NoSettings</v>
          </cell>
        </row>
        <row r="5435">
          <cell r="B5435">
            <v>2303</v>
          </cell>
          <cell r="C5435" t="str">
            <v>NH</v>
          </cell>
          <cell r="E5435" t="str">
            <v>NoSettings</v>
          </cell>
        </row>
        <row r="5436">
          <cell r="B5436">
            <v>2304</v>
          </cell>
          <cell r="C5436" t="str">
            <v>NH</v>
          </cell>
          <cell r="E5436" t="str">
            <v>NoSettings</v>
          </cell>
        </row>
        <row r="5437">
          <cell r="B5437">
            <v>2305</v>
          </cell>
          <cell r="C5437" t="str">
            <v>NH</v>
          </cell>
          <cell r="E5437" t="str">
            <v>NoSettings</v>
          </cell>
        </row>
        <row r="5438">
          <cell r="B5438">
            <v>2306</v>
          </cell>
          <cell r="C5438" t="str">
            <v>NH</v>
          </cell>
          <cell r="E5438" t="str">
            <v>NoSettings</v>
          </cell>
        </row>
        <row r="5439">
          <cell r="B5439">
            <v>2307</v>
          </cell>
          <cell r="C5439" t="str">
            <v>NH</v>
          </cell>
          <cell r="E5439" t="str">
            <v>NoSettings</v>
          </cell>
        </row>
        <row r="5440">
          <cell r="B5440">
            <v>2308</v>
          </cell>
          <cell r="C5440" t="str">
            <v>NH</v>
          </cell>
          <cell r="E5440" t="str">
            <v>NoSettings</v>
          </cell>
        </row>
        <row r="5441">
          <cell r="B5441">
            <v>2309</v>
          </cell>
          <cell r="C5441" t="str">
            <v>NH</v>
          </cell>
          <cell r="E5441" t="str">
            <v>NoSettings</v>
          </cell>
        </row>
        <row r="5442">
          <cell r="B5442">
            <v>2310</v>
          </cell>
          <cell r="C5442" t="str">
            <v>NH</v>
          </cell>
          <cell r="E5442" t="str">
            <v>NoSettings</v>
          </cell>
        </row>
        <row r="5443">
          <cell r="B5443">
            <v>2311</v>
          </cell>
          <cell r="C5443" t="str">
            <v>NH</v>
          </cell>
          <cell r="E5443" t="str">
            <v>NoSettings</v>
          </cell>
        </row>
        <row r="5444">
          <cell r="B5444">
            <v>2312</v>
          </cell>
          <cell r="C5444" t="str">
            <v>NH</v>
          </cell>
          <cell r="E5444" t="str">
            <v>NoSettings</v>
          </cell>
        </row>
        <row r="5445">
          <cell r="B5445">
            <v>2313</v>
          </cell>
          <cell r="C5445" t="str">
            <v>NH</v>
          </cell>
          <cell r="E5445" t="str">
            <v>NoSettings</v>
          </cell>
        </row>
        <row r="5446">
          <cell r="B5446">
            <v>2314</v>
          </cell>
          <cell r="C5446" t="str">
            <v>NH</v>
          </cell>
          <cell r="E5446" t="str">
            <v>NoSettings</v>
          </cell>
        </row>
        <row r="5447">
          <cell r="B5447">
            <v>2315</v>
          </cell>
          <cell r="C5447" t="str">
            <v>NH</v>
          </cell>
          <cell r="E5447" t="str">
            <v>NoSettings</v>
          </cell>
        </row>
        <row r="5448">
          <cell r="B5448">
            <v>2316</v>
          </cell>
          <cell r="C5448" t="str">
            <v>NH</v>
          </cell>
          <cell r="E5448" t="str">
            <v>NoSettings</v>
          </cell>
        </row>
        <row r="5449">
          <cell r="B5449">
            <v>2317</v>
          </cell>
          <cell r="C5449" t="str">
            <v>NH</v>
          </cell>
          <cell r="E5449" t="str">
            <v>NoSettings</v>
          </cell>
        </row>
        <row r="5450">
          <cell r="B5450">
            <v>2318</v>
          </cell>
          <cell r="C5450" t="str">
            <v>NH</v>
          </cell>
          <cell r="E5450" t="str">
            <v>NoSettings</v>
          </cell>
        </row>
        <row r="5451">
          <cell r="B5451">
            <v>2319</v>
          </cell>
          <cell r="C5451" t="str">
            <v>NH</v>
          </cell>
          <cell r="E5451" t="str">
            <v>NoSettings</v>
          </cell>
        </row>
        <row r="5452">
          <cell r="B5452">
            <v>2320</v>
          </cell>
          <cell r="C5452" t="str">
            <v>NH</v>
          </cell>
          <cell r="E5452" t="str">
            <v>NoSettings</v>
          </cell>
        </row>
        <row r="5453">
          <cell r="B5453">
            <v>2321</v>
          </cell>
          <cell r="C5453" t="str">
            <v>NH</v>
          </cell>
          <cell r="E5453" t="str">
            <v>NoSettings</v>
          </cell>
        </row>
        <row r="5454">
          <cell r="B5454">
            <v>2322</v>
          </cell>
          <cell r="C5454" t="str">
            <v>NH</v>
          </cell>
          <cell r="E5454" t="str">
            <v>NoSettings</v>
          </cell>
        </row>
        <row r="5455">
          <cell r="B5455">
            <v>2323</v>
          </cell>
          <cell r="C5455" t="str">
            <v>NH</v>
          </cell>
          <cell r="E5455" t="str">
            <v>NoSettings</v>
          </cell>
        </row>
        <row r="5456">
          <cell r="B5456">
            <v>2324</v>
          </cell>
          <cell r="C5456" t="str">
            <v>NH</v>
          </cell>
          <cell r="E5456" t="str">
            <v>NoSettings</v>
          </cell>
        </row>
        <row r="5457">
          <cell r="B5457">
            <v>2325</v>
          </cell>
          <cell r="C5457" t="str">
            <v>NH</v>
          </cell>
          <cell r="E5457" t="str">
            <v>NoSettings</v>
          </cell>
        </row>
        <row r="5458">
          <cell r="B5458">
            <v>2326</v>
          </cell>
          <cell r="C5458" t="str">
            <v>NH</v>
          </cell>
          <cell r="E5458" t="str">
            <v>NoSettings</v>
          </cell>
        </row>
        <row r="5459">
          <cell r="B5459">
            <v>2327</v>
          </cell>
          <cell r="C5459" t="str">
            <v>NH</v>
          </cell>
          <cell r="E5459" t="str">
            <v>NoSettings</v>
          </cell>
        </row>
        <row r="5460">
          <cell r="B5460">
            <v>2328</v>
          </cell>
          <cell r="C5460" t="str">
            <v>NH</v>
          </cell>
          <cell r="E5460" t="str">
            <v>NoSettings</v>
          </cell>
        </row>
        <row r="5461">
          <cell r="B5461">
            <v>2329</v>
          </cell>
          <cell r="C5461" t="str">
            <v>NH</v>
          </cell>
          <cell r="E5461" t="str">
            <v>NoSettings</v>
          </cell>
        </row>
        <row r="5462">
          <cell r="B5462">
            <v>2330</v>
          </cell>
          <cell r="C5462" t="str">
            <v>NH</v>
          </cell>
          <cell r="E5462" t="str">
            <v>NoSettings</v>
          </cell>
        </row>
        <row r="5463">
          <cell r="B5463">
            <v>2331</v>
          </cell>
          <cell r="C5463" t="str">
            <v>NH</v>
          </cell>
          <cell r="E5463" t="str">
            <v>NoSettings</v>
          </cell>
        </row>
        <row r="5464">
          <cell r="B5464">
            <v>2332</v>
          </cell>
          <cell r="C5464" t="str">
            <v>NH</v>
          </cell>
          <cell r="E5464" t="str">
            <v>NoSettings</v>
          </cell>
        </row>
        <row r="5465">
          <cell r="B5465">
            <v>2333</v>
          </cell>
          <cell r="C5465" t="str">
            <v>NH</v>
          </cell>
          <cell r="E5465" t="str">
            <v>NoSettings</v>
          </cell>
        </row>
        <row r="5466">
          <cell r="B5466">
            <v>2334</v>
          </cell>
          <cell r="C5466" t="str">
            <v>NH</v>
          </cell>
          <cell r="E5466" t="str">
            <v>NoSettings</v>
          </cell>
        </row>
        <row r="5467">
          <cell r="B5467">
            <v>2335</v>
          </cell>
          <cell r="C5467" t="str">
            <v>NH</v>
          </cell>
          <cell r="E5467" t="str">
            <v>NoSettings</v>
          </cell>
        </row>
        <row r="5468">
          <cell r="B5468">
            <v>2336</v>
          </cell>
          <cell r="C5468" t="str">
            <v>NH</v>
          </cell>
          <cell r="E5468" t="str">
            <v>NoSettings</v>
          </cell>
        </row>
        <row r="5469">
          <cell r="B5469">
            <v>2337</v>
          </cell>
          <cell r="C5469" t="str">
            <v>NH</v>
          </cell>
          <cell r="E5469" t="str">
            <v>NoSettings</v>
          </cell>
        </row>
        <row r="5470">
          <cell r="B5470">
            <v>2338</v>
          </cell>
          <cell r="C5470" t="str">
            <v>NH</v>
          </cell>
          <cell r="E5470" t="str">
            <v>NoSettings</v>
          </cell>
        </row>
        <row r="5471">
          <cell r="B5471">
            <v>2339</v>
          </cell>
          <cell r="C5471" t="str">
            <v>NH</v>
          </cell>
          <cell r="E5471" t="str">
            <v>NoSettings</v>
          </cell>
        </row>
        <row r="5472">
          <cell r="B5472">
            <v>2340</v>
          </cell>
          <cell r="C5472" t="str">
            <v>NH</v>
          </cell>
          <cell r="E5472" t="str">
            <v>NoSettings</v>
          </cell>
        </row>
        <row r="5473">
          <cell r="B5473">
            <v>2341</v>
          </cell>
          <cell r="C5473" t="str">
            <v>NH</v>
          </cell>
          <cell r="E5473" t="str">
            <v>NoSettings</v>
          </cell>
        </row>
        <row r="5474">
          <cell r="B5474">
            <v>2342</v>
          </cell>
          <cell r="C5474" t="str">
            <v>NH</v>
          </cell>
          <cell r="E5474" t="str">
            <v>NoSettings</v>
          </cell>
        </row>
        <row r="5475">
          <cell r="B5475">
            <v>2343</v>
          </cell>
          <cell r="C5475" t="str">
            <v>NH</v>
          </cell>
          <cell r="E5475" t="str">
            <v>NoSettings</v>
          </cell>
        </row>
        <row r="5476">
          <cell r="B5476">
            <v>2344</v>
          </cell>
          <cell r="C5476" t="str">
            <v>NH</v>
          </cell>
          <cell r="E5476" t="str">
            <v>NoSettings</v>
          </cell>
        </row>
        <row r="5477">
          <cell r="B5477">
            <v>2345</v>
          </cell>
          <cell r="C5477" t="str">
            <v>NH</v>
          </cell>
          <cell r="E5477" t="str">
            <v>NoSettings</v>
          </cell>
        </row>
        <row r="5478">
          <cell r="B5478">
            <v>2346</v>
          </cell>
          <cell r="C5478" t="str">
            <v>NH</v>
          </cell>
          <cell r="E5478" t="str">
            <v>NoSettings</v>
          </cell>
        </row>
        <row r="5479">
          <cell r="B5479">
            <v>2347</v>
          </cell>
          <cell r="C5479" t="str">
            <v>NH</v>
          </cell>
          <cell r="E5479" t="str">
            <v>NoSettings</v>
          </cell>
        </row>
        <row r="5480">
          <cell r="B5480">
            <v>2348</v>
          </cell>
          <cell r="C5480" t="str">
            <v>NH</v>
          </cell>
          <cell r="E5480" t="str">
            <v>NoSettings</v>
          </cell>
        </row>
        <row r="5481">
          <cell r="B5481">
            <v>2349</v>
          </cell>
          <cell r="C5481" t="str">
            <v>NH</v>
          </cell>
          <cell r="E5481" t="str">
            <v>NoSettings</v>
          </cell>
        </row>
        <row r="5482">
          <cell r="B5482">
            <v>2350</v>
          </cell>
          <cell r="C5482" t="str">
            <v>NH</v>
          </cell>
          <cell r="E5482" t="str">
            <v>NoSettings</v>
          </cell>
        </row>
        <row r="5483">
          <cell r="B5483">
            <v>2351</v>
          </cell>
          <cell r="C5483" t="str">
            <v>NH</v>
          </cell>
          <cell r="E5483" t="str">
            <v>NoSettings</v>
          </cell>
        </row>
        <row r="5484">
          <cell r="B5484">
            <v>2352</v>
          </cell>
          <cell r="C5484" t="str">
            <v>NH</v>
          </cell>
          <cell r="E5484" t="str">
            <v>NoSettings</v>
          </cell>
        </row>
        <row r="5485">
          <cell r="B5485">
            <v>2353</v>
          </cell>
          <cell r="C5485" t="str">
            <v>NH</v>
          </cell>
          <cell r="E5485" t="str">
            <v>NoSettings</v>
          </cell>
        </row>
        <row r="5486">
          <cell r="B5486">
            <v>2354</v>
          </cell>
          <cell r="C5486" t="str">
            <v>NH</v>
          </cell>
          <cell r="E5486" t="str">
            <v>NoSettings</v>
          </cell>
        </row>
        <row r="5487">
          <cell r="B5487">
            <v>2355</v>
          </cell>
          <cell r="C5487" t="str">
            <v>NH</v>
          </cell>
          <cell r="E5487" t="str">
            <v>NoSettings</v>
          </cell>
        </row>
        <row r="5488">
          <cell r="B5488">
            <v>2356</v>
          </cell>
          <cell r="C5488" t="str">
            <v>NH</v>
          </cell>
          <cell r="E5488" t="str">
            <v>NoSettings</v>
          </cell>
        </row>
        <row r="5489">
          <cell r="B5489">
            <v>2357</v>
          </cell>
          <cell r="C5489" t="str">
            <v>NH</v>
          </cell>
          <cell r="E5489" t="str">
            <v>NoSettings</v>
          </cell>
        </row>
        <row r="5490">
          <cell r="B5490">
            <v>2358</v>
          </cell>
          <cell r="C5490" t="str">
            <v>NH</v>
          </cell>
          <cell r="E5490" t="str">
            <v>NoSettings</v>
          </cell>
        </row>
        <row r="5491">
          <cell r="B5491">
            <v>2359</v>
          </cell>
          <cell r="C5491" t="str">
            <v>NH</v>
          </cell>
          <cell r="E5491" t="str">
            <v>NoSettings</v>
          </cell>
        </row>
        <row r="5492">
          <cell r="B5492">
            <v>2360</v>
          </cell>
          <cell r="C5492" t="str">
            <v>NH</v>
          </cell>
          <cell r="E5492" t="str">
            <v>NoSettings</v>
          </cell>
        </row>
        <row r="5493">
          <cell r="B5493">
            <v>2361</v>
          </cell>
          <cell r="C5493" t="str">
            <v>NH</v>
          </cell>
          <cell r="E5493" t="str">
            <v>NoSettings</v>
          </cell>
        </row>
        <row r="5494">
          <cell r="B5494">
            <v>2362</v>
          </cell>
          <cell r="C5494" t="str">
            <v>NH</v>
          </cell>
          <cell r="E5494" t="str">
            <v>NoSettings</v>
          </cell>
        </row>
        <row r="5495">
          <cell r="B5495">
            <v>2363</v>
          </cell>
          <cell r="C5495" t="str">
            <v>NH</v>
          </cell>
          <cell r="E5495" t="str">
            <v>NoSettings</v>
          </cell>
        </row>
        <row r="5496">
          <cell r="B5496">
            <v>2364</v>
          </cell>
          <cell r="C5496" t="str">
            <v>NH</v>
          </cell>
          <cell r="E5496" t="str">
            <v>NoSettings</v>
          </cell>
        </row>
        <row r="5497">
          <cell r="B5497">
            <v>2365</v>
          </cell>
          <cell r="C5497" t="str">
            <v>NH</v>
          </cell>
          <cell r="E5497" t="str">
            <v>NoSettings</v>
          </cell>
        </row>
        <row r="5498">
          <cell r="B5498">
            <v>2366</v>
          </cell>
          <cell r="C5498" t="str">
            <v>NH</v>
          </cell>
          <cell r="E5498" t="str">
            <v>NoSettings</v>
          </cell>
        </row>
        <row r="5499">
          <cell r="B5499">
            <v>2367</v>
          </cell>
          <cell r="C5499" t="str">
            <v>NH</v>
          </cell>
          <cell r="E5499" t="str">
            <v>NoSettings</v>
          </cell>
        </row>
        <row r="5500">
          <cell r="B5500">
            <v>2368</v>
          </cell>
          <cell r="C5500" t="str">
            <v>NH</v>
          </cell>
          <cell r="E5500" t="str">
            <v>NoSettings</v>
          </cell>
        </row>
        <row r="5501">
          <cell r="B5501">
            <v>2369</v>
          </cell>
          <cell r="C5501" t="str">
            <v>NH</v>
          </cell>
          <cell r="E5501" t="str">
            <v>NoSettings</v>
          </cell>
        </row>
        <row r="5502">
          <cell r="B5502">
            <v>2370</v>
          </cell>
          <cell r="C5502" t="str">
            <v>NH</v>
          </cell>
          <cell r="E5502" t="str">
            <v>NoSettings</v>
          </cell>
        </row>
        <row r="5503">
          <cell r="B5503">
            <v>2371</v>
          </cell>
          <cell r="C5503" t="str">
            <v>NH</v>
          </cell>
          <cell r="E5503" t="str">
            <v>NoSettings</v>
          </cell>
        </row>
        <row r="5504">
          <cell r="B5504">
            <v>2372</v>
          </cell>
          <cell r="C5504" t="str">
            <v>NH</v>
          </cell>
          <cell r="E5504" t="str">
            <v>NoSettings</v>
          </cell>
        </row>
        <row r="5505">
          <cell r="B5505">
            <v>2373</v>
          </cell>
          <cell r="C5505" t="str">
            <v>NH</v>
          </cell>
          <cell r="E5505" t="str">
            <v>NoSettings</v>
          </cell>
        </row>
        <row r="5506">
          <cell r="B5506">
            <v>2374</v>
          </cell>
          <cell r="C5506" t="str">
            <v>NH</v>
          </cell>
          <cell r="E5506" t="str">
            <v>NoSettings</v>
          </cell>
        </row>
        <row r="5507">
          <cell r="B5507">
            <v>2375</v>
          </cell>
          <cell r="C5507" t="str">
            <v>NH</v>
          </cell>
          <cell r="E5507" t="str">
            <v>NoSettings</v>
          </cell>
        </row>
        <row r="5508">
          <cell r="B5508">
            <v>2376</v>
          </cell>
          <cell r="C5508" t="str">
            <v>NH</v>
          </cell>
          <cell r="E5508" t="str">
            <v>NoSettings</v>
          </cell>
        </row>
        <row r="5509">
          <cell r="B5509">
            <v>2377</v>
          </cell>
          <cell r="C5509" t="str">
            <v>NH</v>
          </cell>
          <cell r="E5509" t="str">
            <v>NoSettings</v>
          </cell>
        </row>
        <row r="5510">
          <cell r="B5510">
            <v>2378</v>
          </cell>
          <cell r="C5510" t="str">
            <v>NH</v>
          </cell>
          <cell r="E5510" t="str">
            <v>NoSettings</v>
          </cell>
        </row>
        <row r="5511">
          <cell r="B5511">
            <v>2379</v>
          </cell>
          <cell r="C5511" t="str">
            <v>NH</v>
          </cell>
          <cell r="E5511" t="str">
            <v>NoSettings</v>
          </cell>
        </row>
        <row r="5512">
          <cell r="B5512">
            <v>2380</v>
          </cell>
          <cell r="C5512" t="str">
            <v>NH</v>
          </cell>
          <cell r="E5512" t="str">
            <v>NoSettings</v>
          </cell>
        </row>
        <row r="5513">
          <cell r="B5513">
            <v>2381</v>
          </cell>
          <cell r="C5513" t="str">
            <v>NH</v>
          </cell>
          <cell r="E5513" t="str">
            <v>NoSettings</v>
          </cell>
        </row>
        <row r="5514">
          <cell r="B5514">
            <v>2382</v>
          </cell>
          <cell r="C5514" t="str">
            <v>NH</v>
          </cell>
          <cell r="E5514" t="str">
            <v>NoSettings</v>
          </cell>
        </row>
        <row r="5515">
          <cell r="B5515">
            <v>2383</v>
          </cell>
          <cell r="C5515" t="str">
            <v>NH</v>
          </cell>
          <cell r="E5515" t="str">
            <v>NoSettings</v>
          </cell>
        </row>
        <row r="5516">
          <cell r="B5516">
            <v>2384</v>
          </cell>
          <cell r="C5516" t="str">
            <v>NH</v>
          </cell>
          <cell r="E5516" t="str">
            <v>NoSettings</v>
          </cell>
        </row>
        <row r="5517">
          <cell r="B5517">
            <v>2385</v>
          </cell>
          <cell r="C5517" t="str">
            <v>NH</v>
          </cell>
          <cell r="E5517" t="str">
            <v>NoSettings</v>
          </cell>
        </row>
        <row r="5518">
          <cell r="B5518">
            <v>2386</v>
          </cell>
          <cell r="C5518" t="str">
            <v>NH</v>
          </cell>
          <cell r="E5518" t="str">
            <v>NoSettings</v>
          </cell>
        </row>
        <row r="5519">
          <cell r="B5519">
            <v>2387</v>
          </cell>
          <cell r="C5519" t="str">
            <v>NH</v>
          </cell>
          <cell r="E5519" t="str">
            <v>NoSettings</v>
          </cell>
        </row>
        <row r="5520">
          <cell r="B5520">
            <v>2388</v>
          </cell>
          <cell r="C5520" t="str">
            <v>NH</v>
          </cell>
          <cell r="E5520" t="str">
            <v>NoSettings</v>
          </cell>
        </row>
        <row r="5521">
          <cell r="B5521">
            <v>2389</v>
          </cell>
          <cell r="C5521" t="str">
            <v>NH</v>
          </cell>
          <cell r="E5521" t="str">
            <v>NoSettings</v>
          </cell>
        </row>
        <row r="5522">
          <cell r="B5522">
            <v>2390</v>
          </cell>
          <cell r="C5522" t="str">
            <v>NH</v>
          </cell>
          <cell r="E5522" t="str">
            <v>NoSettings</v>
          </cell>
        </row>
        <row r="5523">
          <cell r="B5523">
            <v>2391</v>
          </cell>
          <cell r="C5523" t="str">
            <v>NH</v>
          </cell>
          <cell r="E5523" t="str">
            <v>NoSettings</v>
          </cell>
        </row>
        <row r="5524">
          <cell r="B5524">
            <v>2392</v>
          </cell>
          <cell r="C5524" t="str">
            <v>NH</v>
          </cell>
          <cell r="E5524" t="str">
            <v>NoSettings</v>
          </cell>
        </row>
        <row r="5525">
          <cell r="B5525">
            <v>2393</v>
          </cell>
          <cell r="C5525" t="str">
            <v>NH</v>
          </cell>
          <cell r="E5525" t="str">
            <v>NoSettings</v>
          </cell>
        </row>
        <row r="5526">
          <cell r="B5526">
            <v>2394</v>
          </cell>
          <cell r="C5526" t="str">
            <v>NH</v>
          </cell>
          <cell r="E5526" t="str">
            <v>NoSettings</v>
          </cell>
        </row>
        <row r="5527">
          <cell r="B5527">
            <v>2395</v>
          </cell>
          <cell r="C5527" t="str">
            <v>NH</v>
          </cell>
          <cell r="E5527" t="str">
            <v>NoSettings</v>
          </cell>
        </row>
        <row r="5528">
          <cell r="B5528">
            <v>2396</v>
          </cell>
          <cell r="C5528" t="str">
            <v>NH</v>
          </cell>
          <cell r="E5528" t="str">
            <v>NoSettings</v>
          </cell>
        </row>
        <row r="5529">
          <cell r="B5529">
            <v>2397</v>
          </cell>
          <cell r="C5529" t="str">
            <v>NH</v>
          </cell>
          <cell r="E5529" t="str">
            <v>NoSettings</v>
          </cell>
        </row>
        <row r="5530">
          <cell r="B5530">
            <v>2398</v>
          </cell>
          <cell r="C5530" t="str">
            <v>NH</v>
          </cell>
          <cell r="E5530" t="str">
            <v>NoSettings</v>
          </cell>
        </row>
        <row r="5531">
          <cell r="B5531">
            <v>2399</v>
          </cell>
          <cell r="C5531" t="str">
            <v>NH</v>
          </cell>
          <cell r="E5531" t="str">
            <v>NoSettings</v>
          </cell>
        </row>
        <row r="5532">
          <cell r="B5532">
            <v>2400</v>
          </cell>
          <cell r="C5532" t="str">
            <v>NH</v>
          </cell>
          <cell r="E5532" t="str">
            <v>NoSettings</v>
          </cell>
        </row>
        <row r="5533">
          <cell r="B5533">
            <v>2401</v>
          </cell>
          <cell r="C5533" t="str">
            <v>NH</v>
          </cell>
          <cell r="E5533" t="str">
            <v>NoSettings</v>
          </cell>
        </row>
        <row r="5534">
          <cell r="B5534">
            <v>2402</v>
          </cell>
          <cell r="C5534" t="str">
            <v>NH</v>
          </cell>
          <cell r="E5534" t="str">
            <v>NoSettings</v>
          </cell>
        </row>
        <row r="5535">
          <cell r="B5535">
            <v>2403</v>
          </cell>
          <cell r="C5535" t="str">
            <v>NH</v>
          </cell>
          <cell r="E5535" t="str">
            <v>NoSettings</v>
          </cell>
        </row>
        <row r="5536">
          <cell r="B5536">
            <v>2404</v>
          </cell>
          <cell r="C5536" t="str">
            <v>NH</v>
          </cell>
          <cell r="E5536" t="str">
            <v>NoSettings</v>
          </cell>
        </row>
        <row r="5537">
          <cell r="B5537">
            <v>2405</v>
          </cell>
          <cell r="C5537" t="str">
            <v>NH</v>
          </cell>
          <cell r="E5537" t="str">
            <v>NoSettings</v>
          </cell>
        </row>
        <row r="5538">
          <cell r="B5538">
            <v>2406</v>
          </cell>
          <cell r="C5538" t="str">
            <v>NH</v>
          </cell>
          <cell r="E5538" t="str">
            <v>NoSettings</v>
          </cell>
        </row>
        <row r="5539">
          <cell r="B5539">
            <v>2407</v>
          </cell>
          <cell r="C5539" t="str">
            <v>NH</v>
          </cell>
          <cell r="E5539" t="str">
            <v>NoSettings</v>
          </cell>
        </row>
        <row r="5540">
          <cell r="B5540">
            <v>2408</v>
          </cell>
          <cell r="C5540" t="str">
            <v>NH</v>
          </cell>
          <cell r="E5540" t="str">
            <v>NoSettings</v>
          </cell>
        </row>
        <row r="5541">
          <cell r="B5541">
            <v>2409</v>
          </cell>
          <cell r="C5541" t="str">
            <v>NH</v>
          </cell>
          <cell r="E5541" t="str">
            <v>NoSettings</v>
          </cell>
        </row>
        <row r="5542">
          <cell r="B5542">
            <v>2410</v>
          </cell>
          <cell r="C5542" t="str">
            <v>NH</v>
          </cell>
          <cell r="E5542" t="str">
            <v>NoSettings</v>
          </cell>
        </row>
        <row r="5543">
          <cell r="B5543">
            <v>2411</v>
          </cell>
          <cell r="C5543" t="str">
            <v>NH</v>
          </cell>
          <cell r="E5543" t="str">
            <v>NoSettings</v>
          </cell>
        </row>
        <row r="5544">
          <cell r="B5544">
            <v>2412</v>
          </cell>
          <cell r="C5544" t="str">
            <v>NH</v>
          </cell>
          <cell r="E5544" t="str">
            <v>NoSettings</v>
          </cell>
        </row>
        <row r="5545">
          <cell r="B5545">
            <v>2413</v>
          </cell>
          <cell r="C5545" t="str">
            <v>NH</v>
          </cell>
          <cell r="E5545" t="str">
            <v>NoSettings</v>
          </cell>
        </row>
        <row r="5546">
          <cell r="B5546">
            <v>2414</v>
          </cell>
          <cell r="C5546" t="str">
            <v>NH</v>
          </cell>
          <cell r="E5546" t="str">
            <v>NoSettings</v>
          </cell>
        </row>
        <row r="5547">
          <cell r="B5547">
            <v>2415</v>
          </cell>
          <cell r="C5547" t="str">
            <v>NH</v>
          </cell>
          <cell r="E5547" t="str">
            <v>NoSettings</v>
          </cell>
        </row>
        <row r="5548">
          <cell r="B5548">
            <v>2416</v>
          </cell>
          <cell r="C5548" t="str">
            <v>NH</v>
          </cell>
          <cell r="E5548" t="str">
            <v>NoSettings</v>
          </cell>
        </row>
        <row r="5549">
          <cell r="B5549">
            <v>2417</v>
          </cell>
          <cell r="C5549" t="str">
            <v>NH</v>
          </cell>
          <cell r="E5549" t="str">
            <v>NoSettings</v>
          </cell>
        </row>
        <row r="5550">
          <cell r="B5550">
            <v>2418</v>
          </cell>
          <cell r="C5550" t="str">
            <v>NH</v>
          </cell>
          <cell r="E5550" t="str">
            <v>NoSettings</v>
          </cell>
        </row>
        <row r="5551">
          <cell r="B5551">
            <v>2419</v>
          </cell>
          <cell r="C5551" t="str">
            <v>NH</v>
          </cell>
          <cell r="E5551" t="str">
            <v>NoSettings</v>
          </cell>
        </row>
        <row r="5552">
          <cell r="B5552">
            <v>2420</v>
          </cell>
          <cell r="C5552" t="str">
            <v>NH</v>
          </cell>
          <cell r="E5552" t="str">
            <v>NoSettings</v>
          </cell>
        </row>
        <row r="5553">
          <cell r="B5553">
            <v>2421</v>
          </cell>
          <cell r="C5553" t="str">
            <v>NH</v>
          </cell>
          <cell r="E5553" t="str">
            <v>NoSettings</v>
          </cell>
        </row>
        <row r="5554">
          <cell r="B5554">
            <v>2422</v>
          </cell>
          <cell r="C5554" t="str">
            <v>NH</v>
          </cell>
          <cell r="E5554" t="str">
            <v>NoSettings</v>
          </cell>
        </row>
        <row r="5555">
          <cell r="B5555">
            <v>2423</v>
          </cell>
          <cell r="C5555" t="str">
            <v>NH</v>
          </cell>
          <cell r="E5555" t="str">
            <v>NoSettings</v>
          </cell>
        </row>
        <row r="5556">
          <cell r="B5556">
            <v>2424</v>
          </cell>
          <cell r="C5556" t="str">
            <v>NH</v>
          </cell>
          <cell r="E5556" t="str">
            <v>NoSettings</v>
          </cell>
        </row>
        <row r="5557">
          <cell r="B5557">
            <v>2425</v>
          </cell>
          <cell r="C5557" t="str">
            <v>NH</v>
          </cell>
          <cell r="E5557" t="str">
            <v>NoSettings</v>
          </cell>
        </row>
        <row r="5558">
          <cell r="B5558">
            <v>2426</v>
          </cell>
          <cell r="C5558" t="str">
            <v>NH</v>
          </cell>
          <cell r="E5558" t="str">
            <v>NoSettings</v>
          </cell>
        </row>
        <row r="5559">
          <cell r="B5559">
            <v>2427</v>
          </cell>
          <cell r="C5559" t="str">
            <v>NH</v>
          </cell>
          <cell r="E5559" t="str">
            <v>NoSettings</v>
          </cell>
        </row>
        <row r="5560">
          <cell r="B5560">
            <v>2428</v>
          </cell>
          <cell r="C5560" t="str">
            <v>NH</v>
          </cell>
          <cell r="E5560" t="str">
            <v>NoSettings</v>
          </cell>
        </row>
        <row r="5561">
          <cell r="B5561">
            <v>2429</v>
          </cell>
          <cell r="C5561" t="str">
            <v>NH</v>
          </cell>
          <cell r="E5561" t="str">
            <v>NoSettings</v>
          </cell>
        </row>
        <row r="5562">
          <cell r="B5562">
            <v>2430</v>
          </cell>
          <cell r="C5562" t="str">
            <v>NH</v>
          </cell>
          <cell r="E5562" t="str">
            <v>NoSettings</v>
          </cell>
        </row>
        <row r="5563">
          <cell r="B5563">
            <v>2431</v>
          </cell>
          <cell r="C5563" t="str">
            <v>NH</v>
          </cell>
          <cell r="E5563" t="str">
            <v>NoSettings</v>
          </cell>
        </row>
        <row r="5564">
          <cell r="B5564">
            <v>2432</v>
          </cell>
          <cell r="C5564" t="str">
            <v>NH</v>
          </cell>
          <cell r="E5564" t="str">
            <v>NoSettings</v>
          </cell>
        </row>
        <row r="5565">
          <cell r="B5565">
            <v>2433</v>
          </cell>
          <cell r="C5565" t="str">
            <v>NH</v>
          </cell>
          <cell r="E5565" t="str">
            <v>NoSettings</v>
          </cell>
        </row>
        <row r="5566">
          <cell r="B5566">
            <v>2434</v>
          </cell>
          <cell r="C5566" t="str">
            <v>NH</v>
          </cell>
          <cell r="E5566" t="str">
            <v>NoSettings</v>
          </cell>
        </row>
        <row r="5567">
          <cell r="B5567">
            <v>2435</v>
          </cell>
          <cell r="C5567" t="str">
            <v>NH</v>
          </cell>
          <cell r="E5567" t="str">
            <v>NoSettings</v>
          </cell>
        </row>
        <row r="5568">
          <cell r="B5568">
            <v>2436</v>
          </cell>
          <cell r="C5568" t="str">
            <v>NH</v>
          </cell>
          <cell r="E5568" t="str">
            <v>NoSettings</v>
          </cell>
        </row>
        <row r="5569">
          <cell r="B5569">
            <v>2437</v>
          </cell>
          <cell r="C5569" t="str">
            <v>NH</v>
          </cell>
          <cell r="E5569" t="str">
            <v>NoSettings</v>
          </cell>
        </row>
        <row r="5570">
          <cell r="B5570">
            <v>2438</v>
          </cell>
          <cell r="C5570" t="str">
            <v>NH</v>
          </cell>
          <cell r="E5570" t="str">
            <v>NoSettings</v>
          </cell>
        </row>
        <row r="5571">
          <cell r="B5571">
            <v>2439</v>
          </cell>
          <cell r="C5571" t="str">
            <v>NH</v>
          </cell>
          <cell r="E5571" t="str">
            <v>NoSettings</v>
          </cell>
        </row>
        <row r="5572">
          <cell r="B5572">
            <v>2440</v>
          </cell>
          <cell r="C5572" t="str">
            <v>NH</v>
          </cell>
          <cell r="E5572" t="str">
            <v>NoSettings</v>
          </cell>
        </row>
        <row r="5573">
          <cell r="B5573">
            <v>2441</v>
          </cell>
          <cell r="C5573" t="str">
            <v>NH</v>
          </cell>
          <cell r="E5573" t="str">
            <v>NoSettings</v>
          </cell>
        </row>
        <row r="5574">
          <cell r="B5574">
            <v>2442</v>
          </cell>
          <cell r="C5574" t="str">
            <v>NH</v>
          </cell>
          <cell r="E5574" t="str">
            <v>NoSettings</v>
          </cell>
        </row>
        <row r="5575">
          <cell r="B5575">
            <v>2443</v>
          </cell>
          <cell r="C5575" t="str">
            <v>NH</v>
          </cell>
          <cell r="E5575" t="str">
            <v>NoSettings</v>
          </cell>
        </row>
        <row r="5576">
          <cell r="B5576">
            <v>2444</v>
          </cell>
          <cell r="C5576" t="str">
            <v>NH</v>
          </cell>
          <cell r="E5576" t="str">
            <v>NoSettings</v>
          </cell>
        </row>
        <row r="5577">
          <cell r="B5577">
            <v>2445</v>
          </cell>
          <cell r="C5577" t="str">
            <v>NH</v>
          </cell>
          <cell r="E5577" t="str">
            <v>NoSettings</v>
          </cell>
        </row>
        <row r="5578">
          <cell r="B5578">
            <v>2446</v>
          </cell>
          <cell r="C5578" t="str">
            <v>NH</v>
          </cell>
          <cell r="E5578" t="str">
            <v>NoSettings</v>
          </cell>
        </row>
        <row r="5579">
          <cell r="B5579">
            <v>2447</v>
          </cell>
          <cell r="C5579" t="str">
            <v>NH</v>
          </cell>
          <cell r="E5579" t="str">
            <v>NoSettings</v>
          </cell>
        </row>
        <row r="5580">
          <cell r="B5580">
            <v>2448</v>
          </cell>
          <cell r="C5580" t="str">
            <v>NH</v>
          </cell>
          <cell r="E5580" t="str">
            <v>NoSettings</v>
          </cell>
        </row>
        <row r="5581">
          <cell r="B5581">
            <v>2449</v>
          </cell>
          <cell r="C5581" t="str">
            <v>NH</v>
          </cell>
          <cell r="E5581" t="str">
            <v>NoSettings</v>
          </cell>
        </row>
        <row r="5582">
          <cell r="B5582">
            <v>2450</v>
          </cell>
          <cell r="C5582" t="str">
            <v>NH</v>
          </cell>
          <cell r="E5582" t="str">
            <v>NoSettings</v>
          </cell>
        </row>
        <row r="5583">
          <cell r="B5583">
            <v>2451</v>
          </cell>
          <cell r="C5583" t="str">
            <v>NH</v>
          </cell>
          <cell r="E5583" t="str">
            <v>NoSettings</v>
          </cell>
        </row>
        <row r="5584">
          <cell r="B5584">
            <v>2452</v>
          </cell>
          <cell r="C5584" t="str">
            <v>NH</v>
          </cell>
          <cell r="E5584" t="str">
            <v>NoSettings</v>
          </cell>
        </row>
        <row r="5585">
          <cell r="B5585">
            <v>2453</v>
          </cell>
          <cell r="C5585" t="str">
            <v>NH</v>
          </cell>
          <cell r="E5585" t="str">
            <v>NoSettings</v>
          </cell>
        </row>
        <row r="5586">
          <cell r="B5586">
            <v>2454</v>
          </cell>
          <cell r="C5586" t="str">
            <v>NH</v>
          </cell>
          <cell r="E5586" t="str">
            <v>NoSettings</v>
          </cell>
        </row>
        <row r="5587">
          <cell r="B5587">
            <v>2455</v>
          </cell>
          <cell r="C5587" t="str">
            <v>NH</v>
          </cell>
          <cell r="E5587" t="str">
            <v>NoSettings</v>
          </cell>
        </row>
        <row r="5588">
          <cell r="B5588">
            <v>2456</v>
          </cell>
          <cell r="C5588" t="str">
            <v>NH</v>
          </cell>
          <cell r="E5588" t="str">
            <v>NoSettings</v>
          </cell>
        </row>
        <row r="5589">
          <cell r="B5589">
            <v>2457</v>
          </cell>
          <cell r="C5589" t="str">
            <v>NH</v>
          </cell>
          <cell r="E5589" t="str">
            <v>NoSettings</v>
          </cell>
        </row>
        <row r="5590">
          <cell r="B5590">
            <v>2458</v>
          </cell>
          <cell r="C5590" t="str">
            <v>NH</v>
          </cell>
          <cell r="E5590" t="str">
            <v>NoSettings</v>
          </cell>
        </row>
        <row r="5591">
          <cell r="B5591">
            <v>2459</v>
          </cell>
          <cell r="C5591" t="str">
            <v>NH</v>
          </cell>
          <cell r="E5591" t="str">
            <v>NoSettings</v>
          </cell>
        </row>
        <row r="5592">
          <cell r="B5592">
            <v>2460</v>
          </cell>
          <cell r="C5592" t="str">
            <v>NH</v>
          </cell>
          <cell r="E5592" t="str">
            <v>NoSettings</v>
          </cell>
        </row>
        <row r="5593">
          <cell r="B5593">
            <v>2461</v>
          </cell>
          <cell r="C5593" t="str">
            <v>NH</v>
          </cell>
          <cell r="E5593" t="str">
            <v>NoSettings</v>
          </cell>
        </row>
        <row r="5594">
          <cell r="B5594">
            <v>2462</v>
          </cell>
          <cell r="C5594" t="str">
            <v>NH</v>
          </cell>
          <cell r="E5594" t="str">
            <v>NoSettings</v>
          </cell>
        </row>
        <row r="5595">
          <cell r="B5595">
            <v>2463</v>
          </cell>
          <cell r="C5595" t="str">
            <v>NH</v>
          </cell>
          <cell r="E5595" t="str">
            <v>NoSettings</v>
          </cell>
        </row>
        <row r="5596">
          <cell r="B5596">
            <v>2464</v>
          </cell>
          <cell r="C5596" t="str">
            <v>NH</v>
          </cell>
          <cell r="E5596" t="str">
            <v>NoSettings</v>
          </cell>
        </row>
        <row r="5597">
          <cell r="B5597">
            <v>2465</v>
          </cell>
          <cell r="C5597" t="str">
            <v>NH</v>
          </cell>
          <cell r="E5597" t="str">
            <v>NoSettings</v>
          </cell>
        </row>
        <row r="5598">
          <cell r="B5598">
            <v>2466</v>
          </cell>
          <cell r="C5598" t="str">
            <v>NH</v>
          </cell>
          <cell r="E5598" t="str">
            <v>NoSettings</v>
          </cell>
        </row>
        <row r="5599">
          <cell r="B5599">
            <v>2467</v>
          </cell>
          <cell r="C5599" t="str">
            <v>NH</v>
          </cell>
          <cell r="E5599" t="str">
            <v>NoSettings</v>
          </cell>
        </row>
        <row r="5600">
          <cell r="B5600">
            <v>2468</v>
          </cell>
          <cell r="C5600" t="str">
            <v>NH</v>
          </cell>
          <cell r="E5600" t="str">
            <v>NoSettings</v>
          </cell>
        </row>
        <row r="5601">
          <cell r="B5601">
            <v>2469</v>
          </cell>
          <cell r="C5601" t="str">
            <v>NH</v>
          </cell>
          <cell r="E5601" t="str">
            <v>NoSettings</v>
          </cell>
        </row>
        <row r="5602">
          <cell r="B5602">
            <v>2470</v>
          </cell>
          <cell r="C5602" t="str">
            <v>NH</v>
          </cell>
          <cell r="E5602" t="str">
            <v>NoSettings</v>
          </cell>
        </row>
        <row r="5603">
          <cell r="B5603">
            <v>2471</v>
          </cell>
          <cell r="C5603" t="str">
            <v>NH</v>
          </cell>
          <cell r="E5603" t="str">
            <v>NoSettings</v>
          </cell>
        </row>
        <row r="5604">
          <cell r="B5604">
            <v>2472</v>
          </cell>
          <cell r="C5604" t="str">
            <v>NH</v>
          </cell>
          <cell r="E5604" t="str">
            <v>NoSettings</v>
          </cell>
        </row>
        <row r="5605">
          <cell r="B5605">
            <v>2473</v>
          </cell>
          <cell r="C5605" t="str">
            <v>NH</v>
          </cell>
          <cell r="E5605" t="str">
            <v>NoSettings</v>
          </cell>
        </row>
        <row r="5606">
          <cell r="B5606">
            <v>2474</v>
          </cell>
          <cell r="C5606" t="str">
            <v>NH</v>
          </cell>
          <cell r="E5606" t="str">
            <v>NoSettings</v>
          </cell>
        </row>
        <row r="5607">
          <cell r="B5607">
            <v>2475</v>
          </cell>
          <cell r="C5607" t="str">
            <v>NH</v>
          </cell>
          <cell r="E5607" t="str">
            <v>NoSettings</v>
          </cell>
        </row>
        <row r="5608">
          <cell r="B5608">
            <v>2476</v>
          </cell>
          <cell r="C5608" t="str">
            <v>NH</v>
          </cell>
          <cell r="E5608" t="str">
            <v>NoSettings</v>
          </cell>
        </row>
        <row r="5609">
          <cell r="B5609">
            <v>2477</v>
          </cell>
          <cell r="C5609" t="str">
            <v>NH</v>
          </cell>
          <cell r="E5609" t="str">
            <v>NoSettings</v>
          </cell>
        </row>
        <row r="5610">
          <cell r="B5610">
            <v>2478</v>
          </cell>
          <cell r="C5610" t="str">
            <v>NH</v>
          </cell>
          <cell r="E5610" t="str">
            <v>NoSettings</v>
          </cell>
        </row>
        <row r="5611">
          <cell r="B5611">
            <v>2479</v>
          </cell>
          <cell r="C5611" t="str">
            <v>NH</v>
          </cell>
          <cell r="E5611" t="str">
            <v>NoSettings</v>
          </cell>
        </row>
        <row r="5612">
          <cell r="B5612">
            <v>2480</v>
          </cell>
          <cell r="C5612" t="str">
            <v>NH</v>
          </cell>
          <cell r="E5612" t="str">
            <v>NoSettings</v>
          </cell>
        </row>
        <row r="5613">
          <cell r="B5613">
            <v>2481</v>
          </cell>
          <cell r="C5613" t="str">
            <v>NH</v>
          </cell>
          <cell r="E5613" t="str">
            <v>NoSettings</v>
          </cell>
        </row>
        <row r="5614">
          <cell r="B5614">
            <v>2482</v>
          </cell>
          <cell r="C5614" t="str">
            <v>NH</v>
          </cell>
          <cell r="E5614" t="str">
            <v>NoSettings</v>
          </cell>
        </row>
        <row r="5615">
          <cell r="B5615">
            <v>2483</v>
          </cell>
          <cell r="C5615" t="str">
            <v>NH</v>
          </cell>
          <cell r="E5615" t="str">
            <v>NoSettings</v>
          </cell>
        </row>
        <row r="5616">
          <cell r="B5616">
            <v>2484</v>
          </cell>
          <cell r="C5616" t="str">
            <v>NH</v>
          </cell>
          <cell r="E5616" t="str">
            <v>NoSettings</v>
          </cell>
        </row>
        <row r="5617">
          <cell r="B5617">
            <v>2485</v>
          </cell>
          <cell r="C5617" t="str">
            <v>NH</v>
          </cell>
          <cell r="E5617" t="str">
            <v>NoSettings</v>
          </cell>
        </row>
        <row r="5618">
          <cell r="B5618">
            <v>2486</v>
          </cell>
          <cell r="C5618" t="str">
            <v>NH</v>
          </cell>
          <cell r="E5618" t="str">
            <v>NoSettings</v>
          </cell>
        </row>
        <row r="5619">
          <cell r="B5619">
            <v>2487</v>
          </cell>
          <cell r="C5619" t="str">
            <v>NH</v>
          </cell>
          <cell r="E5619" t="str">
            <v>NoSettings</v>
          </cell>
        </row>
        <row r="5620">
          <cell r="B5620">
            <v>2488</v>
          </cell>
          <cell r="C5620" t="str">
            <v>NH</v>
          </cell>
          <cell r="E5620" t="str">
            <v>NoSettings</v>
          </cell>
        </row>
        <row r="5621">
          <cell r="B5621">
            <v>2489</v>
          </cell>
          <cell r="C5621" t="str">
            <v>NH</v>
          </cell>
          <cell r="E5621" t="str">
            <v>NoSettings</v>
          </cell>
        </row>
        <row r="5622">
          <cell r="B5622">
            <v>2490</v>
          </cell>
          <cell r="C5622" t="str">
            <v>NH</v>
          </cell>
          <cell r="E5622" t="str">
            <v>NoSettings</v>
          </cell>
        </row>
        <row r="5623">
          <cell r="B5623">
            <v>2491</v>
          </cell>
          <cell r="C5623" t="str">
            <v>NH</v>
          </cell>
          <cell r="E5623" t="str">
            <v>NoSettings</v>
          </cell>
        </row>
        <row r="5624">
          <cell r="B5624">
            <v>2492</v>
          </cell>
          <cell r="C5624" t="str">
            <v>NH</v>
          </cell>
          <cell r="E5624" t="str">
            <v>NoSettings</v>
          </cell>
        </row>
        <row r="5625">
          <cell r="B5625">
            <v>2493</v>
          </cell>
          <cell r="C5625" t="str">
            <v>NH</v>
          </cell>
          <cell r="E5625" t="str">
            <v>NoSettings</v>
          </cell>
        </row>
        <row r="5626">
          <cell r="B5626">
            <v>2494</v>
          </cell>
          <cell r="C5626" t="str">
            <v>NH</v>
          </cell>
          <cell r="E5626" t="str">
            <v>NoSettings</v>
          </cell>
        </row>
        <row r="5627">
          <cell r="B5627">
            <v>2495</v>
          </cell>
          <cell r="C5627" t="str">
            <v>NH</v>
          </cell>
          <cell r="E5627" t="str">
            <v>NoSettings</v>
          </cell>
        </row>
        <row r="5628">
          <cell r="B5628">
            <v>2496</v>
          </cell>
          <cell r="C5628" t="str">
            <v>NH</v>
          </cell>
          <cell r="E5628" t="str">
            <v>NoSettings</v>
          </cell>
        </row>
        <row r="5629">
          <cell r="B5629">
            <v>2497</v>
          </cell>
          <cell r="C5629" t="str">
            <v>NH</v>
          </cell>
          <cell r="E5629" t="str">
            <v>NoSettings</v>
          </cell>
        </row>
        <row r="5630">
          <cell r="B5630">
            <v>2498</v>
          </cell>
          <cell r="C5630" t="str">
            <v>NH</v>
          </cell>
          <cell r="E5630" t="str">
            <v>NoSettings</v>
          </cell>
        </row>
        <row r="5631">
          <cell r="B5631">
            <v>2499</v>
          </cell>
          <cell r="C5631" t="str">
            <v>NH</v>
          </cell>
          <cell r="E5631" t="str">
            <v>NoSettings</v>
          </cell>
        </row>
        <row r="5632">
          <cell r="B5632">
            <v>2500</v>
          </cell>
          <cell r="C5632" t="str">
            <v>NH</v>
          </cell>
          <cell r="E5632" t="str">
            <v>NoSettings</v>
          </cell>
        </row>
        <row r="5633">
          <cell r="B5633">
            <v>2501</v>
          </cell>
          <cell r="C5633" t="str">
            <v>NH</v>
          </cell>
          <cell r="E5633" t="str">
            <v>NoSettings</v>
          </cell>
        </row>
        <row r="5634">
          <cell r="B5634">
            <v>2502</v>
          </cell>
          <cell r="C5634" t="str">
            <v>NH</v>
          </cell>
          <cell r="E5634" t="str">
            <v>NoSettings</v>
          </cell>
        </row>
        <row r="5635">
          <cell r="B5635">
            <v>2503</v>
          </cell>
          <cell r="C5635" t="str">
            <v>NH</v>
          </cell>
          <cell r="E5635" t="str">
            <v>NoSettings</v>
          </cell>
        </row>
        <row r="5636">
          <cell r="B5636">
            <v>2504</v>
          </cell>
          <cell r="C5636" t="str">
            <v>NH</v>
          </cell>
          <cell r="E5636" t="str">
            <v>NoSettings</v>
          </cell>
        </row>
        <row r="5637">
          <cell r="B5637">
            <v>2505</v>
          </cell>
          <cell r="C5637" t="str">
            <v>NH</v>
          </cell>
          <cell r="E5637" t="str">
            <v>NoSettings</v>
          </cell>
        </row>
        <row r="5638">
          <cell r="B5638">
            <v>2506</v>
          </cell>
          <cell r="C5638" t="str">
            <v>NH</v>
          </cell>
          <cell r="E5638" t="str">
            <v>NoSettings</v>
          </cell>
        </row>
        <row r="5639">
          <cell r="B5639">
            <v>2507</v>
          </cell>
          <cell r="C5639" t="str">
            <v>NH</v>
          </cell>
          <cell r="E5639" t="str">
            <v>NoSettings</v>
          </cell>
        </row>
        <row r="5640">
          <cell r="B5640">
            <v>2508</v>
          </cell>
          <cell r="C5640" t="str">
            <v>NH</v>
          </cell>
          <cell r="E5640" t="str">
            <v>NoSettings</v>
          </cell>
        </row>
        <row r="5641">
          <cell r="B5641">
            <v>2509</v>
          </cell>
          <cell r="C5641" t="str">
            <v>NH</v>
          </cell>
          <cell r="E5641" t="str">
            <v>NoSettings</v>
          </cell>
        </row>
        <row r="5642">
          <cell r="B5642">
            <v>2510</v>
          </cell>
          <cell r="C5642" t="str">
            <v>NH</v>
          </cell>
          <cell r="E5642" t="str">
            <v>NoSettings</v>
          </cell>
        </row>
        <row r="5643">
          <cell r="B5643">
            <v>2511</v>
          </cell>
          <cell r="C5643" t="str">
            <v>NH</v>
          </cell>
          <cell r="E5643" t="str">
            <v>NoSettings</v>
          </cell>
        </row>
        <row r="5644">
          <cell r="B5644">
            <v>2512</v>
          </cell>
          <cell r="C5644" t="str">
            <v>NH</v>
          </cell>
          <cell r="E5644" t="str">
            <v>NoSettings</v>
          </cell>
        </row>
        <row r="5645">
          <cell r="B5645">
            <v>2513</v>
          </cell>
          <cell r="C5645" t="str">
            <v>NH</v>
          </cell>
          <cell r="E5645" t="str">
            <v>NoSettings</v>
          </cell>
        </row>
        <row r="5646">
          <cell r="B5646">
            <v>2514</v>
          </cell>
          <cell r="C5646" t="str">
            <v>NH</v>
          </cell>
          <cell r="E5646" t="str">
            <v>NoSettings</v>
          </cell>
        </row>
        <row r="5647">
          <cell r="B5647">
            <v>2515</v>
          </cell>
          <cell r="C5647" t="str">
            <v>NH</v>
          </cell>
          <cell r="E5647" t="str">
            <v>NoSettings</v>
          </cell>
        </row>
        <row r="5648">
          <cell r="B5648">
            <v>2516</v>
          </cell>
          <cell r="C5648" t="str">
            <v>NH</v>
          </cell>
          <cell r="E5648" t="str">
            <v>NoSettings</v>
          </cell>
        </row>
        <row r="5649">
          <cell r="B5649">
            <v>2517</v>
          </cell>
          <cell r="C5649" t="str">
            <v>NH</v>
          </cell>
          <cell r="E5649" t="str">
            <v>NoSettings</v>
          </cell>
        </row>
        <row r="5650">
          <cell r="B5650">
            <v>2518</v>
          </cell>
          <cell r="C5650" t="str">
            <v>NH</v>
          </cell>
          <cell r="E5650" t="str">
            <v>NoSettings</v>
          </cell>
        </row>
        <row r="5651">
          <cell r="B5651">
            <v>2519</v>
          </cell>
          <cell r="C5651" t="str">
            <v>NH</v>
          </cell>
          <cell r="E5651" t="str">
            <v>NoSettings</v>
          </cell>
        </row>
        <row r="5652">
          <cell r="B5652">
            <v>2520</v>
          </cell>
          <cell r="C5652" t="str">
            <v>NH</v>
          </cell>
          <cell r="E5652" t="str">
            <v>NoSettings</v>
          </cell>
        </row>
        <row r="5653">
          <cell r="B5653">
            <v>2521</v>
          </cell>
          <cell r="C5653" t="str">
            <v>NH</v>
          </cell>
          <cell r="E5653" t="str">
            <v>NoSettings</v>
          </cell>
        </row>
        <row r="5654">
          <cell r="B5654">
            <v>2522</v>
          </cell>
          <cell r="C5654" t="str">
            <v>NH</v>
          </cell>
          <cell r="E5654" t="str">
            <v>NoSettings</v>
          </cell>
        </row>
        <row r="5655">
          <cell r="B5655">
            <v>2523</v>
          </cell>
          <cell r="C5655" t="str">
            <v>NH</v>
          </cell>
          <cell r="E5655" t="str">
            <v>NoSettings</v>
          </cell>
        </row>
        <row r="5656">
          <cell r="B5656">
            <v>2524</v>
          </cell>
          <cell r="C5656" t="str">
            <v>NH</v>
          </cell>
          <cell r="E5656" t="str">
            <v>NoSettings</v>
          </cell>
        </row>
        <row r="5657">
          <cell r="B5657">
            <v>2525</v>
          </cell>
          <cell r="C5657" t="str">
            <v>NH</v>
          </cell>
          <cell r="E5657" t="str">
            <v>NoSettings</v>
          </cell>
        </row>
        <row r="5658">
          <cell r="B5658">
            <v>2526</v>
          </cell>
          <cell r="C5658" t="str">
            <v>NH</v>
          </cell>
          <cell r="E5658" t="str">
            <v>NoSettings</v>
          </cell>
        </row>
        <row r="5659">
          <cell r="B5659">
            <v>2527</v>
          </cell>
          <cell r="C5659" t="str">
            <v>NH</v>
          </cell>
          <cell r="E5659" t="str">
            <v>NoSettings</v>
          </cell>
        </row>
        <row r="5660">
          <cell r="B5660">
            <v>2528</v>
          </cell>
          <cell r="C5660" t="str">
            <v>NH</v>
          </cell>
          <cell r="E5660" t="str">
            <v>NoSettings</v>
          </cell>
        </row>
        <row r="5661">
          <cell r="B5661">
            <v>2529</v>
          </cell>
          <cell r="C5661" t="str">
            <v>NH</v>
          </cell>
          <cell r="E5661" t="str">
            <v>NoSettings</v>
          </cell>
        </row>
        <row r="5662">
          <cell r="B5662">
            <v>2530</v>
          </cell>
          <cell r="C5662" t="str">
            <v>NH</v>
          </cell>
          <cell r="E5662" t="str">
            <v>NoSettings</v>
          </cell>
        </row>
        <row r="5663">
          <cell r="B5663">
            <v>2531</v>
          </cell>
          <cell r="C5663" t="str">
            <v>NH</v>
          </cell>
          <cell r="E5663" t="str">
            <v>NoSettings</v>
          </cell>
        </row>
        <row r="5664">
          <cell r="B5664">
            <v>2532</v>
          </cell>
          <cell r="C5664" t="str">
            <v>NH</v>
          </cell>
          <cell r="E5664" t="str">
            <v>NoSettings</v>
          </cell>
        </row>
        <row r="5665">
          <cell r="B5665">
            <v>2533</v>
          </cell>
          <cell r="C5665" t="str">
            <v>NH</v>
          </cell>
          <cell r="E5665" t="str">
            <v>NoSettings</v>
          </cell>
        </row>
        <row r="5666">
          <cell r="B5666">
            <v>2534</v>
          </cell>
          <cell r="C5666" t="str">
            <v>NH</v>
          </cell>
          <cell r="E5666" t="str">
            <v>NoSettings</v>
          </cell>
        </row>
        <row r="5667">
          <cell r="B5667">
            <v>2535</v>
          </cell>
          <cell r="C5667" t="str">
            <v>NH</v>
          </cell>
          <cell r="E5667" t="str">
            <v>NoSettings</v>
          </cell>
        </row>
        <row r="5668">
          <cell r="B5668">
            <v>2536</v>
          </cell>
          <cell r="C5668" t="str">
            <v>NH</v>
          </cell>
          <cell r="E5668" t="str">
            <v>NoSettings</v>
          </cell>
        </row>
        <row r="5669">
          <cell r="B5669">
            <v>2537</v>
          </cell>
          <cell r="C5669" t="str">
            <v>NH</v>
          </cell>
          <cell r="E5669" t="str">
            <v>NoSettings</v>
          </cell>
        </row>
        <row r="5670">
          <cell r="B5670">
            <v>2538</v>
          </cell>
          <cell r="C5670" t="str">
            <v>NH</v>
          </cell>
          <cell r="E5670" t="str">
            <v>NoSettings</v>
          </cell>
        </row>
        <row r="5671">
          <cell r="B5671">
            <v>2539</v>
          </cell>
          <cell r="C5671" t="str">
            <v>NH</v>
          </cell>
          <cell r="E5671" t="str">
            <v>NoSettings</v>
          </cell>
        </row>
        <row r="5672">
          <cell r="B5672">
            <v>2540</v>
          </cell>
          <cell r="C5672" t="str">
            <v>NH</v>
          </cell>
          <cell r="E5672" t="str">
            <v>NoSettings</v>
          </cell>
        </row>
        <row r="5673">
          <cell r="B5673">
            <v>2541</v>
          </cell>
          <cell r="C5673" t="str">
            <v>NH</v>
          </cell>
          <cell r="E5673" t="str">
            <v>NoSettings</v>
          </cell>
        </row>
        <row r="5674">
          <cell r="B5674">
            <v>2542</v>
          </cell>
          <cell r="C5674" t="str">
            <v>NH</v>
          </cell>
          <cell r="E5674" t="str">
            <v>NoSettings</v>
          </cell>
        </row>
        <row r="5675">
          <cell r="B5675">
            <v>2543</v>
          </cell>
          <cell r="C5675" t="str">
            <v>NH</v>
          </cell>
          <cell r="E5675" t="str">
            <v>NoSettings</v>
          </cell>
        </row>
        <row r="5676">
          <cell r="B5676">
            <v>2544</v>
          </cell>
          <cell r="C5676" t="str">
            <v>NH</v>
          </cell>
          <cell r="E5676" t="str">
            <v>NoSettings</v>
          </cell>
        </row>
        <row r="5677">
          <cell r="B5677">
            <v>2545</v>
          </cell>
          <cell r="C5677" t="str">
            <v>NH</v>
          </cell>
          <cell r="E5677" t="str">
            <v>NoSettings</v>
          </cell>
        </row>
        <row r="5678">
          <cell r="B5678">
            <v>2546</v>
          </cell>
          <cell r="C5678" t="str">
            <v>NH</v>
          </cell>
          <cell r="E5678" t="str">
            <v>NoSettings</v>
          </cell>
        </row>
        <row r="5679">
          <cell r="B5679">
            <v>2547</v>
          </cell>
          <cell r="C5679" t="str">
            <v>NH</v>
          </cell>
          <cell r="E5679" t="str">
            <v>NoSettings</v>
          </cell>
        </row>
        <row r="5680">
          <cell r="B5680">
            <v>2548</v>
          </cell>
          <cell r="C5680" t="str">
            <v>NH</v>
          </cell>
          <cell r="E5680" t="str">
            <v>NoSettings</v>
          </cell>
        </row>
        <row r="5681">
          <cell r="B5681">
            <v>2549</v>
          </cell>
          <cell r="C5681" t="str">
            <v>NH</v>
          </cell>
          <cell r="E5681" t="str">
            <v>NoSettings</v>
          </cell>
        </row>
        <row r="5682">
          <cell r="B5682">
            <v>2550</v>
          </cell>
          <cell r="C5682" t="str">
            <v>NH</v>
          </cell>
          <cell r="E5682" t="str">
            <v>NoSettings</v>
          </cell>
        </row>
        <row r="5683">
          <cell r="B5683">
            <v>2551</v>
          </cell>
          <cell r="C5683" t="str">
            <v>NH</v>
          </cell>
          <cell r="E5683" t="str">
            <v>NoSettings</v>
          </cell>
        </row>
        <row r="5684">
          <cell r="B5684">
            <v>2552</v>
          </cell>
          <cell r="C5684" t="str">
            <v>NH</v>
          </cell>
          <cell r="E5684" t="str">
            <v>NoSettings</v>
          </cell>
        </row>
        <row r="5685">
          <cell r="B5685">
            <v>2553</v>
          </cell>
          <cell r="C5685" t="str">
            <v>NH</v>
          </cell>
          <cell r="E5685" t="str">
            <v>NoSettings</v>
          </cell>
        </row>
        <row r="5686">
          <cell r="B5686">
            <v>2554</v>
          </cell>
          <cell r="C5686" t="str">
            <v>NH</v>
          </cell>
          <cell r="E5686" t="str">
            <v>NoSettings</v>
          </cell>
        </row>
        <row r="5687">
          <cell r="B5687">
            <v>2555</v>
          </cell>
          <cell r="C5687" t="str">
            <v>NH</v>
          </cell>
          <cell r="E5687" t="str">
            <v>NoSettings</v>
          </cell>
        </row>
        <row r="5688">
          <cell r="B5688">
            <v>2556</v>
          </cell>
          <cell r="C5688" t="str">
            <v>NH</v>
          </cell>
          <cell r="E5688" t="str">
            <v>NoSettings</v>
          </cell>
        </row>
        <row r="5689">
          <cell r="B5689">
            <v>2557</v>
          </cell>
          <cell r="C5689" t="str">
            <v>NH</v>
          </cell>
          <cell r="E5689" t="str">
            <v>NoSettings</v>
          </cell>
        </row>
        <row r="5690">
          <cell r="B5690">
            <v>2558</v>
          </cell>
          <cell r="C5690" t="str">
            <v>NH</v>
          </cell>
          <cell r="E5690" t="str">
            <v>NoSettings</v>
          </cell>
        </row>
        <row r="5691">
          <cell r="B5691">
            <v>2559</v>
          </cell>
          <cell r="C5691" t="str">
            <v>NH</v>
          </cell>
          <cell r="E5691" t="str">
            <v>NoSettings</v>
          </cell>
        </row>
        <row r="5692">
          <cell r="B5692">
            <v>2560</v>
          </cell>
          <cell r="C5692" t="str">
            <v>NH</v>
          </cell>
          <cell r="E5692" t="str">
            <v>NoSettings</v>
          </cell>
        </row>
        <row r="5693">
          <cell r="B5693">
            <v>2561</v>
          </cell>
          <cell r="C5693" t="str">
            <v>NH</v>
          </cell>
          <cell r="E5693" t="str">
            <v>NoSettings</v>
          </cell>
        </row>
        <row r="5694">
          <cell r="B5694">
            <v>2562</v>
          </cell>
          <cell r="C5694" t="str">
            <v>NH</v>
          </cell>
          <cell r="E5694" t="str">
            <v>NoSettings</v>
          </cell>
        </row>
        <row r="5695">
          <cell r="B5695">
            <v>2563</v>
          </cell>
          <cell r="C5695" t="str">
            <v>NH</v>
          </cell>
          <cell r="E5695" t="str">
            <v>NoSettings</v>
          </cell>
        </row>
        <row r="5696">
          <cell r="B5696">
            <v>2564</v>
          </cell>
          <cell r="C5696" t="str">
            <v>NH</v>
          </cell>
          <cell r="E5696" t="str">
            <v>NoSettings</v>
          </cell>
        </row>
        <row r="5697">
          <cell r="B5697">
            <v>2565</v>
          </cell>
          <cell r="C5697" t="str">
            <v>NH</v>
          </cell>
          <cell r="E5697" t="str">
            <v>NoSettings</v>
          </cell>
        </row>
        <row r="5698">
          <cell r="B5698">
            <v>2566</v>
          </cell>
          <cell r="C5698" t="str">
            <v>NH</v>
          </cell>
          <cell r="E5698" t="str">
            <v>NoSettings</v>
          </cell>
        </row>
        <row r="5699">
          <cell r="B5699">
            <v>2567</v>
          </cell>
          <cell r="C5699" t="str">
            <v>NH</v>
          </cell>
          <cell r="E5699" t="str">
            <v>NoSettings</v>
          </cell>
        </row>
        <row r="5700">
          <cell r="B5700">
            <v>2568</v>
          </cell>
          <cell r="C5700" t="str">
            <v>NH</v>
          </cell>
          <cell r="E5700" t="str">
            <v>NoSettings</v>
          </cell>
        </row>
        <row r="5701">
          <cell r="B5701">
            <v>2569</v>
          </cell>
          <cell r="C5701" t="str">
            <v>NH</v>
          </cell>
          <cell r="E5701" t="str">
            <v>NoSettings</v>
          </cell>
        </row>
        <row r="5702">
          <cell r="B5702">
            <v>2570</v>
          </cell>
          <cell r="C5702" t="str">
            <v>NH</v>
          </cell>
          <cell r="E5702" t="str">
            <v>NoSettings</v>
          </cell>
        </row>
        <row r="5703">
          <cell r="B5703">
            <v>2571</v>
          </cell>
          <cell r="C5703" t="str">
            <v>NH</v>
          </cell>
          <cell r="E5703" t="str">
            <v>NoSettings</v>
          </cell>
        </row>
        <row r="5704">
          <cell r="B5704">
            <v>2572</v>
          </cell>
          <cell r="C5704" t="str">
            <v>NH</v>
          </cell>
          <cell r="E5704" t="str">
            <v>NoSettings</v>
          </cell>
        </row>
        <row r="5705">
          <cell r="B5705">
            <v>2573</v>
          </cell>
          <cell r="C5705" t="str">
            <v>NH</v>
          </cell>
          <cell r="E5705" t="str">
            <v>NoSettings</v>
          </cell>
        </row>
        <row r="5706">
          <cell r="B5706">
            <v>2574</v>
          </cell>
          <cell r="C5706" t="str">
            <v>NH</v>
          </cell>
          <cell r="E5706" t="str">
            <v>NoSettings</v>
          </cell>
        </row>
        <row r="5707">
          <cell r="B5707">
            <v>2575</v>
          </cell>
          <cell r="C5707" t="str">
            <v>NH</v>
          </cell>
          <cell r="E5707" t="str">
            <v>NoSettings</v>
          </cell>
        </row>
        <row r="5708">
          <cell r="B5708">
            <v>2576</v>
          </cell>
          <cell r="C5708" t="str">
            <v>NH</v>
          </cell>
          <cell r="E5708" t="str">
            <v>NoSettings</v>
          </cell>
        </row>
        <row r="5709">
          <cell r="B5709">
            <v>2577</v>
          </cell>
          <cell r="C5709" t="str">
            <v>NH</v>
          </cell>
          <cell r="E5709" t="str">
            <v>NoSettings</v>
          </cell>
        </row>
        <row r="5710">
          <cell r="B5710">
            <v>2578</v>
          </cell>
          <cell r="C5710" t="str">
            <v>NH</v>
          </cell>
          <cell r="E5710" t="str">
            <v>NoSettings</v>
          </cell>
        </row>
        <row r="5711">
          <cell r="B5711">
            <v>2579</v>
          </cell>
          <cell r="C5711" t="str">
            <v>NH</v>
          </cell>
          <cell r="E5711" t="str">
            <v>NoSettings</v>
          </cell>
        </row>
        <row r="5712">
          <cell r="B5712">
            <v>2580</v>
          </cell>
          <cell r="C5712" t="str">
            <v>NH</v>
          </cell>
          <cell r="E5712" t="str">
            <v>NoSettings</v>
          </cell>
        </row>
        <row r="5713">
          <cell r="B5713">
            <v>2581</v>
          </cell>
          <cell r="C5713" t="str">
            <v>NH</v>
          </cell>
          <cell r="E5713" t="str">
            <v>NoSettings</v>
          </cell>
        </row>
        <row r="5714">
          <cell r="B5714">
            <v>2582</v>
          </cell>
          <cell r="C5714" t="str">
            <v>NH</v>
          </cell>
          <cell r="E5714" t="str">
            <v>NoSettings</v>
          </cell>
        </row>
        <row r="5715">
          <cell r="B5715">
            <v>2583</v>
          </cell>
          <cell r="C5715" t="str">
            <v>NH</v>
          </cell>
          <cell r="E5715" t="str">
            <v>NoSettings</v>
          </cell>
        </row>
        <row r="5716">
          <cell r="B5716">
            <v>2584</v>
          </cell>
          <cell r="C5716" t="str">
            <v>NH</v>
          </cell>
          <cell r="E5716" t="str">
            <v>NoSettings</v>
          </cell>
        </row>
        <row r="5717">
          <cell r="B5717">
            <v>2585</v>
          </cell>
          <cell r="C5717" t="str">
            <v>NH</v>
          </cell>
          <cell r="E5717" t="str">
            <v>NoSettings</v>
          </cell>
        </row>
        <row r="5718">
          <cell r="B5718">
            <v>2586</v>
          </cell>
          <cell r="C5718" t="str">
            <v>NH</v>
          </cell>
          <cell r="E5718" t="str">
            <v>NoSettings</v>
          </cell>
        </row>
        <row r="5719">
          <cell r="B5719">
            <v>2587</v>
          </cell>
          <cell r="C5719" t="str">
            <v>NH</v>
          </cell>
          <cell r="E5719" t="str">
            <v>NoSettings</v>
          </cell>
        </row>
        <row r="5720">
          <cell r="B5720">
            <v>2588</v>
          </cell>
          <cell r="C5720" t="str">
            <v>NH</v>
          </cell>
          <cell r="E5720" t="str">
            <v>NoSettings</v>
          </cell>
        </row>
        <row r="5721">
          <cell r="B5721">
            <v>2589</v>
          </cell>
          <cell r="C5721" t="str">
            <v>NH</v>
          </cell>
          <cell r="E5721" t="str">
            <v>NoSettings</v>
          </cell>
        </row>
        <row r="5722">
          <cell r="B5722">
            <v>2590</v>
          </cell>
          <cell r="C5722" t="str">
            <v>NH</v>
          </cell>
          <cell r="E5722" t="str">
            <v>NoSettings</v>
          </cell>
        </row>
        <row r="5723">
          <cell r="B5723">
            <v>2591</v>
          </cell>
          <cell r="C5723" t="str">
            <v>NH</v>
          </cell>
          <cell r="E5723" t="str">
            <v>NoSettings</v>
          </cell>
        </row>
        <row r="5724">
          <cell r="B5724">
            <v>2592</v>
          </cell>
          <cell r="C5724" t="str">
            <v>NH</v>
          </cell>
          <cell r="E5724" t="str">
            <v>NoSettings</v>
          </cell>
        </row>
        <row r="5725">
          <cell r="B5725">
            <v>2593</v>
          </cell>
          <cell r="C5725" t="str">
            <v>NH</v>
          </cell>
          <cell r="E5725" t="str">
            <v>NoSettings</v>
          </cell>
        </row>
        <row r="5726">
          <cell r="B5726">
            <v>2594</v>
          </cell>
          <cell r="C5726" t="str">
            <v>NH</v>
          </cell>
          <cell r="E5726" t="str">
            <v>NoSettings</v>
          </cell>
        </row>
        <row r="5727">
          <cell r="B5727">
            <v>2595</v>
          </cell>
          <cell r="C5727" t="str">
            <v>NH</v>
          </cell>
          <cell r="E5727" t="str">
            <v>NoSettings</v>
          </cell>
        </row>
        <row r="5728">
          <cell r="B5728">
            <v>2596</v>
          </cell>
          <cell r="C5728" t="str">
            <v>NH</v>
          </cell>
          <cell r="E5728" t="str">
            <v>NoSettings</v>
          </cell>
        </row>
        <row r="5729">
          <cell r="B5729">
            <v>2597</v>
          </cell>
          <cell r="C5729" t="str">
            <v>NH</v>
          </cell>
          <cell r="E5729" t="str">
            <v>NoSettings</v>
          </cell>
        </row>
        <row r="5730">
          <cell r="B5730">
            <v>2598</v>
          </cell>
          <cell r="C5730" t="str">
            <v>NH</v>
          </cell>
          <cell r="E5730" t="str">
            <v>NoSettings</v>
          </cell>
        </row>
        <row r="5731">
          <cell r="B5731">
            <v>2599</v>
          </cell>
          <cell r="C5731" t="str">
            <v>NH</v>
          </cell>
          <cell r="E5731" t="str">
            <v>NoSettings</v>
          </cell>
        </row>
        <row r="5732">
          <cell r="B5732">
            <v>2600</v>
          </cell>
          <cell r="C5732" t="str">
            <v>NH</v>
          </cell>
          <cell r="E5732" t="str">
            <v>NoSettings</v>
          </cell>
        </row>
        <row r="5733">
          <cell r="B5733">
            <v>2601</v>
          </cell>
          <cell r="C5733" t="str">
            <v>NH</v>
          </cell>
          <cell r="E5733" t="str">
            <v>NoSettings</v>
          </cell>
        </row>
        <row r="5734">
          <cell r="B5734">
            <v>2602</v>
          </cell>
          <cell r="C5734" t="str">
            <v>NH</v>
          </cell>
          <cell r="E5734" t="str">
            <v>NoSettings</v>
          </cell>
        </row>
        <row r="5735">
          <cell r="B5735">
            <v>2603</v>
          </cell>
          <cell r="C5735" t="str">
            <v>NH</v>
          </cell>
          <cell r="E5735" t="str">
            <v>NoSettings</v>
          </cell>
        </row>
        <row r="5736">
          <cell r="B5736">
            <v>2604</v>
          </cell>
          <cell r="C5736" t="str">
            <v>NH</v>
          </cell>
          <cell r="E5736" t="str">
            <v>NoSettings</v>
          </cell>
        </row>
        <row r="5737">
          <cell r="B5737">
            <v>2605</v>
          </cell>
          <cell r="C5737" t="str">
            <v>NH</v>
          </cell>
          <cell r="E5737" t="str">
            <v>NoSettings</v>
          </cell>
        </row>
        <row r="5738">
          <cell r="B5738">
            <v>2606</v>
          </cell>
          <cell r="C5738" t="str">
            <v>NH</v>
          </cell>
          <cell r="E5738" t="str">
            <v>NoSettings</v>
          </cell>
        </row>
        <row r="5739">
          <cell r="B5739">
            <v>2607</v>
          </cell>
          <cell r="C5739" t="str">
            <v>NH</v>
          </cell>
          <cell r="E5739" t="str">
            <v>NoSettings</v>
          </cell>
        </row>
        <row r="5740">
          <cell r="B5740">
            <v>2608</v>
          </cell>
          <cell r="C5740" t="str">
            <v>NH</v>
          </cell>
          <cell r="E5740" t="str">
            <v>NoSettings</v>
          </cell>
        </row>
        <row r="5741">
          <cell r="B5741">
            <v>2609</v>
          </cell>
          <cell r="C5741" t="str">
            <v>NH</v>
          </cell>
          <cell r="E5741" t="str">
            <v>NoSettings</v>
          </cell>
        </row>
        <row r="5742">
          <cell r="B5742">
            <v>2610</v>
          </cell>
          <cell r="C5742" t="str">
            <v>NH</v>
          </cell>
          <cell r="E5742" t="str">
            <v>NoSettings</v>
          </cell>
        </row>
        <row r="5743">
          <cell r="B5743">
            <v>2611</v>
          </cell>
          <cell r="C5743" t="str">
            <v>NH</v>
          </cell>
          <cell r="E5743" t="str">
            <v>NoSettings</v>
          </cell>
        </row>
        <row r="5744">
          <cell r="B5744">
            <v>2612</v>
          </cell>
          <cell r="C5744" t="str">
            <v>NH</v>
          </cell>
          <cell r="E5744" t="str">
            <v>NoSettings</v>
          </cell>
        </row>
        <row r="5745">
          <cell r="B5745">
            <v>2613</v>
          </cell>
          <cell r="C5745" t="str">
            <v>NH</v>
          </cell>
          <cell r="E5745" t="str">
            <v>NoSettings</v>
          </cell>
        </row>
        <row r="5746">
          <cell r="B5746">
            <v>2614</v>
          </cell>
          <cell r="C5746" t="str">
            <v>NH</v>
          </cell>
          <cell r="E5746" t="str">
            <v>NoSettings</v>
          </cell>
        </row>
        <row r="5747">
          <cell r="B5747">
            <v>2615</v>
          </cell>
          <cell r="C5747" t="str">
            <v>NH</v>
          </cell>
          <cell r="E5747" t="str">
            <v>NoSettings</v>
          </cell>
        </row>
        <row r="5748">
          <cell r="B5748">
            <v>2616</v>
          </cell>
          <cell r="C5748" t="str">
            <v>NH</v>
          </cell>
          <cell r="E5748" t="str">
            <v>NoSettings</v>
          </cell>
        </row>
        <row r="5749">
          <cell r="B5749">
            <v>2617</v>
          </cell>
          <cell r="C5749" t="str">
            <v>NH</v>
          </cell>
          <cell r="E5749" t="str">
            <v>NoSettings</v>
          </cell>
        </row>
        <row r="5750">
          <cell r="B5750">
            <v>2618</v>
          </cell>
          <cell r="C5750" t="str">
            <v>NH</v>
          </cell>
          <cell r="E5750" t="str">
            <v>NoSettings</v>
          </cell>
        </row>
        <row r="5751">
          <cell r="B5751">
            <v>2619</v>
          </cell>
          <cell r="C5751" t="str">
            <v>NH</v>
          </cell>
          <cell r="E5751" t="str">
            <v>NoSettings</v>
          </cell>
        </row>
        <row r="5752">
          <cell r="B5752">
            <v>2620</v>
          </cell>
          <cell r="C5752" t="str">
            <v>NH</v>
          </cell>
          <cell r="E5752" t="str">
            <v>NoSettings</v>
          </cell>
        </row>
        <row r="5753">
          <cell r="B5753">
            <v>2621</v>
          </cell>
          <cell r="C5753" t="str">
            <v>NH</v>
          </cell>
          <cell r="E5753" t="str">
            <v>NoSettings</v>
          </cell>
        </row>
        <row r="5754">
          <cell r="B5754">
            <v>2622</v>
          </cell>
          <cell r="C5754" t="str">
            <v>NH</v>
          </cell>
          <cell r="E5754" t="str">
            <v>NoSettings</v>
          </cell>
        </row>
        <row r="5755">
          <cell r="B5755">
            <v>2623</v>
          </cell>
          <cell r="C5755" t="str">
            <v>NH</v>
          </cell>
          <cell r="E5755" t="str">
            <v>NoSettings</v>
          </cell>
        </row>
        <row r="5756">
          <cell r="B5756">
            <v>2624</v>
          </cell>
          <cell r="C5756" t="str">
            <v>NH</v>
          </cell>
          <cell r="E5756" t="str">
            <v>NoSettings</v>
          </cell>
        </row>
        <row r="5757">
          <cell r="B5757">
            <v>2625</v>
          </cell>
          <cell r="C5757" t="str">
            <v>NH</v>
          </cell>
          <cell r="E5757" t="str">
            <v>NoSettings</v>
          </cell>
        </row>
        <row r="5758">
          <cell r="B5758">
            <v>2626</v>
          </cell>
          <cell r="C5758" t="str">
            <v>NH</v>
          </cell>
          <cell r="E5758" t="str">
            <v>NoSettings</v>
          </cell>
        </row>
        <row r="5759">
          <cell r="B5759">
            <v>2627</v>
          </cell>
          <cell r="C5759" t="str">
            <v>NH</v>
          </cell>
          <cell r="E5759" t="str">
            <v>NoSettings</v>
          </cell>
        </row>
        <row r="5760">
          <cell r="B5760">
            <v>2628</v>
          </cell>
          <cell r="C5760" t="str">
            <v>NH</v>
          </cell>
          <cell r="E5760" t="str">
            <v>NoSettings</v>
          </cell>
        </row>
        <row r="5761">
          <cell r="B5761">
            <v>2629</v>
          </cell>
          <cell r="C5761" t="str">
            <v>NH</v>
          </cell>
          <cell r="E5761" t="str">
            <v>NoSettings</v>
          </cell>
        </row>
        <row r="5762">
          <cell r="B5762">
            <v>2630</v>
          </cell>
          <cell r="C5762" t="str">
            <v>NH</v>
          </cell>
          <cell r="E5762" t="str">
            <v>NoSettings</v>
          </cell>
        </row>
        <row r="5763">
          <cell r="B5763">
            <v>2631</v>
          </cell>
          <cell r="C5763" t="str">
            <v>NH</v>
          </cell>
          <cell r="E5763" t="str">
            <v>NoSettings</v>
          </cell>
        </row>
        <row r="5764">
          <cell r="B5764">
            <v>2632</v>
          </cell>
          <cell r="C5764" t="str">
            <v>NH</v>
          </cell>
          <cell r="E5764" t="str">
            <v>NoSettings</v>
          </cell>
        </row>
        <row r="5765">
          <cell r="B5765">
            <v>2633</v>
          </cell>
          <cell r="C5765" t="str">
            <v>NH</v>
          </cell>
          <cell r="E5765" t="str">
            <v>NoSettings</v>
          </cell>
        </row>
        <row r="5766">
          <cell r="B5766">
            <v>2634</v>
          </cell>
          <cell r="C5766" t="str">
            <v>NH</v>
          </cell>
          <cell r="E5766" t="str">
            <v>NoSettings</v>
          </cell>
        </row>
        <row r="5767">
          <cell r="B5767">
            <v>2635</v>
          </cell>
          <cell r="C5767" t="str">
            <v>NH</v>
          </cell>
          <cell r="E5767" t="str">
            <v>NoSettings</v>
          </cell>
        </row>
        <row r="5768">
          <cell r="B5768">
            <v>2636</v>
          </cell>
          <cell r="C5768" t="str">
            <v>NH</v>
          </cell>
          <cell r="E5768" t="str">
            <v>NoSettings</v>
          </cell>
        </row>
        <row r="5769">
          <cell r="B5769">
            <v>2637</v>
          </cell>
          <cell r="C5769" t="str">
            <v>NH</v>
          </cell>
          <cell r="E5769" t="str">
            <v>NoSettings</v>
          </cell>
        </row>
        <row r="5770">
          <cell r="B5770">
            <v>2638</v>
          </cell>
          <cell r="C5770" t="str">
            <v>NH</v>
          </cell>
          <cell r="E5770" t="str">
            <v>NoSettings</v>
          </cell>
        </row>
        <row r="5771">
          <cell r="B5771">
            <v>2639</v>
          </cell>
          <cell r="C5771" t="str">
            <v>NH</v>
          </cell>
          <cell r="E5771" t="str">
            <v>NoSettings</v>
          </cell>
        </row>
        <row r="5772">
          <cell r="B5772">
            <v>2640</v>
          </cell>
          <cell r="C5772" t="str">
            <v>NH</v>
          </cell>
          <cell r="E5772" t="str">
            <v>NoSettings</v>
          </cell>
        </row>
        <row r="5773">
          <cell r="B5773">
            <v>2641</v>
          </cell>
          <cell r="C5773" t="str">
            <v>NH</v>
          </cell>
          <cell r="E5773" t="str">
            <v>NoSettings</v>
          </cell>
        </row>
        <row r="5774">
          <cell r="B5774">
            <v>2642</v>
          </cell>
          <cell r="C5774" t="str">
            <v>NH</v>
          </cell>
          <cell r="E5774" t="str">
            <v>NoSettings</v>
          </cell>
        </row>
        <row r="5775">
          <cell r="B5775">
            <v>2643</v>
          </cell>
          <cell r="C5775" t="str">
            <v>NH</v>
          </cell>
          <cell r="E5775" t="str">
            <v>NoSettings</v>
          </cell>
        </row>
        <row r="5776">
          <cell r="B5776">
            <v>2644</v>
          </cell>
          <cell r="C5776" t="str">
            <v>NH</v>
          </cell>
          <cell r="E5776" t="str">
            <v>NoSettings</v>
          </cell>
        </row>
        <row r="5777">
          <cell r="B5777">
            <v>2645</v>
          </cell>
          <cell r="C5777" t="str">
            <v>NH</v>
          </cell>
          <cell r="E5777" t="str">
            <v>NoSettings</v>
          </cell>
        </row>
        <row r="5778">
          <cell r="B5778">
            <v>2646</v>
          </cell>
          <cell r="C5778" t="str">
            <v>NH</v>
          </cell>
          <cell r="E5778" t="str">
            <v>NoSettings</v>
          </cell>
        </row>
        <row r="5779">
          <cell r="B5779">
            <v>2647</v>
          </cell>
          <cell r="C5779" t="str">
            <v>NH</v>
          </cell>
          <cell r="E5779" t="str">
            <v>NoSettings</v>
          </cell>
        </row>
        <row r="5780">
          <cell r="B5780">
            <v>2648</v>
          </cell>
          <cell r="C5780" t="str">
            <v>NH</v>
          </cell>
          <cell r="E5780" t="str">
            <v>NoSettings</v>
          </cell>
        </row>
        <row r="5781">
          <cell r="B5781">
            <v>2649</v>
          </cell>
          <cell r="C5781" t="str">
            <v>NH</v>
          </cell>
          <cell r="E5781" t="str">
            <v>NoSettings</v>
          </cell>
        </row>
        <row r="5782">
          <cell r="B5782">
            <v>2650</v>
          </cell>
          <cell r="C5782" t="str">
            <v>NH</v>
          </cell>
          <cell r="E5782" t="str">
            <v>NoSettings</v>
          </cell>
        </row>
        <row r="5783">
          <cell r="B5783">
            <v>2651</v>
          </cell>
          <cell r="C5783" t="str">
            <v>NH</v>
          </cell>
          <cell r="E5783" t="str">
            <v>NoSettings</v>
          </cell>
        </row>
        <row r="5784">
          <cell r="B5784">
            <v>2652</v>
          </cell>
          <cell r="C5784" t="str">
            <v>NH</v>
          </cell>
          <cell r="E5784" t="str">
            <v>NoSettings</v>
          </cell>
        </row>
        <row r="5785">
          <cell r="B5785">
            <v>2653</v>
          </cell>
          <cell r="C5785" t="str">
            <v>NH</v>
          </cell>
          <cell r="E5785" t="str">
            <v>NoSettings</v>
          </cell>
        </row>
        <row r="5786">
          <cell r="B5786">
            <v>2654</v>
          </cell>
          <cell r="C5786" t="str">
            <v>NH</v>
          </cell>
          <cell r="E5786" t="str">
            <v>NoSettings</v>
          </cell>
        </row>
        <row r="5787">
          <cell r="B5787">
            <v>2655</v>
          </cell>
          <cell r="C5787" t="str">
            <v>NH</v>
          </cell>
          <cell r="E5787" t="str">
            <v>NoSettings</v>
          </cell>
        </row>
        <row r="5788">
          <cell r="B5788">
            <v>2656</v>
          </cell>
          <cell r="C5788" t="str">
            <v>NH</v>
          </cell>
          <cell r="E5788" t="str">
            <v>NoSettings</v>
          </cell>
        </row>
        <row r="5789">
          <cell r="B5789">
            <v>2657</v>
          </cell>
          <cell r="C5789" t="str">
            <v>NH</v>
          </cell>
          <cell r="E5789" t="str">
            <v>NoSettings</v>
          </cell>
        </row>
        <row r="5790">
          <cell r="B5790">
            <v>2658</v>
          </cell>
          <cell r="C5790" t="str">
            <v>NH</v>
          </cell>
          <cell r="E5790" t="str">
            <v>NoSettings</v>
          </cell>
        </row>
        <row r="5791">
          <cell r="B5791">
            <v>2659</v>
          </cell>
          <cell r="C5791" t="str">
            <v>NH</v>
          </cell>
          <cell r="E5791" t="str">
            <v>NoSettings</v>
          </cell>
        </row>
        <row r="5792">
          <cell r="B5792">
            <v>2660</v>
          </cell>
          <cell r="C5792" t="str">
            <v>NH</v>
          </cell>
          <cell r="E5792" t="str">
            <v>NoSettings</v>
          </cell>
        </row>
        <row r="5793">
          <cell r="B5793">
            <v>2661</v>
          </cell>
          <cell r="C5793" t="str">
            <v>NH</v>
          </cell>
          <cell r="E5793" t="str">
            <v>NoSettings</v>
          </cell>
        </row>
        <row r="5794">
          <cell r="B5794">
            <v>2662</v>
          </cell>
          <cell r="C5794" t="str">
            <v>NH</v>
          </cell>
          <cell r="E5794" t="str">
            <v>NoSettings</v>
          </cell>
        </row>
        <row r="5795">
          <cell r="B5795">
            <v>2663</v>
          </cell>
          <cell r="C5795" t="str">
            <v>NH</v>
          </cell>
          <cell r="E5795" t="str">
            <v>NoSettings</v>
          </cell>
        </row>
        <row r="5796">
          <cell r="B5796">
            <v>2664</v>
          </cell>
          <cell r="C5796" t="str">
            <v>NH</v>
          </cell>
          <cell r="E5796" t="str">
            <v>NoSettings</v>
          </cell>
        </row>
        <row r="5797">
          <cell r="B5797">
            <v>2665</v>
          </cell>
          <cell r="C5797" t="str">
            <v>NH</v>
          </cell>
          <cell r="E5797" t="str">
            <v>NoSettings</v>
          </cell>
        </row>
        <row r="5798">
          <cell r="B5798">
            <v>2666</v>
          </cell>
          <cell r="C5798" t="str">
            <v>NH</v>
          </cell>
          <cell r="E5798" t="str">
            <v>NoSettings</v>
          </cell>
        </row>
        <row r="5799">
          <cell r="B5799">
            <v>2667</v>
          </cell>
          <cell r="C5799" t="str">
            <v>NH</v>
          </cell>
          <cell r="E5799" t="str">
            <v>NoSettings</v>
          </cell>
        </row>
        <row r="5800">
          <cell r="B5800">
            <v>2668</v>
          </cell>
          <cell r="C5800" t="str">
            <v>NH</v>
          </cell>
          <cell r="E5800" t="str">
            <v>NoSettings</v>
          </cell>
        </row>
        <row r="5801">
          <cell r="B5801">
            <v>2669</v>
          </cell>
          <cell r="C5801" t="str">
            <v>NH</v>
          </cell>
          <cell r="E5801" t="str">
            <v>NoSettings</v>
          </cell>
        </row>
        <row r="5802">
          <cell r="B5802">
            <v>2670</v>
          </cell>
          <cell r="C5802" t="str">
            <v>NH</v>
          </cell>
          <cell r="E5802" t="str">
            <v>NoSettings</v>
          </cell>
        </row>
        <row r="5803">
          <cell r="B5803">
            <v>2671</v>
          </cell>
          <cell r="C5803" t="str">
            <v>NH</v>
          </cell>
          <cell r="E5803" t="str">
            <v>NoSettings</v>
          </cell>
        </row>
        <row r="5804">
          <cell r="B5804">
            <v>2672</v>
          </cell>
          <cell r="C5804" t="str">
            <v>NH</v>
          </cell>
          <cell r="E5804" t="str">
            <v>NoSettings</v>
          </cell>
        </row>
        <row r="5805">
          <cell r="B5805">
            <v>2673</v>
          </cell>
          <cell r="C5805" t="str">
            <v>NH</v>
          </cell>
          <cell r="E5805" t="str">
            <v>NoSettings</v>
          </cell>
        </row>
        <row r="5806">
          <cell r="B5806">
            <v>2674</v>
          </cell>
          <cell r="C5806" t="str">
            <v>NH</v>
          </cell>
          <cell r="E5806" t="str">
            <v>NoSettings</v>
          </cell>
        </row>
        <row r="5807">
          <cell r="B5807">
            <v>2675</v>
          </cell>
          <cell r="C5807" t="str">
            <v>NH</v>
          </cell>
          <cell r="E5807" t="str">
            <v>NoSettings</v>
          </cell>
        </row>
        <row r="5808">
          <cell r="B5808">
            <v>2676</v>
          </cell>
          <cell r="C5808" t="str">
            <v>NH</v>
          </cell>
          <cell r="E5808" t="str">
            <v>NoSettings</v>
          </cell>
        </row>
        <row r="5809">
          <cell r="B5809">
            <v>2677</v>
          </cell>
          <cell r="C5809" t="str">
            <v>NH</v>
          </cell>
          <cell r="E5809" t="str">
            <v>NoSettings</v>
          </cell>
        </row>
        <row r="5810">
          <cell r="B5810">
            <v>2678</v>
          </cell>
          <cell r="C5810" t="str">
            <v>NH</v>
          </cell>
          <cell r="E5810" t="str">
            <v>NoSettings</v>
          </cell>
        </row>
        <row r="5811">
          <cell r="B5811">
            <v>2679</v>
          </cell>
          <cell r="C5811" t="str">
            <v>NH</v>
          </cell>
          <cell r="E5811" t="str">
            <v>NoSettings</v>
          </cell>
        </row>
        <row r="5812">
          <cell r="B5812">
            <v>2680</v>
          </cell>
          <cell r="C5812" t="str">
            <v>NH</v>
          </cell>
          <cell r="E5812" t="str">
            <v>NoSettings</v>
          </cell>
        </row>
        <row r="5813">
          <cell r="B5813">
            <v>2681</v>
          </cell>
          <cell r="C5813" t="str">
            <v>NH</v>
          </cell>
          <cell r="E5813" t="str">
            <v>NoSettings</v>
          </cell>
        </row>
        <row r="5814">
          <cell r="B5814">
            <v>2682</v>
          </cell>
          <cell r="C5814" t="str">
            <v>NH</v>
          </cell>
          <cell r="E5814" t="str">
            <v>NoSettings</v>
          </cell>
        </row>
        <row r="5815">
          <cell r="B5815">
            <v>2683</v>
          </cell>
          <cell r="C5815" t="str">
            <v>NH</v>
          </cell>
          <cell r="E5815" t="str">
            <v>NoSettings</v>
          </cell>
        </row>
        <row r="5816">
          <cell r="B5816">
            <v>2684</v>
          </cell>
          <cell r="C5816" t="str">
            <v>NH</v>
          </cell>
          <cell r="E5816" t="str">
            <v>NoSettings</v>
          </cell>
        </row>
        <row r="5817">
          <cell r="B5817">
            <v>2685</v>
          </cell>
          <cell r="C5817" t="str">
            <v>NH</v>
          </cell>
          <cell r="E5817" t="str">
            <v>NoSettings</v>
          </cell>
        </row>
        <row r="5818">
          <cell r="B5818">
            <v>2686</v>
          </cell>
          <cell r="C5818" t="str">
            <v>NH</v>
          </cell>
          <cell r="E5818" t="str">
            <v>NoSettings</v>
          </cell>
        </row>
        <row r="5819">
          <cell r="B5819">
            <v>2687</v>
          </cell>
          <cell r="C5819" t="str">
            <v>NH</v>
          </cell>
          <cell r="E5819" t="str">
            <v>NoSettings</v>
          </cell>
        </row>
        <row r="5820">
          <cell r="B5820">
            <v>2688</v>
          </cell>
          <cell r="C5820" t="str">
            <v>NH</v>
          </cell>
          <cell r="E5820" t="str">
            <v>NoSettings</v>
          </cell>
        </row>
        <row r="5821">
          <cell r="B5821">
            <v>2689</v>
          </cell>
          <cell r="C5821" t="str">
            <v>NH</v>
          </cell>
          <cell r="E5821" t="str">
            <v>NoSettings</v>
          </cell>
        </row>
        <row r="5822">
          <cell r="B5822">
            <v>2690</v>
          </cell>
          <cell r="C5822" t="str">
            <v>NH</v>
          </cell>
          <cell r="E5822" t="str">
            <v>NoSettings</v>
          </cell>
        </row>
        <row r="5823">
          <cell r="B5823">
            <v>2691</v>
          </cell>
          <cell r="C5823" t="str">
            <v>NH</v>
          </cell>
          <cell r="E5823" t="str">
            <v>NoSettings</v>
          </cell>
        </row>
        <row r="5824">
          <cell r="B5824">
            <v>2692</v>
          </cell>
          <cell r="C5824" t="str">
            <v>NH</v>
          </cell>
          <cell r="E5824" t="str">
            <v>NoSettings</v>
          </cell>
        </row>
        <row r="5825">
          <cell r="B5825">
            <v>2693</v>
          </cell>
          <cell r="C5825" t="str">
            <v>NH</v>
          </cell>
          <cell r="E5825" t="str">
            <v>NoSettings</v>
          </cell>
        </row>
        <row r="5826">
          <cell r="B5826">
            <v>2694</v>
          </cell>
          <cell r="C5826" t="str">
            <v>NH</v>
          </cell>
          <cell r="E5826" t="str">
            <v>NoSettings</v>
          </cell>
        </row>
        <row r="5827">
          <cell r="B5827">
            <v>2695</v>
          </cell>
          <cell r="C5827" t="str">
            <v>NH</v>
          </cell>
          <cell r="E5827" t="str">
            <v>NoSettings</v>
          </cell>
        </row>
        <row r="5828">
          <cell r="B5828">
            <v>2696</v>
          </cell>
          <cell r="C5828" t="str">
            <v>NH</v>
          </cell>
          <cell r="E5828" t="str">
            <v>NoSettings</v>
          </cell>
        </row>
        <row r="5829">
          <cell r="B5829">
            <v>2697</v>
          </cell>
          <cell r="C5829" t="str">
            <v>NH</v>
          </cell>
          <cell r="E5829" t="str">
            <v>NoSettings</v>
          </cell>
        </row>
        <row r="5830">
          <cell r="B5830">
            <v>2698</v>
          </cell>
          <cell r="C5830" t="str">
            <v>NH</v>
          </cell>
          <cell r="E5830" t="str">
            <v>NoSettings</v>
          </cell>
        </row>
        <row r="5831">
          <cell r="B5831">
            <v>2699</v>
          </cell>
          <cell r="C5831" t="str">
            <v>NH</v>
          </cell>
          <cell r="E5831" t="str">
            <v>NoSettings</v>
          </cell>
        </row>
        <row r="5832">
          <cell r="B5832">
            <v>2700</v>
          </cell>
          <cell r="C5832" t="str">
            <v>NH</v>
          </cell>
          <cell r="E5832" t="str">
            <v>NoSettings</v>
          </cell>
        </row>
        <row r="5833">
          <cell r="B5833">
            <v>2701</v>
          </cell>
          <cell r="C5833" t="str">
            <v>NH</v>
          </cell>
          <cell r="E5833" t="str">
            <v>NoSettings</v>
          </cell>
        </row>
        <row r="5834">
          <cell r="B5834">
            <v>2702</v>
          </cell>
          <cell r="C5834" t="str">
            <v>NH</v>
          </cell>
          <cell r="E5834" t="str">
            <v>NoSettings</v>
          </cell>
        </row>
        <row r="5835">
          <cell r="B5835">
            <v>2703</v>
          </cell>
          <cell r="C5835" t="str">
            <v>NH</v>
          </cell>
          <cell r="E5835" t="str">
            <v>NoSettings</v>
          </cell>
        </row>
        <row r="5836">
          <cell r="B5836">
            <v>2704</v>
          </cell>
          <cell r="C5836" t="str">
            <v>NH</v>
          </cell>
          <cell r="E5836" t="str">
            <v>NoSettings</v>
          </cell>
        </row>
        <row r="5837">
          <cell r="B5837">
            <v>2705</v>
          </cell>
          <cell r="C5837" t="str">
            <v>NH</v>
          </cell>
          <cell r="E5837" t="str">
            <v>NoSettings</v>
          </cell>
        </row>
        <row r="5838">
          <cell r="B5838">
            <v>2706</v>
          </cell>
          <cell r="C5838" t="str">
            <v>NH</v>
          </cell>
          <cell r="E5838" t="str">
            <v>NoSettings</v>
          </cell>
        </row>
        <row r="5839">
          <cell r="B5839">
            <v>2707</v>
          </cell>
          <cell r="C5839" t="str">
            <v>NH</v>
          </cell>
          <cell r="E5839" t="str">
            <v>NoSettings</v>
          </cell>
        </row>
        <row r="5840">
          <cell r="B5840">
            <v>2708</v>
          </cell>
          <cell r="C5840" t="str">
            <v>NH</v>
          </cell>
          <cell r="E5840" t="str">
            <v>NoSettings</v>
          </cell>
        </row>
        <row r="5841">
          <cell r="B5841">
            <v>2709</v>
          </cell>
          <cell r="C5841" t="str">
            <v>NH</v>
          </cell>
          <cell r="E5841" t="str">
            <v>NoSettings</v>
          </cell>
        </row>
        <row r="5842">
          <cell r="B5842">
            <v>2710</v>
          </cell>
          <cell r="C5842" t="str">
            <v>NH</v>
          </cell>
          <cell r="E5842" t="str">
            <v>NoSettings</v>
          </cell>
        </row>
        <row r="5843">
          <cell r="B5843">
            <v>2711</v>
          </cell>
          <cell r="C5843" t="str">
            <v>NH</v>
          </cell>
          <cell r="E5843" t="str">
            <v>NoSettings</v>
          </cell>
        </row>
        <row r="5844">
          <cell r="B5844">
            <v>2712</v>
          </cell>
          <cell r="C5844" t="str">
            <v>NH</v>
          </cell>
          <cell r="E5844" t="str">
            <v>NoSettings</v>
          </cell>
        </row>
        <row r="5845">
          <cell r="B5845">
            <v>2713</v>
          </cell>
          <cell r="C5845" t="str">
            <v>NH</v>
          </cell>
          <cell r="E5845" t="str">
            <v>NoSettings</v>
          </cell>
        </row>
        <row r="5846">
          <cell r="B5846">
            <v>2714</v>
          </cell>
          <cell r="C5846" t="str">
            <v>NH</v>
          </cell>
          <cell r="E5846" t="str">
            <v>NoSettings</v>
          </cell>
        </row>
        <row r="5847">
          <cell r="B5847">
            <v>2715</v>
          </cell>
          <cell r="C5847" t="str">
            <v>NH</v>
          </cell>
          <cell r="E5847" t="str">
            <v>NoSettings</v>
          </cell>
        </row>
        <row r="5848">
          <cell r="B5848">
            <v>2716</v>
          </cell>
          <cell r="C5848" t="str">
            <v>NH</v>
          </cell>
          <cell r="E5848" t="str">
            <v>NoSettings</v>
          </cell>
        </row>
        <row r="5849">
          <cell r="B5849">
            <v>2717</v>
          </cell>
          <cell r="C5849" t="str">
            <v>NH</v>
          </cell>
          <cell r="E5849" t="str">
            <v>NoSettings</v>
          </cell>
        </row>
        <row r="5850">
          <cell r="B5850">
            <v>2718</v>
          </cell>
          <cell r="C5850" t="str">
            <v>NH</v>
          </cell>
          <cell r="E5850" t="str">
            <v>NoSettings</v>
          </cell>
        </row>
        <row r="5851">
          <cell r="B5851">
            <v>2719</v>
          </cell>
          <cell r="C5851" t="str">
            <v>NH</v>
          </cell>
          <cell r="E5851" t="str">
            <v>NoSettings</v>
          </cell>
        </row>
        <row r="5852">
          <cell r="B5852">
            <v>2720</v>
          </cell>
          <cell r="C5852" t="str">
            <v>NH</v>
          </cell>
          <cell r="E5852" t="str">
            <v>NoSettings</v>
          </cell>
        </row>
        <row r="5853">
          <cell r="B5853">
            <v>2721</v>
          </cell>
          <cell r="C5853" t="str">
            <v>NH</v>
          </cell>
          <cell r="E5853" t="str">
            <v>NoSettings</v>
          </cell>
        </row>
        <row r="5854">
          <cell r="B5854">
            <v>2722</v>
          </cell>
          <cell r="C5854" t="str">
            <v>NH</v>
          </cell>
          <cell r="E5854" t="str">
            <v>NoSettings</v>
          </cell>
        </row>
        <row r="5855">
          <cell r="B5855">
            <v>2723</v>
          </cell>
          <cell r="C5855" t="str">
            <v>NH</v>
          </cell>
          <cell r="E5855" t="str">
            <v>NoSettings</v>
          </cell>
        </row>
        <row r="5856">
          <cell r="B5856">
            <v>2724</v>
          </cell>
          <cell r="C5856" t="str">
            <v>NH</v>
          </cell>
          <cell r="E5856" t="str">
            <v>NoSettings</v>
          </cell>
        </row>
        <row r="5857">
          <cell r="B5857">
            <v>2725</v>
          </cell>
          <cell r="C5857" t="str">
            <v>NH</v>
          </cell>
          <cell r="E5857" t="str">
            <v>NoSettings</v>
          </cell>
        </row>
        <row r="5858">
          <cell r="B5858">
            <v>2726</v>
          </cell>
          <cell r="C5858" t="str">
            <v>NH</v>
          </cell>
          <cell r="E5858" t="str">
            <v>NoSettings</v>
          </cell>
        </row>
        <row r="5859">
          <cell r="B5859">
            <v>2727</v>
          </cell>
          <cell r="C5859" t="str">
            <v>NH</v>
          </cell>
          <cell r="E5859" t="str">
            <v>NoSettings</v>
          </cell>
        </row>
        <row r="5860">
          <cell r="B5860">
            <v>2728</v>
          </cell>
          <cell r="C5860" t="str">
            <v>NH</v>
          </cell>
          <cell r="E5860" t="str">
            <v>NoSettings</v>
          </cell>
        </row>
        <row r="5861">
          <cell r="B5861">
            <v>2729</v>
          </cell>
          <cell r="C5861" t="str">
            <v>NH</v>
          </cell>
          <cell r="E5861" t="str">
            <v>NoSettings</v>
          </cell>
        </row>
        <row r="5862">
          <cell r="B5862">
            <v>2730</v>
          </cell>
          <cell r="C5862" t="str">
            <v>NH</v>
          </cell>
          <cell r="E5862" t="str">
            <v>NoSettings</v>
          </cell>
        </row>
        <row r="5863">
          <cell r="B5863">
            <v>2731</v>
          </cell>
          <cell r="C5863" t="str">
            <v>NH</v>
          </cell>
          <cell r="E5863" t="str">
            <v>NoSettings</v>
          </cell>
        </row>
        <row r="5864">
          <cell r="B5864">
            <v>2732</v>
          </cell>
          <cell r="C5864" t="str">
            <v>NH</v>
          </cell>
          <cell r="E5864" t="str">
            <v>NoSettings</v>
          </cell>
        </row>
        <row r="5865">
          <cell r="B5865">
            <v>2733</v>
          </cell>
          <cell r="C5865" t="str">
            <v>NH</v>
          </cell>
          <cell r="E5865" t="str">
            <v>NoSettings</v>
          </cell>
        </row>
        <row r="5866">
          <cell r="B5866">
            <v>2734</v>
          </cell>
          <cell r="C5866" t="str">
            <v>NH</v>
          </cell>
          <cell r="E5866" t="str">
            <v>NoSettings</v>
          </cell>
        </row>
        <row r="5867">
          <cell r="B5867">
            <v>2735</v>
          </cell>
          <cell r="C5867" t="str">
            <v>NH</v>
          </cell>
          <cell r="E5867" t="str">
            <v>NoSettings</v>
          </cell>
        </row>
        <row r="5868">
          <cell r="B5868">
            <v>2736</v>
          </cell>
          <cell r="C5868" t="str">
            <v>NH</v>
          </cell>
          <cell r="E5868" t="str">
            <v>NoSettings</v>
          </cell>
        </row>
        <row r="5869">
          <cell r="B5869">
            <v>2737</v>
          </cell>
          <cell r="C5869" t="str">
            <v>NH</v>
          </cell>
          <cell r="E5869" t="str">
            <v>NoSettings</v>
          </cell>
        </row>
        <row r="5870">
          <cell r="B5870">
            <v>2738</v>
          </cell>
          <cell r="C5870" t="str">
            <v>NH</v>
          </cell>
          <cell r="E5870" t="str">
            <v>NoSettings</v>
          </cell>
        </row>
        <row r="5871">
          <cell r="B5871">
            <v>2739</v>
          </cell>
          <cell r="C5871" t="str">
            <v>NH</v>
          </cell>
          <cell r="E5871" t="str">
            <v>NoSettings</v>
          </cell>
        </row>
        <row r="5872">
          <cell r="B5872">
            <v>2740</v>
          </cell>
          <cell r="C5872" t="str">
            <v>NH</v>
          </cell>
          <cell r="E5872" t="str">
            <v>NoSettings</v>
          </cell>
        </row>
        <row r="5873">
          <cell r="B5873">
            <v>2741</v>
          </cell>
          <cell r="C5873" t="str">
            <v>NH</v>
          </cell>
          <cell r="E5873" t="str">
            <v>NoSettings</v>
          </cell>
        </row>
        <row r="5874">
          <cell r="B5874">
            <v>2742</v>
          </cell>
          <cell r="C5874" t="str">
            <v>NH</v>
          </cell>
          <cell r="E5874" t="str">
            <v>NoSettings</v>
          </cell>
        </row>
        <row r="5875">
          <cell r="B5875">
            <v>2743</v>
          </cell>
          <cell r="C5875" t="str">
            <v>NH</v>
          </cell>
          <cell r="E5875" t="str">
            <v>NoSettings</v>
          </cell>
        </row>
        <row r="5876">
          <cell r="B5876">
            <v>2744</v>
          </cell>
          <cell r="C5876" t="str">
            <v>NH</v>
          </cell>
          <cell r="E5876" t="str">
            <v>NoSettings</v>
          </cell>
        </row>
        <row r="5877">
          <cell r="B5877">
            <v>2745</v>
          </cell>
          <cell r="C5877" t="str">
            <v>NH</v>
          </cell>
          <cell r="E5877" t="str">
            <v>NoSettings</v>
          </cell>
        </row>
        <row r="5878">
          <cell r="B5878">
            <v>2746</v>
          </cell>
          <cell r="C5878" t="str">
            <v>NH</v>
          </cell>
          <cell r="E5878" t="str">
            <v>NoSettings</v>
          </cell>
        </row>
        <row r="5879">
          <cell r="B5879">
            <v>2747</v>
          </cell>
          <cell r="C5879" t="str">
            <v>NH</v>
          </cell>
          <cell r="E5879" t="str">
            <v>NoSettings</v>
          </cell>
        </row>
        <row r="5880">
          <cell r="B5880">
            <v>2748</v>
          </cell>
          <cell r="C5880" t="str">
            <v>NH</v>
          </cell>
          <cell r="E5880" t="str">
            <v>NoSettings</v>
          </cell>
        </row>
        <row r="5881">
          <cell r="B5881">
            <v>2749</v>
          </cell>
          <cell r="C5881" t="str">
            <v>NH</v>
          </cell>
          <cell r="E5881" t="str">
            <v>NoSettings</v>
          </cell>
        </row>
        <row r="5882">
          <cell r="B5882">
            <v>2750</v>
          </cell>
          <cell r="C5882" t="str">
            <v>NH</v>
          </cell>
          <cell r="E5882" t="str">
            <v>NoSettings</v>
          </cell>
        </row>
        <row r="5883">
          <cell r="B5883">
            <v>2751</v>
          </cell>
          <cell r="C5883" t="str">
            <v>NH</v>
          </cell>
          <cell r="E5883" t="str">
            <v>NoSettings</v>
          </cell>
        </row>
        <row r="5884">
          <cell r="B5884">
            <v>2752</v>
          </cell>
          <cell r="C5884" t="str">
            <v>NH</v>
          </cell>
          <cell r="E5884" t="str">
            <v>NoSettings</v>
          </cell>
        </row>
        <row r="5885">
          <cell r="B5885">
            <v>2753</v>
          </cell>
          <cell r="C5885" t="str">
            <v>NH</v>
          </cell>
          <cell r="E5885" t="str">
            <v>NoSettings</v>
          </cell>
        </row>
        <row r="5886">
          <cell r="B5886">
            <v>2754</v>
          </cell>
          <cell r="C5886" t="str">
            <v>NH</v>
          </cell>
          <cell r="E5886" t="str">
            <v>NoSettings</v>
          </cell>
        </row>
        <row r="5887">
          <cell r="B5887">
            <v>2755</v>
          </cell>
          <cell r="C5887" t="str">
            <v>NH</v>
          </cell>
          <cell r="E5887" t="str">
            <v>NoSettings</v>
          </cell>
        </row>
        <row r="5888">
          <cell r="B5888">
            <v>2756</v>
          </cell>
          <cell r="C5888" t="str">
            <v>NH</v>
          </cell>
          <cell r="E5888" t="str">
            <v>NoSettings</v>
          </cell>
        </row>
        <row r="5889">
          <cell r="B5889">
            <v>2757</v>
          </cell>
          <cell r="C5889" t="str">
            <v>NH</v>
          </cell>
          <cell r="E5889" t="str">
            <v>NoSettings</v>
          </cell>
        </row>
        <row r="5890">
          <cell r="B5890">
            <v>2758</v>
          </cell>
          <cell r="C5890" t="str">
            <v>NH</v>
          </cell>
          <cell r="E5890" t="str">
            <v>NoSettings</v>
          </cell>
        </row>
        <row r="5891">
          <cell r="B5891">
            <v>2759</v>
          </cell>
          <cell r="C5891" t="str">
            <v>NH</v>
          </cell>
          <cell r="E5891" t="str">
            <v>NoSettings</v>
          </cell>
        </row>
        <row r="5892">
          <cell r="B5892">
            <v>2760</v>
          </cell>
          <cell r="C5892" t="str">
            <v>NH</v>
          </cell>
          <cell r="E5892" t="str">
            <v>NoSettings</v>
          </cell>
        </row>
        <row r="5893">
          <cell r="B5893">
            <v>2761</v>
          </cell>
          <cell r="C5893" t="str">
            <v>NH</v>
          </cell>
          <cell r="E5893" t="str">
            <v>NoSettings</v>
          </cell>
        </row>
        <row r="5894">
          <cell r="B5894">
            <v>2762</v>
          </cell>
          <cell r="C5894" t="str">
            <v>NH</v>
          </cell>
          <cell r="E5894" t="str">
            <v>NoSettings</v>
          </cell>
        </row>
        <row r="5895">
          <cell r="B5895">
            <v>2763</v>
          </cell>
          <cell r="C5895" t="str">
            <v>NH</v>
          </cell>
          <cell r="E5895" t="str">
            <v>NoSettings</v>
          </cell>
        </row>
        <row r="5896">
          <cell r="B5896">
            <v>2764</v>
          </cell>
          <cell r="C5896" t="str">
            <v>NH</v>
          </cell>
          <cell r="E5896" t="str">
            <v>NoSettings</v>
          </cell>
        </row>
        <row r="5897">
          <cell r="B5897">
            <v>2765</v>
          </cell>
          <cell r="C5897" t="str">
            <v>NH</v>
          </cell>
          <cell r="E5897" t="str">
            <v>NoSettings</v>
          </cell>
        </row>
        <row r="5898">
          <cell r="B5898">
            <v>2766</v>
          </cell>
          <cell r="C5898" t="str">
            <v>NH</v>
          </cell>
          <cell r="E5898" t="str">
            <v>NoSettings</v>
          </cell>
        </row>
        <row r="5899">
          <cell r="B5899">
            <v>2767</v>
          </cell>
          <cell r="C5899" t="str">
            <v>NH</v>
          </cell>
          <cell r="E5899" t="str">
            <v>NoSettings</v>
          </cell>
        </row>
        <row r="5900">
          <cell r="B5900">
            <v>2768</v>
          </cell>
          <cell r="C5900" t="str">
            <v>NH</v>
          </cell>
          <cell r="E5900" t="str">
            <v>NoSettings</v>
          </cell>
        </row>
        <row r="5901">
          <cell r="B5901">
            <v>2769</v>
          </cell>
          <cell r="C5901" t="str">
            <v>NH</v>
          </cell>
          <cell r="E5901" t="str">
            <v>NoSettings</v>
          </cell>
        </row>
        <row r="5902">
          <cell r="B5902">
            <v>2770</v>
          </cell>
          <cell r="C5902" t="str">
            <v>NH</v>
          </cell>
          <cell r="E5902" t="str">
            <v>NoSettings</v>
          </cell>
        </row>
        <row r="5903">
          <cell r="B5903">
            <v>2771</v>
          </cell>
          <cell r="C5903" t="str">
            <v>NH</v>
          </cell>
          <cell r="E5903" t="str">
            <v>NoSettings</v>
          </cell>
        </row>
        <row r="5904">
          <cell r="B5904">
            <v>2772</v>
          </cell>
          <cell r="C5904" t="str">
            <v>NH</v>
          </cell>
          <cell r="E5904" t="str">
            <v>NoSettings</v>
          </cell>
        </row>
        <row r="5905">
          <cell r="B5905">
            <v>2773</v>
          </cell>
          <cell r="C5905" t="str">
            <v>NH</v>
          </cell>
          <cell r="E5905" t="str">
            <v>NoSettings</v>
          </cell>
        </row>
        <row r="5906">
          <cell r="B5906">
            <v>2774</v>
          </cell>
          <cell r="C5906" t="str">
            <v>NH</v>
          </cell>
          <cell r="E5906" t="str">
            <v>NoSettings</v>
          </cell>
        </row>
        <row r="5907">
          <cell r="B5907">
            <v>2775</v>
          </cell>
          <cell r="C5907" t="str">
            <v>NH</v>
          </cell>
          <cell r="E5907" t="str">
            <v>NoSettings</v>
          </cell>
        </row>
        <row r="5908">
          <cell r="B5908">
            <v>2776</v>
          </cell>
          <cell r="C5908" t="str">
            <v>NH</v>
          </cell>
          <cell r="E5908" t="str">
            <v>NoSettings</v>
          </cell>
        </row>
        <row r="5909">
          <cell r="B5909">
            <v>2777</v>
          </cell>
          <cell r="C5909" t="str">
            <v>NH</v>
          </cell>
          <cell r="E5909" t="str">
            <v>NoSettings</v>
          </cell>
        </row>
        <row r="5910">
          <cell r="B5910">
            <v>2778</v>
          </cell>
          <cell r="C5910" t="str">
            <v>NH</v>
          </cell>
          <cell r="E5910" t="str">
            <v>NoSettings</v>
          </cell>
        </row>
        <row r="5911">
          <cell r="B5911">
            <v>2779</v>
          </cell>
          <cell r="C5911" t="str">
            <v>NH</v>
          </cell>
          <cell r="E5911" t="str">
            <v>NoSettings</v>
          </cell>
        </row>
        <row r="5912">
          <cell r="B5912">
            <v>2780</v>
          </cell>
          <cell r="C5912" t="str">
            <v>NH</v>
          </cell>
          <cell r="E5912" t="str">
            <v>NoSettings</v>
          </cell>
        </row>
        <row r="5913">
          <cell r="B5913">
            <v>2781</v>
          </cell>
          <cell r="C5913" t="str">
            <v>NH</v>
          </cell>
          <cell r="E5913" t="str">
            <v>NoSettings</v>
          </cell>
        </row>
        <row r="5914">
          <cell r="B5914">
            <v>2782</v>
          </cell>
          <cell r="C5914" t="str">
            <v>NH</v>
          </cell>
          <cell r="E5914" t="str">
            <v>NoSettings</v>
          </cell>
        </row>
        <row r="5915">
          <cell r="B5915">
            <v>2783</v>
          </cell>
          <cell r="C5915" t="str">
            <v>NH</v>
          </cell>
          <cell r="E5915" t="str">
            <v>NoSettings</v>
          </cell>
        </row>
        <row r="5916">
          <cell r="B5916">
            <v>2784</v>
          </cell>
          <cell r="C5916" t="str">
            <v>NH</v>
          </cell>
          <cell r="E5916" t="str">
            <v>NoSettings</v>
          </cell>
        </row>
        <row r="5917">
          <cell r="B5917">
            <v>2785</v>
          </cell>
          <cell r="C5917" t="str">
            <v>NH</v>
          </cell>
          <cell r="E5917" t="str">
            <v>NoSettings</v>
          </cell>
        </row>
        <row r="5918">
          <cell r="B5918">
            <v>2786</v>
          </cell>
          <cell r="C5918" t="str">
            <v>NH</v>
          </cell>
          <cell r="E5918" t="str">
            <v>NoSettings</v>
          </cell>
        </row>
        <row r="5919">
          <cell r="B5919">
            <v>2787</v>
          </cell>
          <cell r="C5919" t="str">
            <v>NH</v>
          </cell>
          <cell r="E5919" t="str">
            <v>NoSettings</v>
          </cell>
        </row>
        <row r="5920">
          <cell r="B5920">
            <v>2788</v>
          </cell>
          <cell r="C5920" t="str">
            <v>NH</v>
          </cell>
          <cell r="E5920" t="str">
            <v>NoSettings</v>
          </cell>
        </row>
        <row r="5921">
          <cell r="B5921">
            <v>2789</v>
          </cell>
          <cell r="C5921" t="str">
            <v>NH</v>
          </cell>
          <cell r="E5921" t="str">
            <v>NoSettings</v>
          </cell>
        </row>
        <row r="5922">
          <cell r="B5922">
            <v>3173</v>
          </cell>
          <cell r="C5922" t="str">
            <v>NH</v>
          </cell>
          <cell r="E5922" t="str">
            <v>NoSettings</v>
          </cell>
        </row>
        <row r="5923">
          <cell r="B5923">
            <v>3174</v>
          </cell>
          <cell r="C5923" t="str">
            <v>NH</v>
          </cell>
          <cell r="E5923" t="str">
            <v>NoSettings</v>
          </cell>
        </row>
        <row r="5924">
          <cell r="B5924">
            <v>3175</v>
          </cell>
          <cell r="C5924" t="str">
            <v>NH</v>
          </cell>
          <cell r="E5924" t="str">
            <v>NoSettings</v>
          </cell>
        </row>
        <row r="5925">
          <cell r="B5925">
            <v>3176</v>
          </cell>
          <cell r="C5925" t="str">
            <v>NH</v>
          </cell>
          <cell r="E5925" t="str">
            <v>NoSettings</v>
          </cell>
        </row>
        <row r="5926">
          <cell r="B5926">
            <v>3177</v>
          </cell>
          <cell r="C5926" t="str">
            <v>NH</v>
          </cell>
          <cell r="E5926" t="str">
            <v>NoSettings</v>
          </cell>
        </row>
        <row r="5927">
          <cell r="B5927">
            <v>3178</v>
          </cell>
          <cell r="C5927" t="str">
            <v>NH</v>
          </cell>
          <cell r="E5927" t="str">
            <v>NoSettings</v>
          </cell>
        </row>
        <row r="5928">
          <cell r="B5928">
            <v>3179</v>
          </cell>
          <cell r="C5928" t="str">
            <v>NH</v>
          </cell>
          <cell r="E5928" t="str">
            <v>NoSettings</v>
          </cell>
        </row>
        <row r="5929">
          <cell r="B5929">
            <v>3180</v>
          </cell>
          <cell r="C5929" t="str">
            <v>NH</v>
          </cell>
          <cell r="E5929" t="str">
            <v>NoSettings</v>
          </cell>
        </row>
        <row r="5930">
          <cell r="B5930">
            <v>3181</v>
          </cell>
          <cell r="C5930" t="str">
            <v>NH</v>
          </cell>
          <cell r="E5930" t="str">
            <v>NoSettings</v>
          </cell>
        </row>
        <row r="5931">
          <cell r="B5931">
            <v>3182</v>
          </cell>
          <cell r="C5931" t="str">
            <v>NH</v>
          </cell>
          <cell r="E5931" t="str">
            <v>NoSettings</v>
          </cell>
        </row>
        <row r="5932">
          <cell r="B5932">
            <v>3183</v>
          </cell>
          <cell r="C5932" t="str">
            <v>NH</v>
          </cell>
          <cell r="E5932" t="str">
            <v>NoSettings</v>
          </cell>
        </row>
        <row r="5933">
          <cell r="B5933">
            <v>3184</v>
          </cell>
          <cell r="C5933" t="str">
            <v>NH</v>
          </cell>
          <cell r="E5933" t="str">
            <v>NoSettings</v>
          </cell>
        </row>
        <row r="5934">
          <cell r="B5934">
            <v>3185</v>
          </cell>
          <cell r="C5934" t="str">
            <v>NH</v>
          </cell>
          <cell r="E5934" t="str">
            <v>NoSettings</v>
          </cell>
        </row>
        <row r="5935">
          <cell r="B5935">
            <v>3186</v>
          </cell>
          <cell r="C5935" t="str">
            <v>NH</v>
          </cell>
          <cell r="E5935" t="str">
            <v>NoSettings</v>
          </cell>
        </row>
        <row r="5936">
          <cell r="B5936">
            <v>3187</v>
          </cell>
          <cell r="C5936" t="str">
            <v>NH</v>
          </cell>
          <cell r="E5936" t="str">
            <v>NoSettings</v>
          </cell>
        </row>
        <row r="5937">
          <cell r="B5937">
            <v>3188</v>
          </cell>
          <cell r="C5937" t="str">
            <v>NH</v>
          </cell>
          <cell r="E5937" t="str">
            <v>NoSettings</v>
          </cell>
        </row>
        <row r="5938">
          <cell r="B5938">
            <v>3189</v>
          </cell>
          <cell r="C5938" t="str">
            <v>NH</v>
          </cell>
          <cell r="E5938" t="str">
            <v>NoSettings</v>
          </cell>
        </row>
        <row r="5939">
          <cell r="B5939">
            <v>3190</v>
          </cell>
          <cell r="C5939" t="str">
            <v>NH</v>
          </cell>
          <cell r="E5939" t="str">
            <v>NoSettings</v>
          </cell>
        </row>
        <row r="5940">
          <cell r="B5940">
            <v>3191</v>
          </cell>
          <cell r="C5940" t="str">
            <v>NH</v>
          </cell>
          <cell r="E5940" t="str">
            <v>NoSettings</v>
          </cell>
        </row>
        <row r="5941">
          <cell r="B5941">
            <v>3192</v>
          </cell>
          <cell r="C5941" t="str">
            <v>NH</v>
          </cell>
          <cell r="E5941" t="str">
            <v>NoSettings</v>
          </cell>
        </row>
        <row r="5942">
          <cell r="B5942">
            <v>3193</v>
          </cell>
          <cell r="C5942" t="str">
            <v>NH</v>
          </cell>
          <cell r="E5942" t="str">
            <v>NoSettings</v>
          </cell>
        </row>
        <row r="5943">
          <cell r="B5943">
            <v>3194</v>
          </cell>
          <cell r="C5943" t="str">
            <v>NH</v>
          </cell>
          <cell r="E5943" t="str">
            <v>NoSettings</v>
          </cell>
        </row>
        <row r="5944">
          <cell r="B5944">
            <v>3195</v>
          </cell>
          <cell r="C5944" t="str">
            <v>NH</v>
          </cell>
          <cell r="E5944" t="str">
            <v>NoSettings</v>
          </cell>
        </row>
        <row r="5945">
          <cell r="B5945">
            <v>3196</v>
          </cell>
          <cell r="C5945" t="str">
            <v>NH</v>
          </cell>
          <cell r="E5945" t="str">
            <v>NoSettings</v>
          </cell>
        </row>
        <row r="5946">
          <cell r="B5946">
            <v>3197</v>
          </cell>
          <cell r="C5946" t="str">
            <v>NH</v>
          </cell>
          <cell r="E5946" t="str">
            <v>NoSettings</v>
          </cell>
        </row>
        <row r="5947">
          <cell r="B5947">
            <v>3198</v>
          </cell>
          <cell r="C5947" t="str">
            <v>NH</v>
          </cell>
          <cell r="E5947" t="str">
            <v>NoSettings</v>
          </cell>
        </row>
        <row r="5948">
          <cell r="B5948">
            <v>3199</v>
          </cell>
          <cell r="C5948" t="str">
            <v>NH</v>
          </cell>
          <cell r="E5948" t="str">
            <v>NoSettings</v>
          </cell>
        </row>
        <row r="5949">
          <cell r="B5949">
            <v>3200</v>
          </cell>
          <cell r="C5949" t="str">
            <v>NH</v>
          </cell>
          <cell r="E5949" t="str">
            <v>NoSettings</v>
          </cell>
        </row>
        <row r="5950">
          <cell r="B5950">
            <v>3201</v>
          </cell>
          <cell r="C5950" t="str">
            <v>NH</v>
          </cell>
          <cell r="E5950" t="str">
            <v>NoSettings</v>
          </cell>
        </row>
        <row r="5951">
          <cell r="B5951">
            <v>3202</v>
          </cell>
          <cell r="C5951" t="str">
            <v>NH</v>
          </cell>
          <cell r="E5951" t="str">
            <v>NoSettings</v>
          </cell>
        </row>
        <row r="5952">
          <cell r="B5952">
            <v>3203</v>
          </cell>
          <cell r="C5952" t="str">
            <v>NH</v>
          </cell>
          <cell r="E5952" t="str">
            <v>NoSettings</v>
          </cell>
        </row>
        <row r="5953">
          <cell r="B5953">
            <v>3204</v>
          </cell>
          <cell r="C5953" t="str">
            <v>NH</v>
          </cell>
          <cell r="E5953" t="str">
            <v>NoSettings</v>
          </cell>
        </row>
        <row r="5954">
          <cell r="B5954">
            <v>3205</v>
          </cell>
          <cell r="C5954" t="str">
            <v>NH</v>
          </cell>
          <cell r="E5954" t="str">
            <v>NoSettings</v>
          </cell>
        </row>
        <row r="5955">
          <cell r="B5955">
            <v>3206</v>
          </cell>
          <cell r="C5955" t="str">
            <v>NH</v>
          </cell>
          <cell r="E5955" t="str">
            <v>NoSettings</v>
          </cell>
        </row>
        <row r="5956">
          <cell r="B5956">
            <v>3207</v>
          </cell>
          <cell r="C5956" t="str">
            <v>NH</v>
          </cell>
          <cell r="E5956" t="str">
            <v>NoSettings</v>
          </cell>
        </row>
        <row r="5957">
          <cell r="B5957">
            <v>3208</v>
          </cell>
          <cell r="C5957" t="str">
            <v>NH</v>
          </cell>
          <cell r="E5957" t="str">
            <v>NoSettings</v>
          </cell>
        </row>
        <row r="5958">
          <cell r="B5958">
            <v>3209</v>
          </cell>
          <cell r="C5958" t="str">
            <v>NH</v>
          </cell>
          <cell r="E5958" t="str">
            <v>NoSettings</v>
          </cell>
        </row>
        <row r="5959">
          <cell r="B5959">
            <v>3210</v>
          </cell>
          <cell r="C5959" t="str">
            <v>NH</v>
          </cell>
          <cell r="E5959" t="str">
            <v>NoSettings</v>
          </cell>
        </row>
        <row r="5960">
          <cell r="B5960">
            <v>3211</v>
          </cell>
          <cell r="C5960" t="str">
            <v>NH</v>
          </cell>
          <cell r="E5960" t="str">
            <v>NoSettings</v>
          </cell>
        </row>
        <row r="5961">
          <cell r="B5961">
            <v>3212</v>
          </cell>
          <cell r="C5961" t="str">
            <v>NH</v>
          </cell>
          <cell r="E5961" t="str">
            <v>NoSettings</v>
          </cell>
        </row>
        <row r="5962">
          <cell r="B5962">
            <v>3213</v>
          </cell>
          <cell r="C5962" t="str">
            <v>NH</v>
          </cell>
          <cell r="E5962" t="str">
            <v>NoSettings</v>
          </cell>
        </row>
        <row r="5963">
          <cell r="B5963">
            <v>3214</v>
          </cell>
          <cell r="C5963" t="str">
            <v>NH</v>
          </cell>
          <cell r="E5963" t="str">
            <v>NoSettings</v>
          </cell>
        </row>
        <row r="5964">
          <cell r="B5964">
            <v>3215</v>
          </cell>
          <cell r="C5964" t="str">
            <v>NH</v>
          </cell>
          <cell r="E5964" t="str">
            <v>NoSettings</v>
          </cell>
        </row>
        <row r="5965">
          <cell r="B5965">
            <v>3216</v>
          </cell>
          <cell r="C5965" t="str">
            <v>NH</v>
          </cell>
          <cell r="E5965" t="str">
            <v>NoSettings</v>
          </cell>
        </row>
        <row r="5966">
          <cell r="B5966">
            <v>3217</v>
          </cell>
          <cell r="C5966" t="str">
            <v>NH</v>
          </cell>
          <cell r="E5966" t="str">
            <v>NoSettings</v>
          </cell>
        </row>
        <row r="5967">
          <cell r="B5967">
            <v>3218</v>
          </cell>
          <cell r="C5967" t="str">
            <v>NH</v>
          </cell>
          <cell r="E5967" t="str">
            <v>NoSettings</v>
          </cell>
        </row>
        <row r="5968">
          <cell r="B5968">
            <v>3219</v>
          </cell>
          <cell r="C5968" t="str">
            <v>NH</v>
          </cell>
          <cell r="E5968" t="str">
            <v>NoSettings</v>
          </cell>
        </row>
        <row r="5969">
          <cell r="B5969">
            <v>3220</v>
          </cell>
          <cell r="C5969" t="str">
            <v>NH</v>
          </cell>
          <cell r="E5969" t="str">
            <v>NoSettings</v>
          </cell>
        </row>
        <row r="5970">
          <cell r="B5970">
            <v>3221</v>
          </cell>
          <cell r="C5970" t="str">
            <v>NH</v>
          </cell>
          <cell r="E5970" t="str">
            <v>NoSettings</v>
          </cell>
        </row>
        <row r="5971">
          <cell r="B5971">
            <v>3222</v>
          </cell>
          <cell r="C5971" t="str">
            <v>NH</v>
          </cell>
          <cell r="E5971" t="str">
            <v>NoSettings</v>
          </cell>
        </row>
        <row r="5972">
          <cell r="B5972">
            <v>3223</v>
          </cell>
          <cell r="C5972" t="str">
            <v>NH</v>
          </cell>
          <cell r="E5972" t="str">
            <v>NoSettings</v>
          </cell>
        </row>
        <row r="5973">
          <cell r="B5973">
            <v>3224</v>
          </cell>
          <cell r="C5973" t="str">
            <v>NH</v>
          </cell>
          <cell r="E5973" t="str">
            <v>NoSettings</v>
          </cell>
        </row>
        <row r="5974">
          <cell r="B5974">
            <v>3225</v>
          </cell>
          <cell r="C5974" t="str">
            <v>NH</v>
          </cell>
          <cell r="E5974" t="str">
            <v>NoSettings</v>
          </cell>
        </row>
        <row r="5975">
          <cell r="B5975">
            <v>3226</v>
          </cell>
          <cell r="C5975" t="str">
            <v>NH</v>
          </cell>
          <cell r="E5975" t="str">
            <v>NoSettings</v>
          </cell>
        </row>
        <row r="5976">
          <cell r="B5976">
            <v>3227</v>
          </cell>
          <cell r="C5976" t="str">
            <v>NH</v>
          </cell>
          <cell r="E5976" t="str">
            <v>NoSettings</v>
          </cell>
        </row>
        <row r="5977">
          <cell r="B5977">
            <v>3228</v>
          </cell>
          <cell r="C5977" t="str">
            <v>NH</v>
          </cell>
          <cell r="E5977" t="str">
            <v>NoSettings</v>
          </cell>
        </row>
        <row r="5978">
          <cell r="B5978">
            <v>3229</v>
          </cell>
          <cell r="C5978" t="str">
            <v>NH</v>
          </cell>
          <cell r="E5978" t="str">
            <v>NoSettings</v>
          </cell>
        </row>
        <row r="5979">
          <cell r="B5979">
            <v>3230</v>
          </cell>
          <cell r="C5979" t="str">
            <v>NH</v>
          </cell>
          <cell r="E5979" t="str">
            <v>NoSettings</v>
          </cell>
        </row>
        <row r="5980">
          <cell r="B5980">
            <v>3231</v>
          </cell>
          <cell r="C5980" t="str">
            <v>NH</v>
          </cell>
          <cell r="E5980" t="str">
            <v>NoSettings</v>
          </cell>
        </row>
        <row r="5981">
          <cell r="B5981">
            <v>3232</v>
          </cell>
          <cell r="C5981" t="str">
            <v>NH</v>
          </cell>
          <cell r="E5981" t="str">
            <v>NoSettings</v>
          </cell>
        </row>
        <row r="5982">
          <cell r="B5982">
            <v>3233</v>
          </cell>
          <cell r="C5982" t="str">
            <v>NH</v>
          </cell>
          <cell r="E5982" t="str">
            <v>NoSettings</v>
          </cell>
        </row>
        <row r="5983">
          <cell r="B5983">
            <v>3234</v>
          </cell>
          <cell r="C5983" t="str">
            <v>NH</v>
          </cell>
          <cell r="E5983" t="str">
            <v>NoSettings</v>
          </cell>
        </row>
        <row r="5984">
          <cell r="B5984">
            <v>3235</v>
          </cell>
          <cell r="C5984" t="str">
            <v>NH</v>
          </cell>
          <cell r="E5984" t="str">
            <v>NoSettings</v>
          </cell>
        </row>
        <row r="5985">
          <cell r="B5985">
            <v>3236</v>
          </cell>
          <cell r="C5985" t="str">
            <v>NH</v>
          </cell>
          <cell r="E5985" t="str">
            <v>NoSettings</v>
          </cell>
        </row>
        <row r="5986">
          <cell r="B5986">
            <v>3237</v>
          </cell>
          <cell r="C5986" t="str">
            <v>NH</v>
          </cell>
          <cell r="E5986" t="str">
            <v>NoSettings</v>
          </cell>
        </row>
        <row r="5987">
          <cell r="B5987">
            <v>3238</v>
          </cell>
          <cell r="C5987" t="str">
            <v>NH</v>
          </cell>
          <cell r="E5987" t="str">
            <v>NoSettings</v>
          </cell>
        </row>
        <row r="5988">
          <cell r="B5988">
            <v>3239</v>
          </cell>
          <cell r="C5988" t="str">
            <v>NH</v>
          </cell>
          <cell r="E5988" t="str">
            <v>NoSettings</v>
          </cell>
        </row>
        <row r="5989">
          <cell r="B5989">
            <v>3240</v>
          </cell>
          <cell r="C5989" t="str">
            <v>NH</v>
          </cell>
          <cell r="E5989" t="str">
            <v>NoSettings</v>
          </cell>
        </row>
        <row r="5990">
          <cell r="B5990">
            <v>3241</v>
          </cell>
          <cell r="C5990" t="str">
            <v>NH</v>
          </cell>
          <cell r="E5990" t="str">
            <v>NoSettings</v>
          </cell>
        </row>
        <row r="5991">
          <cell r="B5991">
            <v>3242</v>
          </cell>
          <cell r="C5991" t="str">
            <v>NH</v>
          </cell>
          <cell r="E5991" t="str">
            <v>NoSettings</v>
          </cell>
        </row>
        <row r="5992">
          <cell r="B5992">
            <v>3243</v>
          </cell>
          <cell r="C5992" t="str">
            <v>NH</v>
          </cell>
          <cell r="E5992" t="str">
            <v>NoSettings</v>
          </cell>
        </row>
        <row r="5993">
          <cell r="B5993">
            <v>3244</v>
          </cell>
          <cell r="C5993" t="str">
            <v>NH</v>
          </cell>
          <cell r="E5993" t="str">
            <v>NoSettings</v>
          </cell>
        </row>
        <row r="5994">
          <cell r="B5994">
            <v>3245</v>
          </cell>
          <cell r="C5994" t="str">
            <v>NH</v>
          </cell>
          <cell r="E5994" t="str">
            <v>NoSettings</v>
          </cell>
        </row>
        <row r="5995">
          <cell r="B5995">
            <v>3246</v>
          </cell>
          <cell r="C5995" t="str">
            <v>NH</v>
          </cell>
          <cell r="E5995" t="str">
            <v>NoSettings</v>
          </cell>
        </row>
        <row r="5996">
          <cell r="B5996">
            <v>3247</v>
          </cell>
          <cell r="C5996" t="str">
            <v>NH</v>
          </cell>
          <cell r="E5996" t="str">
            <v>NoSettings</v>
          </cell>
        </row>
        <row r="5997">
          <cell r="B5997">
            <v>3248</v>
          </cell>
          <cell r="C5997" t="str">
            <v>NH</v>
          </cell>
          <cell r="E5997" t="str">
            <v>NoSettings</v>
          </cell>
        </row>
        <row r="5998">
          <cell r="B5998">
            <v>3249</v>
          </cell>
          <cell r="C5998" t="str">
            <v>NH</v>
          </cell>
          <cell r="E5998" t="str">
            <v>NoSettings</v>
          </cell>
        </row>
        <row r="5999">
          <cell r="B5999">
            <v>3250</v>
          </cell>
          <cell r="C5999" t="str">
            <v>NH</v>
          </cell>
          <cell r="E5999" t="str">
            <v>NoSettings</v>
          </cell>
        </row>
        <row r="6000">
          <cell r="B6000">
            <v>3251</v>
          </cell>
          <cell r="C6000" t="str">
            <v>NH</v>
          </cell>
          <cell r="E6000" t="str">
            <v>NoSettings</v>
          </cell>
        </row>
        <row r="6001">
          <cell r="B6001">
            <v>3252</v>
          </cell>
          <cell r="C6001" t="str">
            <v>NH</v>
          </cell>
          <cell r="E6001" t="str">
            <v>NoSettings</v>
          </cell>
        </row>
        <row r="6002">
          <cell r="B6002">
            <v>3253</v>
          </cell>
          <cell r="C6002" t="str">
            <v>NH</v>
          </cell>
          <cell r="E6002" t="str">
            <v>NoSettings</v>
          </cell>
        </row>
        <row r="6003">
          <cell r="B6003">
            <v>3254</v>
          </cell>
          <cell r="C6003" t="str">
            <v>NH</v>
          </cell>
          <cell r="E6003" t="str">
            <v>NoSettings</v>
          </cell>
        </row>
        <row r="6004">
          <cell r="B6004">
            <v>3255</v>
          </cell>
          <cell r="C6004" t="str">
            <v>NH</v>
          </cell>
          <cell r="E6004" t="str">
            <v>NoSettings</v>
          </cell>
        </row>
        <row r="6005">
          <cell r="B6005">
            <v>3256</v>
          </cell>
          <cell r="C6005" t="str">
            <v>NH</v>
          </cell>
          <cell r="E6005" t="str">
            <v>NoSettings</v>
          </cell>
        </row>
        <row r="6006">
          <cell r="B6006">
            <v>3257</v>
          </cell>
          <cell r="C6006" t="str">
            <v>NH</v>
          </cell>
          <cell r="E6006" t="str">
            <v>NoSettings</v>
          </cell>
        </row>
        <row r="6007">
          <cell r="B6007">
            <v>3258</v>
          </cell>
          <cell r="C6007" t="str">
            <v>NH</v>
          </cell>
          <cell r="E6007" t="str">
            <v>NoSettings</v>
          </cell>
        </row>
        <row r="6008">
          <cell r="B6008">
            <v>3259</v>
          </cell>
          <cell r="C6008" t="str">
            <v>NH</v>
          </cell>
          <cell r="E6008" t="str">
            <v>NoSettings</v>
          </cell>
        </row>
        <row r="6009">
          <cell r="B6009">
            <v>3260</v>
          </cell>
          <cell r="C6009" t="str">
            <v>NH</v>
          </cell>
          <cell r="E6009" t="str">
            <v>NoSettings</v>
          </cell>
        </row>
        <row r="6010">
          <cell r="B6010">
            <v>3261</v>
          </cell>
          <cell r="C6010" t="str">
            <v>NH</v>
          </cell>
          <cell r="E6010" t="str">
            <v>NoSettings</v>
          </cell>
        </row>
        <row r="6011">
          <cell r="B6011">
            <v>3262</v>
          </cell>
          <cell r="C6011" t="str">
            <v>NH</v>
          </cell>
          <cell r="E6011" t="str">
            <v>NoSettings</v>
          </cell>
        </row>
        <row r="6012">
          <cell r="B6012">
            <v>3263</v>
          </cell>
          <cell r="C6012" t="str">
            <v>NH</v>
          </cell>
          <cell r="E6012" t="str">
            <v>NoSettings</v>
          </cell>
        </row>
        <row r="6013">
          <cell r="B6013">
            <v>3264</v>
          </cell>
          <cell r="C6013" t="str">
            <v>NH</v>
          </cell>
          <cell r="E6013" t="str">
            <v>NoSettings</v>
          </cell>
        </row>
        <row r="6014">
          <cell r="B6014">
            <v>3265</v>
          </cell>
          <cell r="C6014" t="str">
            <v>NH</v>
          </cell>
          <cell r="E6014" t="str">
            <v>NoSettings</v>
          </cell>
        </row>
        <row r="6015">
          <cell r="B6015">
            <v>3266</v>
          </cell>
          <cell r="C6015" t="str">
            <v>NH</v>
          </cell>
          <cell r="E6015" t="str">
            <v>NoSettings</v>
          </cell>
        </row>
        <row r="6016">
          <cell r="B6016">
            <v>3267</v>
          </cell>
          <cell r="C6016" t="str">
            <v>NH</v>
          </cell>
          <cell r="E6016" t="str">
            <v>NoSettings</v>
          </cell>
        </row>
        <row r="6017">
          <cell r="B6017">
            <v>3268</v>
          </cell>
          <cell r="C6017" t="str">
            <v>NH</v>
          </cell>
          <cell r="E6017" t="str">
            <v>NoSettings</v>
          </cell>
        </row>
        <row r="6018">
          <cell r="B6018">
            <v>3269</v>
          </cell>
          <cell r="C6018" t="str">
            <v>NH</v>
          </cell>
          <cell r="E6018" t="str">
            <v>NoSettings</v>
          </cell>
        </row>
        <row r="6019">
          <cell r="B6019">
            <v>3270</v>
          </cell>
          <cell r="C6019" t="str">
            <v>NH</v>
          </cell>
          <cell r="E6019" t="str">
            <v>NoSettings</v>
          </cell>
        </row>
        <row r="6020">
          <cell r="B6020">
            <v>3271</v>
          </cell>
          <cell r="C6020" t="str">
            <v>NH</v>
          </cell>
          <cell r="E6020" t="str">
            <v>NoSettings</v>
          </cell>
        </row>
        <row r="6021">
          <cell r="B6021">
            <v>3272</v>
          </cell>
          <cell r="C6021" t="str">
            <v>NH</v>
          </cell>
          <cell r="E6021" t="str">
            <v>NoSettings</v>
          </cell>
        </row>
        <row r="6022">
          <cell r="B6022">
            <v>3273</v>
          </cell>
          <cell r="C6022" t="str">
            <v>NH</v>
          </cell>
          <cell r="E6022" t="str">
            <v>NoSettings</v>
          </cell>
        </row>
        <row r="6023">
          <cell r="B6023">
            <v>3274</v>
          </cell>
          <cell r="C6023" t="str">
            <v>NH</v>
          </cell>
          <cell r="E6023" t="str">
            <v>NoSettings</v>
          </cell>
        </row>
        <row r="6024">
          <cell r="B6024">
            <v>3275</v>
          </cell>
          <cell r="C6024" t="str">
            <v>NH</v>
          </cell>
          <cell r="E6024" t="str">
            <v>NoSettings</v>
          </cell>
        </row>
        <row r="6025">
          <cell r="B6025">
            <v>3276</v>
          </cell>
          <cell r="C6025" t="str">
            <v>NH</v>
          </cell>
          <cell r="E6025" t="str">
            <v>NoSettings</v>
          </cell>
        </row>
        <row r="6026">
          <cell r="B6026">
            <v>3277</v>
          </cell>
          <cell r="C6026" t="str">
            <v>NH</v>
          </cell>
          <cell r="E6026" t="str">
            <v>NoSettings</v>
          </cell>
        </row>
        <row r="6027">
          <cell r="B6027">
            <v>3278</v>
          </cell>
          <cell r="C6027" t="str">
            <v>NH</v>
          </cell>
          <cell r="E6027" t="str">
            <v>NoSettings</v>
          </cell>
        </row>
        <row r="6028">
          <cell r="B6028">
            <v>3279</v>
          </cell>
          <cell r="C6028" t="str">
            <v>NH</v>
          </cell>
          <cell r="E6028" t="str">
            <v>NoSettings</v>
          </cell>
        </row>
        <row r="6029">
          <cell r="B6029">
            <v>3280</v>
          </cell>
          <cell r="C6029" t="str">
            <v>NH</v>
          </cell>
          <cell r="E6029" t="str">
            <v>NoSettings</v>
          </cell>
        </row>
        <row r="6030">
          <cell r="B6030">
            <v>3281</v>
          </cell>
          <cell r="C6030" t="str">
            <v>NH</v>
          </cell>
          <cell r="E6030" t="str">
            <v>NoSettings</v>
          </cell>
        </row>
        <row r="6031">
          <cell r="B6031">
            <v>3282</v>
          </cell>
          <cell r="C6031" t="str">
            <v>NH</v>
          </cell>
          <cell r="E6031" t="str">
            <v>NoSettings</v>
          </cell>
        </row>
        <row r="6032">
          <cell r="B6032">
            <v>3283</v>
          </cell>
          <cell r="C6032" t="str">
            <v>NH</v>
          </cell>
          <cell r="E6032" t="str">
            <v>NoSettings</v>
          </cell>
        </row>
        <row r="6033">
          <cell r="B6033">
            <v>3284</v>
          </cell>
          <cell r="C6033" t="str">
            <v>NH</v>
          </cell>
          <cell r="E6033" t="str">
            <v>NoSettings</v>
          </cell>
        </row>
        <row r="6034">
          <cell r="B6034">
            <v>3285</v>
          </cell>
          <cell r="C6034" t="str">
            <v>NH</v>
          </cell>
          <cell r="E6034" t="str">
            <v>NoSettings</v>
          </cell>
        </row>
        <row r="6035">
          <cell r="B6035">
            <v>3286</v>
          </cell>
          <cell r="C6035" t="str">
            <v>NH</v>
          </cell>
          <cell r="E6035" t="str">
            <v>NoSettings</v>
          </cell>
        </row>
        <row r="6036">
          <cell r="B6036">
            <v>3287</v>
          </cell>
          <cell r="C6036" t="str">
            <v>NH</v>
          </cell>
          <cell r="E6036" t="str">
            <v>NoSettings</v>
          </cell>
        </row>
        <row r="6037">
          <cell r="B6037">
            <v>3288</v>
          </cell>
          <cell r="C6037" t="str">
            <v>NH</v>
          </cell>
          <cell r="E6037" t="str">
            <v>NoSettings</v>
          </cell>
        </row>
        <row r="6038">
          <cell r="B6038">
            <v>3289</v>
          </cell>
          <cell r="C6038" t="str">
            <v>NH</v>
          </cell>
          <cell r="E6038" t="str">
            <v>NoSettings</v>
          </cell>
        </row>
        <row r="6039">
          <cell r="B6039">
            <v>3290</v>
          </cell>
          <cell r="C6039" t="str">
            <v>NH</v>
          </cell>
          <cell r="E6039" t="str">
            <v>NoSettings</v>
          </cell>
        </row>
        <row r="6040">
          <cell r="B6040">
            <v>3291</v>
          </cell>
          <cell r="C6040" t="str">
            <v>NH</v>
          </cell>
          <cell r="E6040" t="str">
            <v>NoSettings</v>
          </cell>
        </row>
        <row r="6041">
          <cell r="B6041">
            <v>3292</v>
          </cell>
          <cell r="C6041" t="str">
            <v>NH</v>
          </cell>
          <cell r="E6041" t="str">
            <v>NoSettings</v>
          </cell>
        </row>
        <row r="6042">
          <cell r="B6042">
            <v>3293</v>
          </cell>
          <cell r="C6042" t="str">
            <v>NH</v>
          </cell>
          <cell r="E6042" t="str">
            <v>NoSettings</v>
          </cell>
        </row>
        <row r="6043">
          <cell r="B6043">
            <v>3294</v>
          </cell>
          <cell r="C6043" t="str">
            <v>NH</v>
          </cell>
          <cell r="E6043" t="str">
            <v>NoSettings</v>
          </cell>
        </row>
        <row r="6044">
          <cell r="B6044">
            <v>3295</v>
          </cell>
          <cell r="C6044" t="str">
            <v>NH</v>
          </cell>
          <cell r="E6044" t="str">
            <v>NoSettings</v>
          </cell>
        </row>
        <row r="6045">
          <cell r="B6045">
            <v>3296</v>
          </cell>
          <cell r="C6045" t="str">
            <v>NH</v>
          </cell>
          <cell r="E6045" t="str">
            <v>NoSettings</v>
          </cell>
        </row>
        <row r="6046">
          <cell r="B6046">
            <v>3297</v>
          </cell>
          <cell r="C6046" t="str">
            <v>NH</v>
          </cell>
          <cell r="E6046" t="str">
            <v>NoSettings</v>
          </cell>
        </row>
        <row r="6047">
          <cell r="B6047">
            <v>3298</v>
          </cell>
          <cell r="C6047" t="str">
            <v>NH</v>
          </cell>
          <cell r="E6047" t="str">
            <v>NoSettings</v>
          </cell>
        </row>
        <row r="6048">
          <cell r="B6048">
            <v>3299</v>
          </cell>
          <cell r="C6048" t="str">
            <v>NH</v>
          </cell>
          <cell r="E6048" t="str">
            <v>NoSettings</v>
          </cell>
        </row>
        <row r="6049">
          <cell r="B6049">
            <v>3300</v>
          </cell>
          <cell r="C6049" t="str">
            <v>NH</v>
          </cell>
          <cell r="E6049" t="str">
            <v>NoSettings</v>
          </cell>
        </row>
        <row r="6050">
          <cell r="B6050">
            <v>3301</v>
          </cell>
          <cell r="C6050" t="str">
            <v>NH</v>
          </cell>
          <cell r="E6050" t="str">
            <v>NoSettings</v>
          </cell>
        </row>
        <row r="6051">
          <cell r="B6051">
            <v>3302</v>
          </cell>
          <cell r="C6051" t="str">
            <v>NH</v>
          </cell>
          <cell r="E6051" t="str">
            <v>NoSettings</v>
          </cell>
        </row>
        <row r="6052">
          <cell r="B6052">
            <v>3303</v>
          </cell>
          <cell r="C6052" t="str">
            <v>NH</v>
          </cell>
          <cell r="E6052" t="str">
            <v>NoSettings</v>
          </cell>
        </row>
        <row r="6053">
          <cell r="B6053">
            <v>3304</v>
          </cell>
          <cell r="C6053" t="str">
            <v>NH</v>
          </cell>
          <cell r="E6053" t="str">
            <v>NoSettings</v>
          </cell>
        </row>
        <row r="6054">
          <cell r="B6054">
            <v>3305</v>
          </cell>
          <cell r="C6054" t="str">
            <v>NH</v>
          </cell>
          <cell r="E6054" t="str">
            <v>NoSettings</v>
          </cell>
        </row>
        <row r="6055">
          <cell r="B6055">
            <v>3306</v>
          </cell>
          <cell r="C6055" t="str">
            <v>NH</v>
          </cell>
          <cell r="E6055" t="str">
            <v>NoSettings</v>
          </cell>
        </row>
        <row r="6056">
          <cell r="B6056">
            <v>3307</v>
          </cell>
          <cell r="C6056" t="str">
            <v>NH</v>
          </cell>
          <cell r="E6056" t="str">
            <v>NoSettings</v>
          </cell>
        </row>
        <row r="6057">
          <cell r="B6057">
            <v>3308</v>
          </cell>
          <cell r="C6057" t="str">
            <v>NH</v>
          </cell>
          <cell r="E6057" t="str">
            <v>NoSettings</v>
          </cell>
        </row>
        <row r="6058">
          <cell r="B6058">
            <v>3309</v>
          </cell>
          <cell r="C6058" t="str">
            <v>NH</v>
          </cell>
          <cell r="E6058" t="str">
            <v>NoSettings</v>
          </cell>
        </row>
        <row r="6059">
          <cell r="B6059">
            <v>3310</v>
          </cell>
          <cell r="C6059" t="str">
            <v>NH</v>
          </cell>
          <cell r="E6059" t="str">
            <v>NoSettings</v>
          </cell>
        </row>
        <row r="6060">
          <cell r="B6060">
            <v>3311</v>
          </cell>
          <cell r="C6060" t="str">
            <v>NH</v>
          </cell>
          <cell r="E6060" t="str">
            <v>NoSettings</v>
          </cell>
        </row>
        <row r="6061">
          <cell r="B6061">
            <v>3312</v>
          </cell>
          <cell r="C6061" t="str">
            <v>NH</v>
          </cell>
          <cell r="E6061" t="str">
            <v>NoSettings</v>
          </cell>
        </row>
        <row r="6062">
          <cell r="B6062">
            <v>3313</v>
          </cell>
          <cell r="C6062" t="str">
            <v>NH</v>
          </cell>
          <cell r="E6062" t="str">
            <v>NoSettings</v>
          </cell>
        </row>
        <row r="6063">
          <cell r="B6063">
            <v>3314</v>
          </cell>
          <cell r="C6063" t="str">
            <v>NH</v>
          </cell>
          <cell r="E6063" t="str">
            <v>NoSettings</v>
          </cell>
        </row>
        <row r="6064">
          <cell r="B6064">
            <v>3315</v>
          </cell>
          <cell r="C6064" t="str">
            <v>NH</v>
          </cell>
          <cell r="E6064" t="str">
            <v>NoSettings</v>
          </cell>
        </row>
        <row r="6065">
          <cell r="B6065">
            <v>3316</v>
          </cell>
          <cell r="C6065" t="str">
            <v>NH</v>
          </cell>
          <cell r="E6065" t="str">
            <v>NoSettings</v>
          </cell>
        </row>
        <row r="6066">
          <cell r="B6066">
            <v>3317</v>
          </cell>
          <cell r="C6066" t="str">
            <v>NH</v>
          </cell>
          <cell r="E6066" t="str">
            <v>NoSettings</v>
          </cell>
        </row>
        <row r="6067">
          <cell r="B6067">
            <v>3318</v>
          </cell>
          <cell r="C6067" t="str">
            <v>NH</v>
          </cell>
          <cell r="E6067" t="str">
            <v>NoSettings</v>
          </cell>
        </row>
        <row r="6068">
          <cell r="B6068">
            <v>3319</v>
          </cell>
          <cell r="C6068" t="str">
            <v>NH</v>
          </cell>
          <cell r="E6068" t="str">
            <v>NoSettings</v>
          </cell>
        </row>
        <row r="6069">
          <cell r="B6069">
            <v>3320</v>
          </cell>
          <cell r="C6069" t="str">
            <v>NH</v>
          </cell>
          <cell r="E6069" t="str">
            <v>NoSettings</v>
          </cell>
        </row>
        <row r="6070">
          <cell r="B6070">
            <v>3321</v>
          </cell>
          <cell r="C6070" t="str">
            <v>NH</v>
          </cell>
          <cell r="E6070" t="str">
            <v>NoSettings</v>
          </cell>
        </row>
        <row r="6071">
          <cell r="B6071">
            <v>3322</v>
          </cell>
          <cell r="C6071" t="str">
            <v>NH</v>
          </cell>
          <cell r="E6071" t="str">
            <v>NoSettings</v>
          </cell>
        </row>
        <row r="6072">
          <cell r="B6072">
            <v>3323</v>
          </cell>
          <cell r="C6072" t="str">
            <v>NH</v>
          </cell>
          <cell r="E6072" t="str">
            <v>NoSettings</v>
          </cell>
        </row>
        <row r="6073">
          <cell r="B6073">
            <v>3324</v>
          </cell>
          <cell r="C6073" t="str">
            <v>NH</v>
          </cell>
          <cell r="E6073" t="str">
            <v>NoSettings</v>
          </cell>
        </row>
        <row r="6074">
          <cell r="B6074">
            <v>3325</v>
          </cell>
          <cell r="C6074" t="str">
            <v>NH</v>
          </cell>
          <cell r="E6074" t="str">
            <v>NoSettings</v>
          </cell>
        </row>
        <row r="6075">
          <cell r="B6075">
            <v>3326</v>
          </cell>
          <cell r="C6075" t="str">
            <v>NH</v>
          </cell>
          <cell r="E6075" t="str">
            <v>NoSettings</v>
          </cell>
        </row>
        <row r="6076">
          <cell r="B6076">
            <v>3327</v>
          </cell>
          <cell r="C6076" t="str">
            <v>NH</v>
          </cell>
          <cell r="E6076" t="str">
            <v>NoSettings</v>
          </cell>
        </row>
        <row r="6077">
          <cell r="B6077">
            <v>3328</v>
          </cell>
          <cell r="C6077" t="str">
            <v>NH</v>
          </cell>
          <cell r="E6077" t="str">
            <v>NoSettings</v>
          </cell>
        </row>
        <row r="6078">
          <cell r="B6078">
            <v>3329</v>
          </cell>
          <cell r="C6078" t="str">
            <v>NH</v>
          </cell>
          <cell r="E6078" t="str">
            <v>NoSettings</v>
          </cell>
        </row>
        <row r="6079">
          <cell r="B6079">
            <v>3330</v>
          </cell>
          <cell r="C6079" t="str">
            <v>NH</v>
          </cell>
          <cell r="E6079" t="str">
            <v>NoSettings</v>
          </cell>
        </row>
        <row r="6080">
          <cell r="B6080">
            <v>3331</v>
          </cell>
          <cell r="C6080" t="str">
            <v>NH</v>
          </cell>
          <cell r="E6080" t="str">
            <v>NoSettings</v>
          </cell>
        </row>
        <row r="6081">
          <cell r="B6081">
            <v>3332</v>
          </cell>
          <cell r="C6081" t="str">
            <v>NH</v>
          </cell>
          <cell r="E6081" t="str">
            <v>NoSettings</v>
          </cell>
        </row>
        <row r="6082">
          <cell r="B6082">
            <v>3333</v>
          </cell>
          <cell r="C6082" t="str">
            <v>NH</v>
          </cell>
          <cell r="E6082" t="str">
            <v>NoSettings</v>
          </cell>
        </row>
        <row r="6083">
          <cell r="B6083">
            <v>3334</v>
          </cell>
          <cell r="C6083" t="str">
            <v>NH</v>
          </cell>
          <cell r="E6083" t="str">
            <v>NoSettings</v>
          </cell>
        </row>
        <row r="6084">
          <cell r="B6084">
            <v>3335</v>
          </cell>
          <cell r="C6084" t="str">
            <v>NH</v>
          </cell>
          <cell r="E6084" t="str">
            <v>NoSettings</v>
          </cell>
        </row>
        <row r="6085">
          <cell r="B6085">
            <v>3336</v>
          </cell>
          <cell r="C6085" t="str">
            <v>NH</v>
          </cell>
          <cell r="E6085" t="str">
            <v>NoSettings</v>
          </cell>
        </row>
        <row r="6086">
          <cell r="B6086">
            <v>3337</v>
          </cell>
          <cell r="C6086" t="str">
            <v>NH</v>
          </cell>
          <cell r="E6086" t="str">
            <v>NoSettings</v>
          </cell>
        </row>
        <row r="6087">
          <cell r="B6087">
            <v>3338</v>
          </cell>
          <cell r="C6087" t="str">
            <v>NH</v>
          </cell>
          <cell r="E6087" t="str">
            <v>NoSettings</v>
          </cell>
        </row>
        <row r="6088">
          <cell r="B6088">
            <v>3339</v>
          </cell>
          <cell r="C6088" t="str">
            <v>NH</v>
          </cell>
          <cell r="E6088" t="str">
            <v>NoSettings</v>
          </cell>
        </row>
        <row r="6089">
          <cell r="B6089">
            <v>3340</v>
          </cell>
          <cell r="C6089" t="str">
            <v>NH</v>
          </cell>
          <cell r="E6089" t="str">
            <v>NoSettings</v>
          </cell>
        </row>
        <row r="6090">
          <cell r="B6090">
            <v>3341</v>
          </cell>
          <cell r="C6090" t="str">
            <v>NH</v>
          </cell>
          <cell r="E6090" t="str">
            <v>NoSettings</v>
          </cell>
        </row>
        <row r="6091">
          <cell r="B6091">
            <v>3342</v>
          </cell>
          <cell r="C6091" t="str">
            <v>NH</v>
          </cell>
          <cell r="E6091" t="str">
            <v>NoSettings</v>
          </cell>
        </row>
        <row r="6092">
          <cell r="B6092">
            <v>3343</v>
          </cell>
          <cell r="C6092" t="str">
            <v>NH</v>
          </cell>
          <cell r="E6092" t="str">
            <v>NoSettings</v>
          </cell>
        </row>
        <row r="6093">
          <cell r="B6093">
            <v>3344</v>
          </cell>
          <cell r="C6093" t="str">
            <v>NH</v>
          </cell>
          <cell r="E6093" t="str">
            <v>NoSettings</v>
          </cell>
        </row>
        <row r="6094">
          <cell r="B6094">
            <v>3345</v>
          </cell>
          <cell r="C6094" t="str">
            <v>NH</v>
          </cell>
          <cell r="E6094" t="str">
            <v>NoSettings</v>
          </cell>
        </row>
        <row r="6095">
          <cell r="B6095">
            <v>3346</v>
          </cell>
          <cell r="C6095" t="str">
            <v>NH</v>
          </cell>
          <cell r="E6095" t="str">
            <v>NoSettings</v>
          </cell>
        </row>
        <row r="6096">
          <cell r="B6096">
            <v>3347</v>
          </cell>
          <cell r="C6096" t="str">
            <v>NH</v>
          </cell>
          <cell r="E6096" t="str">
            <v>NoSettings</v>
          </cell>
        </row>
        <row r="6097">
          <cell r="B6097">
            <v>3348</v>
          </cell>
          <cell r="C6097" t="str">
            <v>NH</v>
          </cell>
          <cell r="E6097" t="str">
            <v>NoSettings</v>
          </cell>
        </row>
        <row r="6098">
          <cell r="B6098">
            <v>3349</v>
          </cell>
          <cell r="C6098" t="str">
            <v>NH</v>
          </cell>
          <cell r="E6098" t="str">
            <v>NoSettings</v>
          </cell>
        </row>
        <row r="6099">
          <cell r="B6099">
            <v>3350</v>
          </cell>
          <cell r="C6099" t="str">
            <v>NH</v>
          </cell>
          <cell r="E6099" t="str">
            <v>NoSettings</v>
          </cell>
        </row>
        <row r="6100">
          <cell r="B6100">
            <v>3351</v>
          </cell>
          <cell r="C6100" t="str">
            <v>NH</v>
          </cell>
          <cell r="E6100" t="str">
            <v>NoSettings</v>
          </cell>
        </row>
        <row r="6101">
          <cell r="B6101">
            <v>3352</v>
          </cell>
          <cell r="C6101" t="str">
            <v>NH</v>
          </cell>
          <cell r="E6101" t="str">
            <v>NoSettings</v>
          </cell>
        </row>
        <row r="6102">
          <cell r="B6102">
            <v>3353</v>
          </cell>
          <cell r="C6102" t="str">
            <v>NH</v>
          </cell>
          <cell r="E6102" t="str">
            <v>NoSettings</v>
          </cell>
        </row>
        <row r="6103">
          <cell r="B6103">
            <v>3354</v>
          </cell>
          <cell r="C6103" t="str">
            <v>NH</v>
          </cell>
          <cell r="E6103" t="str">
            <v>NoSettings</v>
          </cell>
        </row>
        <row r="6104">
          <cell r="B6104">
            <v>3355</v>
          </cell>
          <cell r="C6104" t="str">
            <v>NH</v>
          </cell>
          <cell r="E6104" t="str">
            <v>NoSettings</v>
          </cell>
        </row>
        <row r="6105">
          <cell r="B6105">
            <v>3356</v>
          </cell>
          <cell r="C6105" t="str">
            <v>NH</v>
          </cell>
          <cell r="E6105" t="str">
            <v>NoSettings</v>
          </cell>
        </row>
        <row r="6106">
          <cell r="B6106">
            <v>3357</v>
          </cell>
          <cell r="C6106" t="str">
            <v>NH</v>
          </cell>
          <cell r="E6106" t="str">
            <v>NoSettings</v>
          </cell>
        </row>
        <row r="6107">
          <cell r="B6107">
            <v>3358</v>
          </cell>
          <cell r="C6107" t="str">
            <v>NH</v>
          </cell>
          <cell r="E6107" t="str">
            <v>NoSettings</v>
          </cell>
        </row>
        <row r="6108">
          <cell r="B6108">
            <v>3359</v>
          </cell>
          <cell r="C6108" t="str">
            <v>NH</v>
          </cell>
          <cell r="E6108" t="str">
            <v>NoSettings</v>
          </cell>
        </row>
        <row r="6109">
          <cell r="B6109">
            <v>3360</v>
          </cell>
          <cell r="C6109" t="str">
            <v>NH</v>
          </cell>
          <cell r="E6109" t="str">
            <v>NoSettings</v>
          </cell>
        </row>
        <row r="6110">
          <cell r="B6110">
            <v>3361</v>
          </cell>
          <cell r="C6110" t="str">
            <v>NH</v>
          </cell>
          <cell r="E6110" t="str">
            <v>NoSettings</v>
          </cell>
        </row>
        <row r="6111">
          <cell r="B6111">
            <v>3362</v>
          </cell>
          <cell r="C6111" t="str">
            <v>NH</v>
          </cell>
          <cell r="E6111" t="str">
            <v>NoSettings</v>
          </cell>
        </row>
        <row r="6112">
          <cell r="B6112">
            <v>3363</v>
          </cell>
          <cell r="C6112" t="str">
            <v>NH</v>
          </cell>
          <cell r="E6112" t="str">
            <v>NoSettings</v>
          </cell>
        </row>
        <row r="6113">
          <cell r="B6113">
            <v>3364</v>
          </cell>
          <cell r="C6113" t="str">
            <v>NH</v>
          </cell>
          <cell r="E6113" t="str">
            <v>NoSettings</v>
          </cell>
        </row>
        <row r="6114">
          <cell r="B6114">
            <v>3365</v>
          </cell>
          <cell r="C6114" t="str">
            <v>NH</v>
          </cell>
          <cell r="E6114" t="str">
            <v>NoSettings</v>
          </cell>
        </row>
        <row r="6115">
          <cell r="B6115">
            <v>3366</v>
          </cell>
          <cell r="C6115" t="str">
            <v>NH</v>
          </cell>
          <cell r="E6115" t="str">
            <v>NoSettings</v>
          </cell>
        </row>
        <row r="6116">
          <cell r="B6116">
            <v>3367</v>
          </cell>
          <cell r="C6116" t="str">
            <v>NH</v>
          </cell>
          <cell r="E6116" t="str">
            <v>NoSettings</v>
          </cell>
        </row>
        <row r="6117">
          <cell r="B6117">
            <v>3368</v>
          </cell>
          <cell r="C6117" t="str">
            <v>NH</v>
          </cell>
          <cell r="E6117" t="str">
            <v>NoSettings</v>
          </cell>
        </row>
        <row r="6118">
          <cell r="B6118">
            <v>3369</v>
          </cell>
          <cell r="C6118" t="str">
            <v>NH</v>
          </cell>
          <cell r="E6118" t="str">
            <v>NoSettings</v>
          </cell>
        </row>
        <row r="6119">
          <cell r="B6119">
            <v>3370</v>
          </cell>
          <cell r="C6119" t="str">
            <v>NH</v>
          </cell>
          <cell r="E6119" t="str">
            <v>NoSettings</v>
          </cell>
        </row>
        <row r="6120">
          <cell r="B6120">
            <v>3371</v>
          </cell>
          <cell r="C6120" t="str">
            <v>NH</v>
          </cell>
          <cell r="E6120" t="str">
            <v>NoSettings</v>
          </cell>
        </row>
        <row r="6121">
          <cell r="B6121">
            <v>3372</v>
          </cell>
          <cell r="C6121" t="str">
            <v>NH</v>
          </cell>
          <cell r="E6121" t="str">
            <v>NoSettings</v>
          </cell>
        </row>
        <row r="6122">
          <cell r="B6122">
            <v>3373</v>
          </cell>
          <cell r="C6122" t="str">
            <v>NH</v>
          </cell>
          <cell r="E6122" t="str">
            <v>NoSettings</v>
          </cell>
        </row>
        <row r="6123">
          <cell r="B6123">
            <v>3374</v>
          </cell>
          <cell r="C6123" t="str">
            <v>NH</v>
          </cell>
          <cell r="E6123" t="str">
            <v>NoSettings</v>
          </cell>
        </row>
        <row r="6124">
          <cell r="B6124">
            <v>3375</v>
          </cell>
          <cell r="C6124" t="str">
            <v>NH</v>
          </cell>
          <cell r="E6124" t="str">
            <v>NoSettings</v>
          </cell>
        </row>
        <row r="6125">
          <cell r="B6125">
            <v>3376</v>
          </cell>
          <cell r="C6125" t="str">
            <v>NH</v>
          </cell>
          <cell r="E6125" t="str">
            <v>NoSettings</v>
          </cell>
        </row>
        <row r="6126">
          <cell r="B6126">
            <v>3377</v>
          </cell>
          <cell r="C6126" t="str">
            <v>NH</v>
          </cell>
          <cell r="E6126" t="str">
            <v>NoSettings</v>
          </cell>
        </row>
        <row r="6127">
          <cell r="B6127">
            <v>3378</v>
          </cell>
          <cell r="C6127" t="str">
            <v>NH</v>
          </cell>
          <cell r="E6127" t="str">
            <v>NoSettings</v>
          </cell>
        </row>
        <row r="6128">
          <cell r="B6128">
            <v>3379</v>
          </cell>
          <cell r="C6128" t="str">
            <v>NH</v>
          </cell>
          <cell r="E6128" t="str">
            <v>NoSettings</v>
          </cell>
        </row>
        <row r="6129">
          <cell r="B6129">
            <v>3380</v>
          </cell>
          <cell r="C6129" t="str">
            <v>NH</v>
          </cell>
          <cell r="E6129" t="str">
            <v>NoSettings</v>
          </cell>
        </row>
        <row r="6130">
          <cell r="B6130">
            <v>3381</v>
          </cell>
          <cell r="C6130" t="str">
            <v>NH</v>
          </cell>
          <cell r="E6130" t="str">
            <v>NoSettings</v>
          </cell>
        </row>
        <row r="6131">
          <cell r="B6131">
            <v>3382</v>
          </cell>
          <cell r="C6131" t="str">
            <v>NH</v>
          </cell>
          <cell r="E6131" t="str">
            <v>NoSettings</v>
          </cell>
        </row>
        <row r="6132">
          <cell r="B6132">
            <v>3383</v>
          </cell>
          <cell r="C6132" t="str">
            <v>NH</v>
          </cell>
          <cell r="E6132" t="str">
            <v>NoSettings</v>
          </cell>
        </row>
        <row r="6133">
          <cell r="B6133">
            <v>3384</v>
          </cell>
          <cell r="C6133" t="str">
            <v>NH</v>
          </cell>
          <cell r="E6133" t="str">
            <v>NoSettings</v>
          </cell>
        </row>
        <row r="6134">
          <cell r="B6134">
            <v>3385</v>
          </cell>
          <cell r="C6134" t="str">
            <v>NH</v>
          </cell>
          <cell r="E6134" t="str">
            <v>NoSettings</v>
          </cell>
        </row>
        <row r="6135">
          <cell r="B6135">
            <v>3386</v>
          </cell>
          <cell r="C6135" t="str">
            <v>NH</v>
          </cell>
          <cell r="E6135" t="str">
            <v>NoSettings</v>
          </cell>
        </row>
        <row r="6136">
          <cell r="B6136">
            <v>3387</v>
          </cell>
          <cell r="C6136" t="str">
            <v>NH</v>
          </cell>
          <cell r="E6136" t="str">
            <v>NoSettings</v>
          </cell>
        </row>
        <row r="6137">
          <cell r="B6137">
            <v>3388</v>
          </cell>
          <cell r="C6137" t="str">
            <v>NH</v>
          </cell>
          <cell r="E6137" t="str">
            <v>NoSettings</v>
          </cell>
        </row>
        <row r="6138">
          <cell r="B6138">
            <v>3389</v>
          </cell>
          <cell r="C6138" t="str">
            <v>NH</v>
          </cell>
          <cell r="E6138" t="str">
            <v>NoSettings</v>
          </cell>
        </row>
        <row r="6139">
          <cell r="B6139">
            <v>3390</v>
          </cell>
          <cell r="C6139" t="str">
            <v>NH</v>
          </cell>
          <cell r="E6139" t="str">
            <v>NoSettings</v>
          </cell>
        </row>
        <row r="6140">
          <cell r="B6140">
            <v>3391</v>
          </cell>
          <cell r="C6140" t="str">
            <v>NH</v>
          </cell>
          <cell r="E6140" t="str">
            <v>NoSettings</v>
          </cell>
        </row>
        <row r="6141">
          <cell r="B6141">
            <v>3392</v>
          </cell>
          <cell r="C6141" t="str">
            <v>NH</v>
          </cell>
          <cell r="E6141" t="str">
            <v>NoSettings</v>
          </cell>
        </row>
        <row r="6142">
          <cell r="B6142">
            <v>3393</v>
          </cell>
          <cell r="C6142" t="str">
            <v>NH</v>
          </cell>
          <cell r="E6142" t="str">
            <v>NoSettings</v>
          </cell>
        </row>
        <row r="6143">
          <cell r="B6143">
            <v>3394</v>
          </cell>
          <cell r="C6143" t="str">
            <v>NH</v>
          </cell>
          <cell r="E6143" t="str">
            <v>NoSettings</v>
          </cell>
        </row>
        <row r="6144">
          <cell r="B6144">
            <v>3395</v>
          </cell>
          <cell r="C6144" t="str">
            <v>NH</v>
          </cell>
          <cell r="E6144" t="str">
            <v>NoSettings</v>
          </cell>
        </row>
        <row r="6145">
          <cell r="B6145">
            <v>3396</v>
          </cell>
          <cell r="C6145" t="str">
            <v>NH</v>
          </cell>
          <cell r="E6145" t="str">
            <v>NoSettings</v>
          </cell>
        </row>
        <row r="6146">
          <cell r="B6146">
            <v>3397</v>
          </cell>
          <cell r="C6146" t="str">
            <v>NH</v>
          </cell>
          <cell r="E6146" t="str">
            <v>NoSettings</v>
          </cell>
        </row>
        <row r="6147">
          <cell r="B6147">
            <v>3398</v>
          </cell>
          <cell r="C6147" t="str">
            <v>NH</v>
          </cell>
          <cell r="E6147" t="str">
            <v>NoSettings</v>
          </cell>
        </row>
        <row r="6148">
          <cell r="B6148">
            <v>3399</v>
          </cell>
          <cell r="C6148" t="str">
            <v>NH</v>
          </cell>
          <cell r="E6148" t="str">
            <v>NoSettings</v>
          </cell>
        </row>
        <row r="6149">
          <cell r="B6149">
            <v>3400</v>
          </cell>
          <cell r="C6149" t="str">
            <v>NH</v>
          </cell>
          <cell r="E6149" t="str">
            <v>NoSettings</v>
          </cell>
        </row>
        <row r="6150">
          <cell r="B6150">
            <v>3401</v>
          </cell>
          <cell r="C6150" t="str">
            <v>NH</v>
          </cell>
          <cell r="E6150" t="str">
            <v>NoSettings</v>
          </cell>
        </row>
        <row r="6151">
          <cell r="B6151">
            <v>3402</v>
          </cell>
          <cell r="C6151" t="str">
            <v>NH</v>
          </cell>
          <cell r="E6151" t="str">
            <v>NoSettings</v>
          </cell>
        </row>
        <row r="6152">
          <cell r="B6152">
            <v>3403</v>
          </cell>
          <cell r="C6152" t="str">
            <v>NH</v>
          </cell>
          <cell r="E6152" t="str">
            <v>NoSettings</v>
          </cell>
        </row>
        <row r="6153">
          <cell r="B6153">
            <v>3404</v>
          </cell>
          <cell r="C6153" t="str">
            <v>NH</v>
          </cell>
          <cell r="E6153" t="str">
            <v>NoSettings</v>
          </cell>
        </row>
        <row r="6154">
          <cell r="B6154">
            <v>3405</v>
          </cell>
          <cell r="C6154" t="str">
            <v>NH</v>
          </cell>
          <cell r="E6154" t="str">
            <v>NoSettings</v>
          </cell>
        </row>
        <row r="6155">
          <cell r="B6155">
            <v>3406</v>
          </cell>
          <cell r="C6155" t="str">
            <v>NH</v>
          </cell>
          <cell r="E6155" t="str">
            <v>NoSettings</v>
          </cell>
        </row>
        <row r="6156">
          <cell r="B6156">
            <v>3407</v>
          </cell>
          <cell r="C6156" t="str">
            <v>NH</v>
          </cell>
          <cell r="E6156" t="str">
            <v>NoSettings</v>
          </cell>
        </row>
        <row r="6157">
          <cell r="B6157">
            <v>3408</v>
          </cell>
          <cell r="C6157" t="str">
            <v>NH</v>
          </cell>
          <cell r="E6157" t="str">
            <v>NoSettings</v>
          </cell>
        </row>
        <row r="6158">
          <cell r="B6158">
            <v>3409</v>
          </cell>
          <cell r="C6158" t="str">
            <v>NH</v>
          </cell>
          <cell r="E6158" t="str">
            <v>NoSettings</v>
          </cell>
        </row>
        <row r="6159">
          <cell r="B6159">
            <v>3410</v>
          </cell>
          <cell r="C6159" t="str">
            <v>NH</v>
          </cell>
          <cell r="E6159" t="str">
            <v>NoSettings</v>
          </cell>
        </row>
        <row r="6160">
          <cell r="B6160">
            <v>3411</v>
          </cell>
          <cell r="C6160" t="str">
            <v>NH</v>
          </cell>
          <cell r="E6160" t="str">
            <v>NoSettings</v>
          </cell>
        </row>
        <row r="6161">
          <cell r="B6161">
            <v>3412</v>
          </cell>
          <cell r="C6161" t="str">
            <v>NH</v>
          </cell>
          <cell r="E6161" t="str">
            <v>NoSettings</v>
          </cell>
        </row>
        <row r="6162">
          <cell r="B6162">
            <v>3413</v>
          </cell>
          <cell r="C6162" t="str">
            <v>NH</v>
          </cell>
          <cell r="E6162" t="str">
            <v>NoSettings</v>
          </cell>
        </row>
        <row r="6163">
          <cell r="B6163">
            <v>3414</v>
          </cell>
          <cell r="C6163" t="str">
            <v>NH</v>
          </cell>
          <cell r="E6163" t="str">
            <v>NoSettings</v>
          </cell>
        </row>
        <row r="6164">
          <cell r="B6164">
            <v>3415</v>
          </cell>
          <cell r="C6164" t="str">
            <v>NH</v>
          </cell>
          <cell r="E6164" t="str">
            <v>NoSettings</v>
          </cell>
        </row>
        <row r="6165">
          <cell r="B6165">
            <v>3416</v>
          </cell>
          <cell r="C6165" t="str">
            <v>NH</v>
          </cell>
          <cell r="E6165" t="str">
            <v>NoSettings</v>
          </cell>
        </row>
        <row r="6166">
          <cell r="B6166">
            <v>3417</v>
          </cell>
          <cell r="C6166" t="str">
            <v>NH</v>
          </cell>
          <cell r="E6166" t="str">
            <v>NoSettings</v>
          </cell>
        </row>
        <row r="6167">
          <cell r="B6167">
            <v>3418</v>
          </cell>
          <cell r="C6167" t="str">
            <v>NH</v>
          </cell>
          <cell r="E6167" t="str">
            <v>NoSettings</v>
          </cell>
        </row>
        <row r="6168">
          <cell r="B6168">
            <v>3419</v>
          </cell>
          <cell r="C6168" t="str">
            <v>NH</v>
          </cell>
          <cell r="E6168" t="str">
            <v>NoSettings</v>
          </cell>
        </row>
        <row r="6169">
          <cell r="B6169">
            <v>3420</v>
          </cell>
          <cell r="C6169" t="str">
            <v>NH</v>
          </cell>
          <cell r="E6169" t="str">
            <v>NoSettings</v>
          </cell>
        </row>
        <row r="6170">
          <cell r="B6170">
            <v>3421</v>
          </cell>
          <cell r="C6170" t="str">
            <v>NH</v>
          </cell>
          <cell r="E6170" t="str">
            <v>NoSettings</v>
          </cell>
        </row>
        <row r="6171">
          <cell r="B6171">
            <v>3422</v>
          </cell>
          <cell r="C6171" t="str">
            <v>NH</v>
          </cell>
          <cell r="E6171" t="str">
            <v>NoSettings</v>
          </cell>
        </row>
        <row r="6172">
          <cell r="B6172">
            <v>8415</v>
          </cell>
          <cell r="C6172" t="str">
            <v>NH</v>
          </cell>
          <cell r="E6172" t="str">
            <v>NoSettings</v>
          </cell>
        </row>
        <row r="6173">
          <cell r="B6173">
            <v>8416</v>
          </cell>
          <cell r="C6173" t="str">
            <v>NH</v>
          </cell>
          <cell r="E6173" t="str">
            <v>NoSettings</v>
          </cell>
        </row>
        <row r="6174">
          <cell r="B6174">
            <v>8417</v>
          </cell>
          <cell r="C6174" t="str">
            <v>NH</v>
          </cell>
          <cell r="E6174" t="str">
            <v>NoSettings</v>
          </cell>
        </row>
        <row r="6175">
          <cell r="B6175">
            <v>8418</v>
          </cell>
          <cell r="C6175" t="str">
            <v>NH</v>
          </cell>
          <cell r="E6175" t="str">
            <v>NoSettings</v>
          </cell>
        </row>
        <row r="6176">
          <cell r="B6176">
            <v>8419</v>
          </cell>
          <cell r="C6176" t="str">
            <v>NH</v>
          </cell>
          <cell r="E6176" t="str">
            <v>NoSettings</v>
          </cell>
        </row>
        <row r="6177">
          <cell r="B6177">
            <v>8420</v>
          </cell>
          <cell r="C6177" t="str">
            <v>NH</v>
          </cell>
          <cell r="E6177" t="str">
            <v>NoSettings</v>
          </cell>
        </row>
        <row r="6178">
          <cell r="B6178">
            <v>8421</v>
          </cell>
          <cell r="C6178" t="str">
            <v>NH</v>
          </cell>
          <cell r="E6178" t="str">
            <v>NoSettings</v>
          </cell>
        </row>
        <row r="6179">
          <cell r="B6179">
            <v>8422</v>
          </cell>
          <cell r="C6179" t="str">
            <v>NH</v>
          </cell>
          <cell r="E6179" t="str">
            <v>NoSettings</v>
          </cell>
        </row>
        <row r="6180">
          <cell r="B6180">
            <v>8423</v>
          </cell>
          <cell r="C6180" t="str">
            <v>NH</v>
          </cell>
          <cell r="E6180" t="str">
            <v>NoSettings</v>
          </cell>
        </row>
        <row r="6181">
          <cell r="B6181">
            <v>8424</v>
          </cell>
          <cell r="C6181" t="str">
            <v>NH</v>
          </cell>
          <cell r="E6181" t="str">
            <v>NoSettings</v>
          </cell>
        </row>
        <row r="6182">
          <cell r="B6182">
            <v>8425</v>
          </cell>
          <cell r="C6182" t="str">
            <v>NH</v>
          </cell>
          <cell r="E6182" t="str">
            <v>NoSettings</v>
          </cell>
        </row>
        <row r="6183">
          <cell r="B6183">
            <v>8426</v>
          </cell>
          <cell r="C6183" t="str">
            <v>NH</v>
          </cell>
          <cell r="E6183" t="str">
            <v>NoSettings</v>
          </cell>
        </row>
        <row r="6184">
          <cell r="B6184">
            <v>8427</v>
          </cell>
          <cell r="C6184" t="str">
            <v>NH</v>
          </cell>
          <cell r="E6184" t="str">
            <v>NoSettings</v>
          </cell>
        </row>
        <row r="6185">
          <cell r="B6185">
            <v>8428</v>
          </cell>
          <cell r="C6185" t="str">
            <v>NH</v>
          </cell>
          <cell r="E6185" t="str">
            <v>NoSettings</v>
          </cell>
        </row>
        <row r="6186">
          <cell r="B6186">
            <v>8429</v>
          </cell>
          <cell r="C6186" t="str">
            <v>NH</v>
          </cell>
          <cell r="E6186" t="str">
            <v>NoSettings</v>
          </cell>
        </row>
        <row r="6187">
          <cell r="B6187">
            <v>8430</v>
          </cell>
          <cell r="C6187" t="str">
            <v>NH</v>
          </cell>
          <cell r="E6187" t="str">
            <v>NoSettings</v>
          </cell>
        </row>
        <row r="6188">
          <cell r="B6188">
            <v>8431</v>
          </cell>
          <cell r="C6188" t="str">
            <v>NH</v>
          </cell>
          <cell r="E6188" t="str">
            <v>NoSettings</v>
          </cell>
        </row>
        <row r="6189">
          <cell r="B6189">
            <v>8432</v>
          </cell>
          <cell r="C6189" t="str">
            <v>NH</v>
          </cell>
          <cell r="E6189" t="str">
            <v>NoSettings</v>
          </cell>
        </row>
        <row r="6190">
          <cell r="B6190">
            <v>8433</v>
          </cell>
          <cell r="C6190" t="str">
            <v>NH</v>
          </cell>
          <cell r="E6190" t="str">
            <v>NoSettings</v>
          </cell>
        </row>
        <row r="6191">
          <cell r="B6191">
            <v>8434</v>
          </cell>
          <cell r="C6191" t="str">
            <v>NH</v>
          </cell>
          <cell r="E6191" t="str">
            <v>NoSettings</v>
          </cell>
        </row>
        <row r="6192">
          <cell r="B6192">
            <v>8435</v>
          </cell>
          <cell r="C6192" t="str">
            <v>NH</v>
          </cell>
          <cell r="E6192" t="str">
            <v>NoSettings</v>
          </cell>
        </row>
        <row r="6193">
          <cell r="B6193">
            <v>8436</v>
          </cell>
          <cell r="C6193" t="str">
            <v>NH</v>
          </cell>
          <cell r="E6193" t="str">
            <v>NoSettings</v>
          </cell>
        </row>
        <row r="6194">
          <cell r="B6194">
            <v>8437</v>
          </cell>
          <cell r="C6194" t="str">
            <v>NH</v>
          </cell>
          <cell r="E6194" t="str">
            <v>NoSettings</v>
          </cell>
        </row>
        <row r="6195">
          <cell r="B6195">
            <v>8438</v>
          </cell>
          <cell r="C6195" t="str">
            <v>NH</v>
          </cell>
          <cell r="E6195" t="str">
            <v>NoSettings</v>
          </cell>
        </row>
        <row r="6196">
          <cell r="B6196">
            <v>8439</v>
          </cell>
          <cell r="C6196" t="str">
            <v>NH</v>
          </cell>
          <cell r="E6196" t="str">
            <v>NoSettings</v>
          </cell>
        </row>
        <row r="6197">
          <cell r="B6197">
            <v>8440</v>
          </cell>
          <cell r="C6197" t="str">
            <v>NH</v>
          </cell>
          <cell r="E6197" t="str">
            <v>NoSettings</v>
          </cell>
        </row>
        <row r="6198">
          <cell r="B6198">
            <v>8441</v>
          </cell>
          <cell r="C6198" t="str">
            <v>NH</v>
          </cell>
          <cell r="E6198" t="str">
            <v>NoSettings</v>
          </cell>
        </row>
        <row r="6199">
          <cell r="B6199">
            <v>8442</v>
          </cell>
          <cell r="C6199" t="str">
            <v>NH</v>
          </cell>
          <cell r="E6199" t="str">
            <v>NoSettings</v>
          </cell>
        </row>
        <row r="6200">
          <cell r="B6200">
            <v>8443</v>
          </cell>
          <cell r="C6200" t="str">
            <v>NH</v>
          </cell>
          <cell r="E6200" t="str">
            <v>NoSettings</v>
          </cell>
        </row>
        <row r="6201">
          <cell r="B6201">
            <v>8444</v>
          </cell>
          <cell r="C6201" t="str">
            <v>NH</v>
          </cell>
          <cell r="E6201" t="str">
            <v>NoSettings</v>
          </cell>
        </row>
        <row r="6202">
          <cell r="B6202">
            <v>8445</v>
          </cell>
          <cell r="C6202" t="str">
            <v>NH</v>
          </cell>
          <cell r="E6202" t="str">
            <v>NoSettings</v>
          </cell>
        </row>
        <row r="6203">
          <cell r="B6203">
            <v>8446</v>
          </cell>
          <cell r="C6203" t="str">
            <v>NH</v>
          </cell>
          <cell r="E6203" t="str">
            <v>NoSettings</v>
          </cell>
        </row>
        <row r="6204">
          <cell r="B6204">
            <v>8447</v>
          </cell>
          <cell r="C6204" t="str">
            <v>NH</v>
          </cell>
          <cell r="E6204" t="str">
            <v>NoSettings</v>
          </cell>
        </row>
        <row r="6205">
          <cell r="B6205">
            <v>8448</v>
          </cell>
          <cell r="C6205" t="str">
            <v>NH</v>
          </cell>
          <cell r="E6205" t="str">
            <v>NoSettings</v>
          </cell>
        </row>
        <row r="6206">
          <cell r="B6206">
            <v>8449</v>
          </cell>
          <cell r="C6206" t="str">
            <v>NH</v>
          </cell>
          <cell r="E6206" t="str">
            <v>NoSettings</v>
          </cell>
        </row>
        <row r="6207">
          <cell r="B6207">
            <v>8450</v>
          </cell>
          <cell r="C6207" t="str">
            <v>NH</v>
          </cell>
          <cell r="E6207" t="str">
            <v>NoSettings</v>
          </cell>
        </row>
        <row r="6208">
          <cell r="B6208">
            <v>8451</v>
          </cell>
          <cell r="C6208" t="str">
            <v>NH</v>
          </cell>
          <cell r="E6208" t="str">
            <v>NoSettings</v>
          </cell>
        </row>
        <row r="6209">
          <cell r="B6209">
            <v>8452</v>
          </cell>
          <cell r="C6209" t="str">
            <v>NH</v>
          </cell>
          <cell r="E6209" t="str">
            <v>NoSettings</v>
          </cell>
        </row>
        <row r="6210">
          <cell r="B6210">
            <v>8453</v>
          </cell>
          <cell r="C6210" t="str">
            <v>NH</v>
          </cell>
          <cell r="E6210" t="str">
            <v>NoSettings</v>
          </cell>
        </row>
        <row r="6211">
          <cell r="B6211">
            <v>8454</v>
          </cell>
          <cell r="C6211" t="str">
            <v>NH</v>
          </cell>
          <cell r="E6211" t="str">
            <v>NoSettings</v>
          </cell>
        </row>
        <row r="6212">
          <cell r="B6212">
            <v>8455</v>
          </cell>
          <cell r="C6212" t="str">
            <v>NH</v>
          </cell>
          <cell r="E6212" t="str">
            <v>NoSettings</v>
          </cell>
        </row>
        <row r="6213">
          <cell r="B6213">
            <v>8456</v>
          </cell>
          <cell r="C6213" t="str">
            <v>NH</v>
          </cell>
          <cell r="E6213" t="str">
            <v>NoSettings</v>
          </cell>
        </row>
        <row r="6214">
          <cell r="B6214">
            <v>8457</v>
          </cell>
          <cell r="C6214" t="str">
            <v>NH</v>
          </cell>
          <cell r="E6214" t="str">
            <v>NoSettings</v>
          </cell>
        </row>
        <row r="6215">
          <cell r="B6215">
            <v>8458</v>
          </cell>
          <cell r="C6215" t="str">
            <v>NH</v>
          </cell>
          <cell r="E6215" t="str">
            <v>NoSettings</v>
          </cell>
        </row>
        <row r="6216">
          <cell r="B6216">
            <v>8459</v>
          </cell>
          <cell r="C6216" t="str">
            <v>NH</v>
          </cell>
          <cell r="E6216" t="str">
            <v>NoSettings</v>
          </cell>
        </row>
        <row r="6217">
          <cell r="B6217">
            <v>8460</v>
          </cell>
          <cell r="C6217" t="str">
            <v>NH</v>
          </cell>
          <cell r="E6217" t="str">
            <v>NoSettings</v>
          </cell>
        </row>
        <row r="6218">
          <cell r="B6218">
            <v>8461</v>
          </cell>
          <cell r="C6218" t="str">
            <v>NH</v>
          </cell>
          <cell r="E6218" t="str">
            <v>NoSettings</v>
          </cell>
        </row>
        <row r="6219">
          <cell r="B6219">
            <v>8462</v>
          </cell>
          <cell r="C6219" t="str">
            <v>NH</v>
          </cell>
          <cell r="E6219" t="str">
            <v>NoSettings</v>
          </cell>
        </row>
        <row r="6220">
          <cell r="B6220">
            <v>8463</v>
          </cell>
          <cell r="C6220" t="str">
            <v>NH</v>
          </cell>
          <cell r="E6220" t="str">
            <v>NoSettings</v>
          </cell>
        </row>
        <row r="6221">
          <cell r="B6221">
            <v>8464</v>
          </cell>
          <cell r="C6221" t="str">
            <v>NH</v>
          </cell>
          <cell r="E6221" t="str">
            <v>NoSettings</v>
          </cell>
        </row>
        <row r="6222">
          <cell r="B6222">
            <v>8465</v>
          </cell>
          <cell r="C6222" t="str">
            <v>NH</v>
          </cell>
          <cell r="E6222" t="str">
            <v>NoSettings</v>
          </cell>
        </row>
        <row r="6223">
          <cell r="B6223">
            <v>8466</v>
          </cell>
          <cell r="C6223" t="str">
            <v>NH</v>
          </cell>
          <cell r="E6223" t="str">
            <v>NoSettings</v>
          </cell>
        </row>
        <row r="6224">
          <cell r="B6224">
            <v>8467</v>
          </cell>
          <cell r="C6224" t="str">
            <v>NH</v>
          </cell>
          <cell r="E6224" t="str">
            <v>NoSettings</v>
          </cell>
        </row>
        <row r="6225">
          <cell r="B6225">
            <v>8468</v>
          </cell>
          <cell r="C6225" t="str">
            <v>NH</v>
          </cell>
          <cell r="E6225" t="str">
            <v>NoSettings</v>
          </cell>
        </row>
        <row r="6226">
          <cell r="B6226">
            <v>8469</v>
          </cell>
          <cell r="C6226" t="str">
            <v>NH</v>
          </cell>
          <cell r="E6226" t="str">
            <v>NoSettings</v>
          </cell>
        </row>
        <row r="6227">
          <cell r="B6227">
            <v>8470</v>
          </cell>
          <cell r="C6227" t="str">
            <v>NH</v>
          </cell>
          <cell r="E6227" t="str">
            <v>NoSettings</v>
          </cell>
        </row>
        <row r="6228">
          <cell r="B6228">
            <v>8471</v>
          </cell>
          <cell r="C6228" t="str">
            <v>NH</v>
          </cell>
          <cell r="E6228" t="str">
            <v>NoSettings</v>
          </cell>
        </row>
        <row r="6229">
          <cell r="B6229">
            <v>8472</v>
          </cell>
          <cell r="C6229" t="str">
            <v>NH</v>
          </cell>
          <cell r="E6229" t="str">
            <v>NoSettings</v>
          </cell>
        </row>
        <row r="6230">
          <cell r="B6230">
            <v>8473</v>
          </cell>
          <cell r="C6230" t="str">
            <v>NH</v>
          </cell>
          <cell r="E6230" t="str">
            <v>NoSettings</v>
          </cell>
        </row>
        <row r="6231">
          <cell r="B6231">
            <v>8474</v>
          </cell>
          <cell r="C6231" t="str">
            <v>NH</v>
          </cell>
          <cell r="E6231" t="str">
            <v>NoSettings</v>
          </cell>
        </row>
        <row r="6232">
          <cell r="B6232">
            <v>8475</v>
          </cell>
          <cell r="C6232" t="str">
            <v>NH</v>
          </cell>
          <cell r="E6232" t="str">
            <v>NoSettings</v>
          </cell>
        </row>
        <row r="6233">
          <cell r="B6233">
            <v>8476</v>
          </cell>
          <cell r="C6233" t="str">
            <v>NH</v>
          </cell>
          <cell r="E6233" t="str">
            <v>NoSettings</v>
          </cell>
        </row>
        <row r="6234">
          <cell r="B6234">
            <v>8477</v>
          </cell>
          <cell r="C6234" t="str">
            <v>NH</v>
          </cell>
          <cell r="E6234" t="str">
            <v>NoSettings</v>
          </cell>
        </row>
        <row r="6235">
          <cell r="B6235">
            <v>8478</v>
          </cell>
          <cell r="C6235" t="str">
            <v>NH</v>
          </cell>
          <cell r="E6235" t="str">
            <v>NoSettings</v>
          </cell>
        </row>
        <row r="6236">
          <cell r="B6236">
            <v>8479</v>
          </cell>
          <cell r="C6236" t="str">
            <v>NH</v>
          </cell>
          <cell r="E6236" t="str">
            <v>NoSettings</v>
          </cell>
        </row>
        <row r="6237">
          <cell r="B6237">
            <v>8480</v>
          </cell>
          <cell r="C6237" t="str">
            <v>NH</v>
          </cell>
          <cell r="E6237" t="str">
            <v>NoSettings</v>
          </cell>
        </row>
        <row r="6238">
          <cell r="B6238">
            <v>8481</v>
          </cell>
          <cell r="C6238" t="str">
            <v>NH</v>
          </cell>
          <cell r="E6238" t="str">
            <v>NoSettings</v>
          </cell>
        </row>
        <row r="6239">
          <cell r="B6239">
            <v>8482</v>
          </cell>
          <cell r="C6239" t="str">
            <v>NH</v>
          </cell>
          <cell r="E6239" t="str">
            <v>NoSettings</v>
          </cell>
        </row>
        <row r="6240">
          <cell r="B6240">
            <v>8483</v>
          </cell>
          <cell r="C6240" t="str">
            <v>NH</v>
          </cell>
          <cell r="E6240" t="str">
            <v>NoSettings</v>
          </cell>
        </row>
        <row r="6241">
          <cell r="B6241">
            <v>8484</v>
          </cell>
          <cell r="C6241" t="str">
            <v>NH</v>
          </cell>
          <cell r="E6241" t="str">
            <v>NoSettings</v>
          </cell>
        </row>
        <row r="6242">
          <cell r="B6242">
            <v>8485</v>
          </cell>
          <cell r="C6242" t="str">
            <v>NH</v>
          </cell>
          <cell r="E6242" t="str">
            <v>NoSettings</v>
          </cell>
        </row>
        <row r="6243">
          <cell r="B6243">
            <v>8486</v>
          </cell>
          <cell r="C6243" t="str">
            <v>NH</v>
          </cell>
          <cell r="E6243" t="str">
            <v>NoSettings</v>
          </cell>
        </row>
        <row r="6244">
          <cell r="B6244">
            <v>8487</v>
          </cell>
          <cell r="C6244" t="str">
            <v>NH</v>
          </cell>
          <cell r="E6244" t="str">
            <v>NoSettings</v>
          </cell>
        </row>
        <row r="6245">
          <cell r="B6245">
            <v>8488</v>
          </cell>
          <cell r="C6245" t="str">
            <v>NH</v>
          </cell>
          <cell r="E6245" t="str">
            <v>NoSettings</v>
          </cell>
        </row>
        <row r="6246">
          <cell r="B6246">
            <v>8489</v>
          </cell>
          <cell r="C6246" t="str">
            <v>NH</v>
          </cell>
          <cell r="E6246" t="str">
            <v>NoSettings</v>
          </cell>
        </row>
        <row r="6247">
          <cell r="B6247">
            <v>8490</v>
          </cell>
          <cell r="C6247" t="str">
            <v>NH</v>
          </cell>
          <cell r="E6247" t="str">
            <v>NoSettings</v>
          </cell>
        </row>
        <row r="6248">
          <cell r="B6248">
            <v>8491</v>
          </cell>
          <cell r="C6248" t="str">
            <v>NH</v>
          </cell>
          <cell r="E6248" t="str">
            <v>NoSettings</v>
          </cell>
        </row>
        <row r="6249">
          <cell r="B6249">
            <v>8492</v>
          </cell>
          <cell r="C6249" t="str">
            <v>NH</v>
          </cell>
          <cell r="E6249" t="str">
            <v>NoSettings</v>
          </cell>
        </row>
        <row r="6250">
          <cell r="B6250">
            <v>8493</v>
          </cell>
          <cell r="C6250" t="str">
            <v>NH</v>
          </cell>
          <cell r="E6250" t="str">
            <v>NoSettings</v>
          </cell>
        </row>
        <row r="6251">
          <cell r="B6251">
            <v>8494</v>
          </cell>
          <cell r="C6251" t="str">
            <v>NH</v>
          </cell>
          <cell r="E6251" t="str">
            <v>NoSettings</v>
          </cell>
        </row>
        <row r="6252">
          <cell r="B6252">
            <v>8495</v>
          </cell>
          <cell r="C6252" t="str">
            <v>NH</v>
          </cell>
          <cell r="E6252" t="str">
            <v>NoSettings</v>
          </cell>
        </row>
        <row r="6253">
          <cell r="B6253">
            <v>8496</v>
          </cell>
          <cell r="C6253" t="str">
            <v>NH</v>
          </cell>
          <cell r="E6253" t="str">
            <v>NoSettings</v>
          </cell>
        </row>
        <row r="6254">
          <cell r="B6254">
            <v>8497</v>
          </cell>
          <cell r="C6254" t="str">
            <v>NH</v>
          </cell>
          <cell r="E6254" t="str">
            <v>NoSettings</v>
          </cell>
        </row>
        <row r="6255">
          <cell r="B6255">
            <v>8498</v>
          </cell>
          <cell r="C6255" t="str">
            <v>NH</v>
          </cell>
          <cell r="E6255" t="str">
            <v>NoSettings</v>
          </cell>
        </row>
        <row r="6256">
          <cell r="B6256">
            <v>8499</v>
          </cell>
          <cell r="C6256" t="str">
            <v>NH</v>
          </cell>
          <cell r="E6256" t="str">
            <v>NoSettings</v>
          </cell>
        </row>
        <row r="6257">
          <cell r="B6257">
            <v>8500</v>
          </cell>
          <cell r="C6257" t="str">
            <v>NH</v>
          </cell>
          <cell r="E6257" t="str">
            <v>NoSettings</v>
          </cell>
        </row>
        <row r="6258">
          <cell r="B6258">
            <v>8501</v>
          </cell>
          <cell r="C6258" t="str">
            <v>NH</v>
          </cell>
          <cell r="E6258" t="str">
            <v>NoSettings</v>
          </cell>
        </row>
        <row r="6259">
          <cell r="B6259">
            <v>8502</v>
          </cell>
          <cell r="C6259" t="str">
            <v>NH</v>
          </cell>
          <cell r="E6259" t="str">
            <v>NoSettings</v>
          </cell>
        </row>
        <row r="6260">
          <cell r="B6260">
            <v>8503</v>
          </cell>
          <cell r="C6260" t="str">
            <v>NH</v>
          </cell>
          <cell r="E6260" t="str">
            <v>NoSettings</v>
          </cell>
        </row>
        <row r="6261">
          <cell r="B6261">
            <v>8504</v>
          </cell>
          <cell r="C6261" t="str">
            <v>NH</v>
          </cell>
          <cell r="E6261" t="str">
            <v>NoSettings</v>
          </cell>
        </row>
        <row r="6262">
          <cell r="B6262">
            <v>8505</v>
          </cell>
          <cell r="C6262" t="str">
            <v>NH</v>
          </cell>
          <cell r="E6262" t="str">
            <v>NoSettings</v>
          </cell>
        </row>
        <row r="6263">
          <cell r="B6263">
            <v>8506</v>
          </cell>
          <cell r="C6263" t="str">
            <v>NH</v>
          </cell>
          <cell r="E6263" t="str">
            <v>NoSettings</v>
          </cell>
        </row>
        <row r="6264">
          <cell r="B6264">
            <v>8507</v>
          </cell>
          <cell r="C6264" t="str">
            <v>NH</v>
          </cell>
          <cell r="E6264" t="str">
            <v>NoSettings</v>
          </cell>
        </row>
        <row r="6265">
          <cell r="B6265">
            <v>8508</v>
          </cell>
          <cell r="C6265" t="str">
            <v>NH</v>
          </cell>
          <cell r="E6265" t="str">
            <v>NoSettings</v>
          </cell>
        </row>
        <row r="6266">
          <cell r="B6266">
            <v>8509</v>
          </cell>
          <cell r="C6266" t="str">
            <v>NH</v>
          </cell>
          <cell r="E6266" t="str">
            <v>NoSettings</v>
          </cell>
        </row>
        <row r="6267">
          <cell r="B6267">
            <v>8510</v>
          </cell>
          <cell r="C6267" t="str">
            <v>NH</v>
          </cell>
          <cell r="E6267" t="str">
            <v>NoSettings</v>
          </cell>
        </row>
        <row r="6268">
          <cell r="B6268">
            <v>8511</v>
          </cell>
          <cell r="C6268" t="str">
            <v>NH</v>
          </cell>
          <cell r="E6268" t="str">
            <v>NoSettings</v>
          </cell>
        </row>
        <row r="6269">
          <cell r="B6269">
            <v>8512</v>
          </cell>
          <cell r="C6269" t="str">
            <v>NH</v>
          </cell>
          <cell r="E6269" t="str">
            <v>NoSettings</v>
          </cell>
        </row>
        <row r="6270">
          <cell r="B6270">
            <v>8513</v>
          </cell>
          <cell r="C6270" t="str">
            <v>NH</v>
          </cell>
          <cell r="E6270" t="str">
            <v>NoSettings</v>
          </cell>
        </row>
        <row r="6271">
          <cell r="B6271">
            <v>8514</v>
          </cell>
          <cell r="C6271" t="str">
            <v>NH</v>
          </cell>
          <cell r="E6271" t="str">
            <v>NoSettings</v>
          </cell>
        </row>
        <row r="6272">
          <cell r="B6272">
            <v>8515</v>
          </cell>
          <cell r="C6272" t="str">
            <v>NH</v>
          </cell>
          <cell r="E6272" t="str">
            <v>NoSettings</v>
          </cell>
        </row>
        <row r="6273">
          <cell r="B6273">
            <v>8516</v>
          </cell>
          <cell r="C6273" t="str">
            <v>NH</v>
          </cell>
          <cell r="E6273" t="str">
            <v>NoSettings</v>
          </cell>
        </row>
        <row r="6274">
          <cell r="B6274">
            <v>8517</v>
          </cell>
          <cell r="C6274" t="str">
            <v>NH</v>
          </cell>
          <cell r="E6274" t="str">
            <v>NoSettings</v>
          </cell>
        </row>
        <row r="6275">
          <cell r="B6275">
            <v>8518</v>
          </cell>
          <cell r="C6275" t="str">
            <v>NH</v>
          </cell>
          <cell r="E6275" t="str">
            <v>NoSettings</v>
          </cell>
        </row>
        <row r="6276">
          <cell r="B6276">
            <v>8519</v>
          </cell>
          <cell r="C6276" t="str">
            <v>NH</v>
          </cell>
          <cell r="E6276" t="str">
            <v>NoSettings</v>
          </cell>
        </row>
        <row r="6277">
          <cell r="B6277">
            <v>8520</v>
          </cell>
          <cell r="C6277" t="str">
            <v>NH</v>
          </cell>
          <cell r="E6277" t="str">
            <v>NoSettings</v>
          </cell>
        </row>
        <row r="6278">
          <cell r="B6278">
            <v>8521</v>
          </cell>
          <cell r="C6278" t="str">
            <v>NH</v>
          </cell>
          <cell r="E6278" t="str">
            <v>NoSettings</v>
          </cell>
        </row>
        <row r="6279">
          <cell r="B6279">
            <v>8522</v>
          </cell>
          <cell r="C6279" t="str">
            <v>NH</v>
          </cell>
          <cell r="E6279" t="str">
            <v>NoSettings</v>
          </cell>
        </row>
        <row r="6280">
          <cell r="B6280">
            <v>8523</v>
          </cell>
          <cell r="C6280" t="str">
            <v>NH</v>
          </cell>
          <cell r="E6280" t="str">
            <v>NoSettings</v>
          </cell>
        </row>
        <row r="6281">
          <cell r="B6281">
            <v>8524</v>
          </cell>
          <cell r="C6281" t="str">
            <v>NH</v>
          </cell>
          <cell r="E6281" t="str">
            <v>NoSettings</v>
          </cell>
        </row>
        <row r="6282">
          <cell r="B6282">
            <v>8525</v>
          </cell>
          <cell r="C6282" t="str">
            <v>NH</v>
          </cell>
          <cell r="E6282" t="str">
            <v>NoSettings</v>
          </cell>
        </row>
        <row r="6283">
          <cell r="B6283">
            <v>8526</v>
          </cell>
          <cell r="C6283" t="str">
            <v>NH</v>
          </cell>
          <cell r="E6283" t="str">
            <v>NoSettings</v>
          </cell>
        </row>
        <row r="6284">
          <cell r="B6284">
            <v>8527</v>
          </cell>
          <cell r="C6284" t="str">
            <v>NH</v>
          </cell>
          <cell r="E6284" t="str">
            <v>NoSettings</v>
          </cell>
        </row>
        <row r="6285">
          <cell r="B6285">
            <v>8528</v>
          </cell>
          <cell r="C6285" t="str">
            <v>NH</v>
          </cell>
          <cell r="E6285" t="str">
            <v>NoSettings</v>
          </cell>
        </row>
        <row r="6286">
          <cell r="B6286">
            <v>8529</v>
          </cell>
          <cell r="C6286" t="str">
            <v>NH</v>
          </cell>
          <cell r="E6286" t="str">
            <v>NoSettings</v>
          </cell>
        </row>
        <row r="6287">
          <cell r="B6287">
            <v>8530</v>
          </cell>
          <cell r="C6287" t="str">
            <v>NH</v>
          </cell>
          <cell r="E6287" t="str">
            <v>NoSettings</v>
          </cell>
        </row>
        <row r="6288">
          <cell r="B6288">
            <v>8531</v>
          </cell>
          <cell r="C6288" t="str">
            <v>NH</v>
          </cell>
          <cell r="E6288" t="str">
            <v>NoSettings</v>
          </cell>
        </row>
        <row r="6289">
          <cell r="B6289">
            <v>8532</v>
          </cell>
          <cell r="C6289" t="str">
            <v>NH</v>
          </cell>
          <cell r="E6289" t="str">
            <v>NoSettings</v>
          </cell>
        </row>
        <row r="6290">
          <cell r="B6290">
            <v>8533</v>
          </cell>
          <cell r="C6290" t="str">
            <v>NH</v>
          </cell>
          <cell r="E6290" t="str">
            <v>NoSettings</v>
          </cell>
        </row>
        <row r="6291">
          <cell r="B6291">
            <v>8534</v>
          </cell>
          <cell r="C6291" t="str">
            <v>NH</v>
          </cell>
          <cell r="E6291" t="str">
            <v>NoSettings</v>
          </cell>
        </row>
        <row r="6292">
          <cell r="B6292">
            <v>8535</v>
          </cell>
          <cell r="C6292" t="str">
            <v>NH</v>
          </cell>
          <cell r="E6292" t="str">
            <v>NoSettings</v>
          </cell>
        </row>
        <row r="6293">
          <cell r="B6293">
            <v>8536</v>
          </cell>
          <cell r="C6293" t="str">
            <v>NH</v>
          </cell>
          <cell r="E6293" t="str">
            <v>NoSettings</v>
          </cell>
        </row>
        <row r="6294">
          <cell r="B6294">
            <v>8537</v>
          </cell>
          <cell r="C6294" t="str">
            <v>NH</v>
          </cell>
          <cell r="E6294" t="str">
            <v>NoSettings</v>
          </cell>
        </row>
        <row r="6295">
          <cell r="B6295">
            <v>8538</v>
          </cell>
          <cell r="C6295" t="str">
            <v>NH</v>
          </cell>
          <cell r="E6295" t="str">
            <v>NoSettings</v>
          </cell>
        </row>
        <row r="6296">
          <cell r="B6296">
            <v>8539</v>
          </cell>
          <cell r="C6296" t="str">
            <v>NH</v>
          </cell>
          <cell r="E6296" t="str">
            <v>NoSettings</v>
          </cell>
        </row>
        <row r="6297">
          <cell r="B6297">
            <v>8540</v>
          </cell>
          <cell r="C6297" t="str">
            <v>NH</v>
          </cell>
          <cell r="E6297" t="str">
            <v>NoSettings</v>
          </cell>
        </row>
        <row r="6298">
          <cell r="B6298">
            <v>8541</v>
          </cell>
          <cell r="C6298" t="str">
            <v>NH</v>
          </cell>
          <cell r="E6298" t="str">
            <v>NoSettings</v>
          </cell>
        </row>
        <row r="6299">
          <cell r="B6299">
            <v>8542</v>
          </cell>
          <cell r="C6299" t="str">
            <v>NH</v>
          </cell>
          <cell r="E6299" t="str">
            <v>NoSettings</v>
          </cell>
        </row>
        <row r="6300">
          <cell r="B6300">
            <v>8543</v>
          </cell>
          <cell r="C6300" t="str">
            <v>NH</v>
          </cell>
          <cell r="E6300" t="str">
            <v>NoSettings</v>
          </cell>
        </row>
        <row r="6301">
          <cell r="B6301">
            <v>8544</v>
          </cell>
          <cell r="C6301" t="str">
            <v>NH</v>
          </cell>
          <cell r="E6301" t="str">
            <v>NoSettings</v>
          </cell>
        </row>
        <row r="6302">
          <cell r="B6302">
            <v>8545</v>
          </cell>
          <cell r="C6302" t="str">
            <v>NH</v>
          </cell>
          <cell r="E6302" t="str">
            <v>NoSettings</v>
          </cell>
        </row>
        <row r="6303">
          <cell r="B6303">
            <v>8546</v>
          </cell>
          <cell r="C6303" t="str">
            <v>NH</v>
          </cell>
          <cell r="E6303" t="str">
            <v>NoSettings</v>
          </cell>
        </row>
        <row r="6304">
          <cell r="B6304">
            <v>8547</v>
          </cell>
          <cell r="C6304" t="str">
            <v>NH</v>
          </cell>
          <cell r="E6304" t="str">
            <v>NoSettings</v>
          </cell>
        </row>
        <row r="6305">
          <cell r="B6305">
            <v>8548</v>
          </cell>
          <cell r="C6305" t="str">
            <v>NH</v>
          </cell>
          <cell r="E6305" t="str">
            <v>NoSettings</v>
          </cell>
        </row>
        <row r="6306">
          <cell r="B6306">
            <v>8549</v>
          </cell>
          <cell r="C6306" t="str">
            <v>NH</v>
          </cell>
          <cell r="E6306" t="str">
            <v>NoSettings</v>
          </cell>
        </row>
        <row r="6307">
          <cell r="B6307">
            <v>8550</v>
          </cell>
          <cell r="C6307" t="str">
            <v>NH</v>
          </cell>
          <cell r="E6307" t="str">
            <v>NoSettings</v>
          </cell>
        </row>
        <row r="6308">
          <cell r="B6308">
            <v>8551</v>
          </cell>
          <cell r="C6308" t="str">
            <v>NH</v>
          </cell>
          <cell r="E6308" t="str">
            <v>NoSettings</v>
          </cell>
        </row>
        <row r="6309">
          <cell r="B6309">
            <v>8552</v>
          </cell>
          <cell r="C6309" t="str">
            <v>NH</v>
          </cell>
          <cell r="E6309" t="str">
            <v>NoSettings</v>
          </cell>
        </row>
        <row r="6310">
          <cell r="B6310">
            <v>8553</v>
          </cell>
          <cell r="C6310" t="str">
            <v>NH</v>
          </cell>
          <cell r="E6310" t="str">
            <v>NoSettings</v>
          </cell>
        </row>
        <row r="6311">
          <cell r="B6311">
            <v>8554</v>
          </cell>
          <cell r="C6311" t="str">
            <v>NH</v>
          </cell>
          <cell r="E6311" t="str">
            <v>NoSettings</v>
          </cell>
        </row>
        <row r="6312">
          <cell r="B6312">
            <v>8555</v>
          </cell>
          <cell r="C6312" t="str">
            <v>NH</v>
          </cell>
          <cell r="E6312" t="str">
            <v>NoSettings</v>
          </cell>
        </row>
        <row r="6313">
          <cell r="B6313">
            <v>8556</v>
          </cell>
          <cell r="C6313" t="str">
            <v>NH</v>
          </cell>
          <cell r="E6313" t="str">
            <v>NoSettings</v>
          </cell>
        </row>
        <row r="6314">
          <cell r="B6314">
            <v>8557</v>
          </cell>
          <cell r="C6314" t="str">
            <v>NH</v>
          </cell>
          <cell r="E6314" t="str">
            <v>NoSettings</v>
          </cell>
        </row>
        <row r="6315">
          <cell r="B6315">
            <v>8558</v>
          </cell>
          <cell r="C6315" t="str">
            <v>NH</v>
          </cell>
          <cell r="E6315" t="str">
            <v>NoSettings</v>
          </cell>
        </row>
        <row r="6316">
          <cell r="B6316">
            <v>8559</v>
          </cell>
          <cell r="C6316" t="str">
            <v>NH</v>
          </cell>
          <cell r="E6316" t="str">
            <v>NoSettings</v>
          </cell>
        </row>
        <row r="6317">
          <cell r="B6317">
            <v>8560</v>
          </cell>
          <cell r="C6317" t="str">
            <v>NH</v>
          </cell>
          <cell r="E6317" t="str">
            <v>NoSettings</v>
          </cell>
        </row>
        <row r="6318">
          <cell r="B6318">
            <v>8561</v>
          </cell>
          <cell r="C6318" t="str">
            <v>NH</v>
          </cell>
          <cell r="E6318" t="str">
            <v>NoSettings</v>
          </cell>
        </row>
        <row r="6319">
          <cell r="B6319">
            <v>8562</v>
          </cell>
          <cell r="C6319" t="str">
            <v>NH</v>
          </cell>
          <cell r="E6319" t="str">
            <v>NoSettings</v>
          </cell>
        </row>
        <row r="6320">
          <cell r="B6320">
            <v>8563</v>
          </cell>
          <cell r="C6320" t="str">
            <v>NH</v>
          </cell>
          <cell r="E6320" t="str">
            <v>NoSettings</v>
          </cell>
        </row>
        <row r="6321">
          <cell r="B6321">
            <v>8564</v>
          </cell>
          <cell r="C6321" t="str">
            <v>NH</v>
          </cell>
          <cell r="E6321" t="str">
            <v>NoSettings</v>
          </cell>
        </row>
        <row r="6322">
          <cell r="B6322">
            <v>8565</v>
          </cell>
          <cell r="C6322" t="str">
            <v>NH</v>
          </cell>
          <cell r="E6322" t="str">
            <v>NoSettings</v>
          </cell>
        </row>
        <row r="6323">
          <cell r="B6323">
            <v>8566</v>
          </cell>
          <cell r="C6323" t="str">
            <v>NH</v>
          </cell>
          <cell r="E6323" t="str">
            <v>NoSettings</v>
          </cell>
        </row>
        <row r="6324">
          <cell r="B6324">
            <v>8567</v>
          </cell>
          <cell r="C6324" t="str">
            <v>NH</v>
          </cell>
          <cell r="E6324" t="str">
            <v>NoSettings</v>
          </cell>
        </row>
        <row r="6325">
          <cell r="B6325">
            <v>8568</v>
          </cell>
          <cell r="C6325" t="str">
            <v>NH</v>
          </cell>
          <cell r="E6325" t="str">
            <v>NoSettings</v>
          </cell>
        </row>
        <row r="6326">
          <cell r="B6326">
            <v>8569</v>
          </cell>
          <cell r="C6326" t="str">
            <v>NH</v>
          </cell>
          <cell r="E6326" t="str">
            <v>NoSettings</v>
          </cell>
        </row>
        <row r="6327">
          <cell r="B6327">
            <v>8570</v>
          </cell>
          <cell r="C6327" t="str">
            <v>NH</v>
          </cell>
          <cell r="E6327" t="str">
            <v>NoSettings</v>
          </cell>
        </row>
        <row r="6328">
          <cell r="B6328">
            <v>8571</v>
          </cell>
          <cell r="C6328" t="str">
            <v>NH</v>
          </cell>
          <cell r="E6328" t="str">
            <v>NoSettings</v>
          </cell>
        </row>
        <row r="6329">
          <cell r="B6329">
            <v>8572</v>
          </cell>
          <cell r="C6329" t="str">
            <v>NH</v>
          </cell>
          <cell r="E6329" t="str">
            <v>NoSettings</v>
          </cell>
        </row>
        <row r="6330">
          <cell r="B6330">
            <v>8573</v>
          </cell>
          <cell r="C6330" t="str">
            <v>NH</v>
          </cell>
          <cell r="E6330" t="str">
            <v>NoSettings</v>
          </cell>
        </row>
        <row r="6331">
          <cell r="B6331">
            <v>8574</v>
          </cell>
          <cell r="C6331" t="str">
            <v>NH</v>
          </cell>
          <cell r="E6331" t="str">
            <v>NoSettings</v>
          </cell>
        </row>
        <row r="6332">
          <cell r="B6332">
            <v>8575</v>
          </cell>
          <cell r="C6332" t="str">
            <v>NH</v>
          </cell>
          <cell r="E6332" t="str">
            <v>NoSettings</v>
          </cell>
        </row>
        <row r="6333">
          <cell r="B6333">
            <v>8576</v>
          </cell>
          <cell r="C6333" t="str">
            <v>NH</v>
          </cell>
          <cell r="E6333" t="str">
            <v>NoSettings</v>
          </cell>
        </row>
        <row r="6334">
          <cell r="B6334">
            <v>8577</v>
          </cell>
          <cell r="C6334" t="str">
            <v>NH</v>
          </cell>
          <cell r="E6334" t="str">
            <v>NoSettings</v>
          </cell>
        </row>
        <row r="6335">
          <cell r="B6335">
            <v>8578</v>
          </cell>
          <cell r="C6335" t="str">
            <v>NH</v>
          </cell>
          <cell r="E6335" t="str">
            <v>NoSettings</v>
          </cell>
        </row>
        <row r="6336">
          <cell r="B6336">
            <v>8579</v>
          </cell>
          <cell r="C6336" t="str">
            <v>NH</v>
          </cell>
          <cell r="E6336" t="str">
            <v>NoSettings</v>
          </cell>
        </row>
        <row r="6337">
          <cell r="B6337">
            <v>8580</v>
          </cell>
          <cell r="C6337" t="str">
            <v>NH</v>
          </cell>
          <cell r="E6337" t="str">
            <v>NoSettings</v>
          </cell>
        </row>
        <row r="6338">
          <cell r="B6338">
            <v>8581</v>
          </cell>
          <cell r="C6338" t="str">
            <v>NH</v>
          </cell>
          <cell r="E6338" t="str">
            <v>NoSettings</v>
          </cell>
        </row>
        <row r="6339">
          <cell r="B6339">
            <v>8582</v>
          </cell>
          <cell r="C6339" t="str">
            <v>NH</v>
          </cell>
          <cell r="E6339" t="str">
            <v>NoSettings</v>
          </cell>
        </row>
        <row r="6340">
          <cell r="B6340">
            <v>8583</v>
          </cell>
          <cell r="C6340" t="str">
            <v>NH</v>
          </cell>
          <cell r="E6340" t="str">
            <v>NoSettings</v>
          </cell>
        </row>
        <row r="6341">
          <cell r="B6341">
            <v>8584</v>
          </cell>
          <cell r="C6341" t="str">
            <v>NH</v>
          </cell>
          <cell r="E6341" t="str">
            <v>NoSettings</v>
          </cell>
        </row>
        <row r="6342">
          <cell r="B6342">
            <v>8585</v>
          </cell>
          <cell r="C6342" t="str">
            <v>NH</v>
          </cell>
          <cell r="E6342" t="str">
            <v>NoSettings</v>
          </cell>
        </row>
        <row r="6343">
          <cell r="B6343">
            <v>8586</v>
          </cell>
          <cell r="C6343" t="str">
            <v>NH</v>
          </cell>
          <cell r="E6343" t="str">
            <v>NoSettings</v>
          </cell>
        </row>
        <row r="6344">
          <cell r="B6344">
            <v>8587</v>
          </cell>
          <cell r="C6344" t="str">
            <v>NH</v>
          </cell>
          <cell r="E6344" t="str">
            <v>NoSettings</v>
          </cell>
        </row>
        <row r="6345">
          <cell r="B6345">
            <v>8588</v>
          </cell>
          <cell r="C6345" t="str">
            <v>NH</v>
          </cell>
          <cell r="E6345" t="str">
            <v>NoSettings</v>
          </cell>
        </row>
        <row r="6346">
          <cell r="B6346">
            <v>8589</v>
          </cell>
          <cell r="C6346" t="str">
            <v>NH</v>
          </cell>
          <cell r="E6346" t="str">
            <v>NoSettings</v>
          </cell>
        </row>
        <row r="6347">
          <cell r="B6347">
            <v>8590</v>
          </cell>
          <cell r="C6347" t="str">
            <v>NH</v>
          </cell>
          <cell r="E6347" t="str">
            <v>NoSettings</v>
          </cell>
        </row>
        <row r="6348">
          <cell r="B6348">
            <v>8591</v>
          </cell>
          <cell r="C6348" t="str">
            <v>NH</v>
          </cell>
          <cell r="E6348" t="str">
            <v>NoSettings</v>
          </cell>
        </row>
        <row r="6349">
          <cell r="B6349">
            <v>8592</v>
          </cell>
          <cell r="C6349" t="str">
            <v>NH</v>
          </cell>
          <cell r="E6349" t="str">
            <v>NoSettings</v>
          </cell>
        </row>
        <row r="6350">
          <cell r="B6350">
            <v>8593</v>
          </cell>
          <cell r="C6350" t="str">
            <v>NH</v>
          </cell>
          <cell r="E6350" t="str">
            <v>NoSettings</v>
          </cell>
        </row>
        <row r="6351">
          <cell r="B6351">
            <v>8594</v>
          </cell>
          <cell r="C6351" t="str">
            <v>NH</v>
          </cell>
          <cell r="E6351" t="str">
            <v>NoSettings</v>
          </cell>
        </row>
        <row r="6352">
          <cell r="B6352">
            <v>1950</v>
          </cell>
          <cell r="C6352" t="str">
            <v>SD</v>
          </cell>
          <cell r="E6352" t="str">
            <v>NoSettings</v>
          </cell>
        </row>
        <row r="6353">
          <cell r="B6353">
            <v>1951</v>
          </cell>
          <cell r="C6353" t="str">
            <v>SD</v>
          </cell>
          <cell r="E6353" t="str">
            <v>NoSettings</v>
          </cell>
        </row>
        <row r="6354">
          <cell r="B6354">
            <v>1952</v>
          </cell>
          <cell r="C6354" t="str">
            <v>SD</v>
          </cell>
          <cell r="E6354" t="str">
            <v>NoSettings</v>
          </cell>
        </row>
        <row r="6355">
          <cell r="B6355">
            <v>1953</v>
          </cell>
          <cell r="C6355" t="str">
            <v>SD</v>
          </cell>
          <cell r="E6355" t="str">
            <v>NoSettings</v>
          </cell>
        </row>
        <row r="6356">
          <cell r="B6356">
            <v>1954</v>
          </cell>
          <cell r="C6356" t="str">
            <v>SD</v>
          </cell>
          <cell r="E6356" t="str">
            <v>NoSettings</v>
          </cell>
        </row>
        <row r="6357">
          <cell r="B6357">
            <v>1955</v>
          </cell>
          <cell r="C6357" t="str">
            <v>SD</v>
          </cell>
          <cell r="E6357" t="str">
            <v>NoSettings</v>
          </cell>
        </row>
        <row r="6358">
          <cell r="B6358">
            <v>1956</v>
          </cell>
          <cell r="C6358" t="str">
            <v>SD</v>
          </cell>
          <cell r="E6358" t="str">
            <v>NoSettings</v>
          </cell>
        </row>
        <row r="6359">
          <cell r="B6359">
            <v>1957</v>
          </cell>
          <cell r="C6359" t="str">
            <v>SD</v>
          </cell>
          <cell r="E6359" t="str">
            <v>NoSettings</v>
          </cell>
        </row>
        <row r="6360">
          <cell r="B6360">
            <v>1958</v>
          </cell>
          <cell r="C6360" t="str">
            <v>SD</v>
          </cell>
          <cell r="E6360" t="str">
            <v>NoSettings</v>
          </cell>
        </row>
        <row r="6361">
          <cell r="B6361">
            <v>1959</v>
          </cell>
          <cell r="C6361" t="str">
            <v>SD</v>
          </cell>
          <cell r="E6361" t="str">
            <v>NoSettings</v>
          </cell>
        </row>
        <row r="6362">
          <cell r="B6362">
            <v>1960</v>
          </cell>
          <cell r="C6362" t="str">
            <v>SD</v>
          </cell>
          <cell r="E6362" t="str">
            <v>NoSettings</v>
          </cell>
        </row>
        <row r="6363">
          <cell r="B6363">
            <v>1961</v>
          </cell>
          <cell r="C6363" t="str">
            <v>SD</v>
          </cell>
          <cell r="E6363" t="str">
            <v>NoSettings</v>
          </cell>
        </row>
        <row r="6364">
          <cell r="B6364">
            <v>1962</v>
          </cell>
          <cell r="C6364" t="str">
            <v>SD</v>
          </cell>
          <cell r="E6364" t="str">
            <v>NoSettings</v>
          </cell>
        </row>
        <row r="6365">
          <cell r="B6365">
            <v>1963</v>
          </cell>
          <cell r="C6365" t="str">
            <v>SD</v>
          </cell>
          <cell r="E6365" t="str">
            <v>NoSettings</v>
          </cell>
        </row>
        <row r="6366">
          <cell r="B6366">
            <v>1964</v>
          </cell>
          <cell r="C6366" t="str">
            <v>SD</v>
          </cell>
          <cell r="E6366" t="str">
            <v>NoSettings</v>
          </cell>
        </row>
        <row r="6367">
          <cell r="B6367">
            <v>1965</v>
          </cell>
          <cell r="C6367" t="str">
            <v>SD</v>
          </cell>
          <cell r="E6367" t="str">
            <v>NoSettings</v>
          </cell>
        </row>
        <row r="6368">
          <cell r="B6368">
            <v>1966</v>
          </cell>
          <cell r="C6368" t="str">
            <v>SD</v>
          </cell>
          <cell r="E6368" t="str">
            <v>NoSettings</v>
          </cell>
        </row>
        <row r="6369">
          <cell r="B6369">
            <v>1967</v>
          </cell>
          <cell r="C6369" t="str">
            <v>SD</v>
          </cell>
          <cell r="E6369" t="str">
            <v>NoSettings</v>
          </cell>
        </row>
        <row r="6370">
          <cell r="B6370">
            <v>1968</v>
          </cell>
          <cell r="C6370" t="str">
            <v>SD</v>
          </cell>
          <cell r="E6370" t="str">
            <v>NoSettings</v>
          </cell>
        </row>
        <row r="6371">
          <cell r="B6371">
            <v>1969</v>
          </cell>
          <cell r="C6371" t="str">
            <v>SD</v>
          </cell>
          <cell r="E6371" t="str">
            <v>NoSettings</v>
          </cell>
        </row>
        <row r="6372">
          <cell r="B6372">
            <v>1970</v>
          </cell>
          <cell r="C6372" t="str">
            <v>SD</v>
          </cell>
          <cell r="E6372" t="str">
            <v>NoSettings</v>
          </cell>
        </row>
        <row r="6373">
          <cell r="B6373">
            <v>1971</v>
          </cell>
          <cell r="C6373" t="str">
            <v>SD</v>
          </cell>
          <cell r="E6373" t="str">
            <v>NoSettings</v>
          </cell>
        </row>
        <row r="6374">
          <cell r="B6374">
            <v>1972</v>
          </cell>
          <cell r="C6374" t="str">
            <v>SD</v>
          </cell>
          <cell r="E6374" t="str">
            <v>NoSettings</v>
          </cell>
        </row>
        <row r="6375">
          <cell r="B6375">
            <v>1973</v>
          </cell>
          <cell r="C6375" t="str">
            <v>SD</v>
          </cell>
          <cell r="E6375" t="str">
            <v>NoSettings</v>
          </cell>
        </row>
        <row r="6376">
          <cell r="B6376">
            <v>1974</v>
          </cell>
          <cell r="C6376" t="str">
            <v>SD</v>
          </cell>
          <cell r="E6376" t="str">
            <v>NoSettings</v>
          </cell>
        </row>
        <row r="6377">
          <cell r="B6377">
            <v>1975</v>
          </cell>
          <cell r="C6377" t="str">
            <v>SD</v>
          </cell>
          <cell r="E6377" t="str">
            <v>NoSettings</v>
          </cell>
        </row>
        <row r="6378">
          <cell r="B6378">
            <v>1976</v>
          </cell>
          <cell r="C6378" t="str">
            <v>SD</v>
          </cell>
          <cell r="E6378" t="str">
            <v>NoSettings</v>
          </cell>
        </row>
        <row r="6379">
          <cell r="B6379">
            <v>1977</v>
          </cell>
          <cell r="C6379" t="str">
            <v>SD</v>
          </cell>
          <cell r="E6379" t="str">
            <v>NoSettings</v>
          </cell>
        </row>
        <row r="6380">
          <cell r="B6380">
            <v>1978</v>
          </cell>
          <cell r="C6380" t="str">
            <v>SD</v>
          </cell>
          <cell r="E6380" t="str">
            <v>NoSettings</v>
          </cell>
        </row>
        <row r="6381">
          <cell r="B6381">
            <v>1979</v>
          </cell>
          <cell r="C6381" t="str">
            <v>SD</v>
          </cell>
          <cell r="E6381" t="str">
            <v>NoSettings</v>
          </cell>
        </row>
        <row r="6382">
          <cell r="B6382">
            <v>1980</v>
          </cell>
          <cell r="C6382" t="str">
            <v>SD</v>
          </cell>
          <cell r="E6382" t="str">
            <v>NoSettings</v>
          </cell>
        </row>
        <row r="6383">
          <cell r="B6383">
            <v>1981</v>
          </cell>
          <cell r="C6383" t="str">
            <v>SD</v>
          </cell>
          <cell r="E6383" t="str">
            <v>NoSettings</v>
          </cell>
        </row>
        <row r="6384">
          <cell r="B6384">
            <v>1982</v>
          </cell>
          <cell r="C6384" t="str">
            <v>SD</v>
          </cell>
          <cell r="E6384" t="str">
            <v>NoSettings</v>
          </cell>
        </row>
        <row r="6385">
          <cell r="B6385">
            <v>1983</v>
          </cell>
          <cell r="C6385" t="str">
            <v>SD</v>
          </cell>
          <cell r="E6385" t="str">
            <v>NoSettings</v>
          </cell>
        </row>
        <row r="6386">
          <cell r="B6386">
            <v>1984</v>
          </cell>
          <cell r="C6386" t="str">
            <v>SD</v>
          </cell>
          <cell r="E6386" t="str">
            <v>NoSettings</v>
          </cell>
        </row>
        <row r="6387">
          <cell r="B6387">
            <v>1985</v>
          </cell>
          <cell r="C6387" t="str">
            <v>SD</v>
          </cell>
          <cell r="E6387" t="str">
            <v>NoSettings</v>
          </cell>
        </row>
        <row r="6388">
          <cell r="B6388">
            <v>1986</v>
          </cell>
          <cell r="C6388" t="str">
            <v>SD</v>
          </cell>
          <cell r="E6388" t="str">
            <v>NoSettings</v>
          </cell>
        </row>
        <row r="6389">
          <cell r="B6389">
            <v>1987</v>
          </cell>
          <cell r="C6389" t="str">
            <v>SD</v>
          </cell>
          <cell r="E6389" t="str">
            <v>NoSettings</v>
          </cell>
        </row>
        <row r="6390">
          <cell r="B6390">
            <v>1988</v>
          </cell>
          <cell r="C6390" t="str">
            <v>SD</v>
          </cell>
          <cell r="E6390" t="str">
            <v>NoSettings</v>
          </cell>
        </row>
        <row r="6391">
          <cell r="B6391">
            <v>1989</v>
          </cell>
          <cell r="C6391" t="str">
            <v>SD</v>
          </cell>
          <cell r="E6391" t="str">
            <v>NoSettings</v>
          </cell>
        </row>
        <row r="6392">
          <cell r="B6392">
            <v>1990</v>
          </cell>
          <cell r="C6392" t="str">
            <v>SD</v>
          </cell>
          <cell r="E6392" t="str">
            <v>NoSettings</v>
          </cell>
        </row>
        <row r="6393">
          <cell r="B6393">
            <v>1991</v>
          </cell>
          <cell r="C6393" t="str">
            <v>SD</v>
          </cell>
          <cell r="E6393" t="str">
            <v>NoSettings</v>
          </cell>
        </row>
        <row r="6394">
          <cell r="B6394">
            <v>1992</v>
          </cell>
          <cell r="C6394" t="str">
            <v>SD</v>
          </cell>
          <cell r="E6394" t="str">
            <v>NoSettings</v>
          </cell>
        </row>
        <row r="6395">
          <cell r="B6395">
            <v>1993</v>
          </cell>
          <cell r="C6395" t="str">
            <v>SD</v>
          </cell>
          <cell r="E6395" t="str">
            <v>NoSettings</v>
          </cell>
        </row>
        <row r="6396">
          <cell r="B6396">
            <v>1994</v>
          </cell>
          <cell r="C6396" t="str">
            <v>SD</v>
          </cell>
          <cell r="E6396" t="str">
            <v>NoSettings</v>
          </cell>
        </row>
        <row r="6397">
          <cell r="B6397">
            <v>1995</v>
          </cell>
          <cell r="C6397" t="str">
            <v>SD</v>
          </cell>
          <cell r="E6397" t="str">
            <v>NoSettings</v>
          </cell>
        </row>
        <row r="6398">
          <cell r="B6398">
            <v>1996</v>
          </cell>
          <cell r="C6398" t="str">
            <v>SD</v>
          </cell>
          <cell r="E6398" t="str">
            <v>NoSettings</v>
          </cell>
        </row>
        <row r="6399">
          <cell r="B6399">
            <v>1997</v>
          </cell>
          <cell r="C6399" t="str">
            <v>SD</v>
          </cell>
          <cell r="E6399" t="str">
            <v>NoSettings</v>
          </cell>
        </row>
        <row r="6400">
          <cell r="B6400">
            <v>1998</v>
          </cell>
          <cell r="C6400" t="str">
            <v>SD</v>
          </cell>
          <cell r="E6400" t="str">
            <v>NoSettings</v>
          </cell>
        </row>
        <row r="6401">
          <cell r="B6401">
            <v>1999</v>
          </cell>
          <cell r="C6401" t="str">
            <v>SD</v>
          </cell>
          <cell r="E6401" t="str">
            <v>NoSettings</v>
          </cell>
        </row>
        <row r="6402">
          <cell r="B6402">
            <v>2000</v>
          </cell>
          <cell r="C6402" t="str">
            <v>SD</v>
          </cell>
          <cell r="E6402" t="str">
            <v>NoSettings</v>
          </cell>
        </row>
        <row r="6403">
          <cell r="B6403">
            <v>2001</v>
          </cell>
          <cell r="C6403" t="str">
            <v>SD</v>
          </cell>
          <cell r="E6403" t="str">
            <v>NoSettings</v>
          </cell>
        </row>
        <row r="6404">
          <cell r="B6404">
            <v>2002</v>
          </cell>
          <cell r="C6404" t="str">
            <v>SD</v>
          </cell>
          <cell r="E6404" t="str">
            <v>NoSettings</v>
          </cell>
        </row>
        <row r="6405">
          <cell r="B6405">
            <v>2003</v>
          </cell>
          <cell r="C6405" t="str">
            <v>SD</v>
          </cell>
          <cell r="E6405" t="str">
            <v>NoSettings</v>
          </cell>
        </row>
        <row r="6406">
          <cell r="B6406">
            <v>2004</v>
          </cell>
          <cell r="C6406" t="str">
            <v>SD</v>
          </cell>
          <cell r="E6406" t="str">
            <v>NoSettings</v>
          </cell>
        </row>
        <row r="6407">
          <cell r="B6407">
            <v>2005</v>
          </cell>
          <cell r="C6407" t="str">
            <v>SD</v>
          </cell>
          <cell r="E6407" t="str">
            <v>NoSettings</v>
          </cell>
        </row>
        <row r="6408">
          <cell r="B6408">
            <v>2006</v>
          </cell>
          <cell r="C6408" t="str">
            <v>SD</v>
          </cell>
          <cell r="E6408" t="str">
            <v>NoSettings</v>
          </cell>
        </row>
        <row r="6409">
          <cell r="B6409">
            <v>2007</v>
          </cell>
          <cell r="C6409" t="str">
            <v>SD</v>
          </cell>
          <cell r="E6409" t="str">
            <v>NoSettings</v>
          </cell>
        </row>
        <row r="6410">
          <cell r="B6410">
            <v>2008</v>
          </cell>
          <cell r="C6410" t="str">
            <v>SD</v>
          </cell>
          <cell r="E6410" t="str">
            <v>NoSettings</v>
          </cell>
        </row>
        <row r="6411">
          <cell r="B6411">
            <v>2009</v>
          </cell>
          <cell r="C6411" t="str">
            <v>SD</v>
          </cell>
          <cell r="E6411" t="str">
            <v>NoSettings</v>
          </cell>
        </row>
        <row r="6412">
          <cell r="B6412">
            <v>2010</v>
          </cell>
          <cell r="C6412" t="str">
            <v>SD</v>
          </cell>
          <cell r="E6412" t="str">
            <v>NoSettings</v>
          </cell>
        </row>
        <row r="6413">
          <cell r="B6413">
            <v>2011</v>
          </cell>
          <cell r="C6413" t="str">
            <v>SD</v>
          </cell>
          <cell r="E6413" t="str">
            <v>NoSettings</v>
          </cell>
        </row>
        <row r="6414">
          <cell r="B6414">
            <v>2012</v>
          </cell>
          <cell r="C6414" t="str">
            <v>SD</v>
          </cell>
          <cell r="E6414" t="str">
            <v>NoSettings</v>
          </cell>
        </row>
        <row r="6415">
          <cell r="B6415">
            <v>2013</v>
          </cell>
          <cell r="C6415" t="str">
            <v>SD</v>
          </cell>
          <cell r="E6415" t="str">
            <v>NoSettings</v>
          </cell>
        </row>
        <row r="6416">
          <cell r="B6416">
            <v>2014</v>
          </cell>
          <cell r="C6416" t="str">
            <v>SD</v>
          </cell>
          <cell r="E6416" t="str">
            <v>NoSettings</v>
          </cell>
        </row>
        <row r="6417">
          <cell r="B6417">
            <v>2015</v>
          </cell>
          <cell r="C6417" t="str">
            <v>SD</v>
          </cell>
          <cell r="E6417" t="str">
            <v>NoSettings</v>
          </cell>
        </row>
        <row r="6418">
          <cell r="B6418">
            <v>2016</v>
          </cell>
          <cell r="C6418" t="str">
            <v>SD</v>
          </cell>
          <cell r="E6418" t="str">
            <v>NoSettings</v>
          </cell>
        </row>
        <row r="6419">
          <cell r="B6419">
            <v>2017</v>
          </cell>
          <cell r="C6419" t="str">
            <v>SD</v>
          </cell>
          <cell r="E6419" t="str">
            <v>NoSettings</v>
          </cell>
        </row>
        <row r="6420">
          <cell r="B6420">
            <v>2018</v>
          </cell>
          <cell r="C6420" t="str">
            <v>SD</v>
          </cell>
          <cell r="E6420" t="str">
            <v>NoSettings</v>
          </cell>
        </row>
        <row r="6421">
          <cell r="B6421">
            <v>2019</v>
          </cell>
          <cell r="C6421" t="str">
            <v>SD</v>
          </cell>
          <cell r="E6421" t="str">
            <v>NoSettings</v>
          </cell>
        </row>
        <row r="6422">
          <cell r="B6422">
            <v>2020</v>
          </cell>
          <cell r="C6422" t="str">
            <v>SD</v>
          </cell>
          <cell r="E6422" t="str">
            <v>NoSettings</v>
          </cell>
        </row>
        <row r="6423">
          <cell r="B6423">
            <v>2021</v>
          </cell>
          <cell r="C6423" t="str">
            <v>SD</v>
          </cell>
          <cell r="E6423" t="str">
            <v>NoSettings</v>
          </cell>
        </row>
        <row r="6424">
          <cell r="B6424">
            <v>2022</v>
          </cell>
          <cell r="C6424" t="str">
            <v>SD</v>
          </cell>
          <cell r="E6424" t="str">
            <v>NoSettings</v>
          </cell>
        </row>
        <row r="6425">
          <cell r="B6425">
            <v>2023</v>
          </cell>
          <cell r="C6425" t="str">
            <v>SD</v>
          </cell>
          <cell r="E6425" t="str">
            <v>NoSettings</v>
          </cell>
        </row>
        <row r="6426">
          <cell r="B6426">
            <v>2024</v>
          </cell>
          <cell r="C6426" t="str">
            <v>SD</v>
          </cell>
          <cell r="E6426" t="str">
            <v>NoSettings</v>
          </cell>
        </row>
        <row r="6427">
          <cell r="B6427">
            <v>2025</v>
          </cell>
          <cell r="C6427" t="str">
            <v>SD</v>
          </cell>
          <cell r="E6427" t="str">
            <v>NoSettings</v>
          </cell>
        </row>
        <row r="6428">
          <cell r="B6428">
            <v>2026</v>
          </cell>
          <cell r="C6428" t="str">
            <v>SD</v>
          </cell>
          <cell r="E6428" t="str">
            <v>NoSettings</v>
          </cell>
        </row>
        <row r="6429">
          <cell r="B6429">
            <v>2027</v>
          </cell>
          <cell r="C6429" t="str">
            <v>SD</v>
          </cell>
          <cell r="E6429" t="str">
            <v>NoSettings</v>
          </cell>
        </row>
        <row r="6430">
          <cell r="B6430">
            <v>2028</v>
          </cell>
          <cell r="C6430" t="str">
            <v>SD</v>
          </cell>
          <cell r="E6430" t="str">
            <v>NoSettings</v>
          </cell>
        </row>
        <row r="6431">
          <cell r="B6431">
            <v>2029</v>
          </cell>
          <cell r="C6431" t="str">
            <v>SD</v>
          </cell>
          <cell r="E6431" t="str">
            <v>NoSettings</v>
          </cell>
        </row>
        <row r="6432">
          <cell r="B6432">
            <v>2030</v>
          </cell>
          <cell r="C6432" t="str">
            <v>SD</v>
          </cell>
          <cell r="E6432" t="str">
            <v>NoSettings</v>
          </cell>
        </row>
        <row r="6433">
          <cell r="B6433">
            <v>2031</v>
          </cell>
          <cell r="C6433" t="str">
            <v>SD</v>
          </cell>
          <cell r="E6433" t="str">
            <v>NoSettings</v>
          </cell>
        </row>
        <row r="6434">
          <cell r="B6434">
            <v>2032</v>
          </cell>
          <cell r="C6434" t="str">
            <v>SD</v>
          </cell>
          <cell r="E6434" t="str">
            <v>NoSettings</v>
          </cell>
        </row>
        <row r="6435">
          <cell r="B6435">
            <v>2033</v>
          </cell>
          <cell r="C6435" t="str">
            <v>SD</v>
          </cell>
          <cell r="E6435" t="str">
            <v>NoSettings</v>
          </cell>
        </row>
        <row r="6436">
          <cell r="B6436">
            <v>2034</v>
          </cell>
          <cell r="C6436" t="str">
            <v>SD</v>
          </cell>
          <cell r="E6436" t="str">
            <v>NoSettings</v>
          </cell>
        </row>
        <row r="6437">
          <cell r="B6437">
            <v>2035</v>
          </cell>
          <cell r="C6437" t="str">
            <v>SD</v>
          </cell>
          <cell r="E6437" t="str">
            <v>NoSettings</v>
          </cell>
        </row>
        <row r="6438">
          <cell r="B6438">
            <v>2036</v>
          </cell>
          <cell r="C6438" t="str">
            <v>SD</v>
          </cell>
          <cell r="E6438" t="str">
            <v>NoSettings</v>
          </cell>
        </row>
        <row r="6439">
          <cell r="B6439">
            <v>2037</v>
          </cell>
          <cell r="C6439" t="str">
            <v>SD</v>
          </cell>
          <cell r="E6439" t="str">
            <v>NoSettings</v>
          </cell>
        </row>
        <row r="6440">
          <cell r="B6440">
            <v>2038</v>
          </cell>
          <cell r="C6440" t="str">
            <v>SD</v>
          </cell>
          <cell r="E6440" t="str">
            <v>NoSettings</v>
          </cell>
        </row>
        <row r="6441">
          <cell r="B6441">
            <v>2039</v>
          </cell>
          <cell r="C6441" t="str">
            <v>SD</v>
          </cell>
          <cell r="E6441" t="str">
            <v>NoSettings</v>
          </cell>
        </row>
        <row r="6442">
          <cell r="B6442">
            <v>2040</v>
          </cell>
          <cell r="C6442" t="str">
            <v>SD</v>
          </cell>
          <cell r="E6442" t="str">
            <v>NoSettings</v>
          </cell>
        </row>
        <row r="6443">
          <cell r="B6443">
            <v>2041</v>
          </cell>
          <cell r="C6443" t="str">
            <v>SD</v>
          </cell>
          <cell r="E6443" t="str">
            <v>NoSettings</v>
          </cell>
        </row>
        <row r="6444">
          <cell r="B6444">
            <v>2042</v>
          </cell>
          <cell r="C6444" t="str">
            <v>SD</v>
          </cell>
          <cell r="E6444" t="str">
            <v>NoSettings</v>
          </cell>
        </row>
        <row r="6445">
          <cell r="B6445">
            <v>2043</v>
          </cell>
          <cell r="C6445" t="str">
            <v>SD</v>
          </cell>
          <cell r="E6445" t="str">
            <v>NoSettings</v>
          </cell>
        </row>
        <row r="6446">
          <cell r="B6446">
            <v>2044</v>
          </cell>
          <cell r="C6446" t="str">
            <v>SD</v>
          </cell>
          <cell r="E6446" t="str">
            <v>NoSettings</v>
          </cell>
        </row>
        <row r="6447">
          <cell r="B6447">
            <v>2045</v>
          </cell>
          <cell r="C6447" t="str">
            <v>SD</v>
          </cell>
          <cell r="E6447" t="str">
            <v>NoSettings</v>
          </cell>
        </row>
        <row r="6448">
          <cell r="B6448">
            <v>2046</v>
          </cell>
          <cell r="C6448" t="str">
            <v>SD</v>
          </cell>
          <cell r="E6448" t="str">
            <v>NoSettings</v>
          </cell>
        </row>
        <row r="6449">
          <cell r="B6449">
            <v>2047</v>
          </cell>
          <cell r="C6449" t="str">
            <v>SD</v>
          </cell>
          <cell r="E6449" t="str">
            <v>NoSettings</v>
          </cell>
        </row>
        <row r="6450">
          <cell r="B6450">
            <v>2048</v>
          </cell>
          <cell r="C6450" t="str">
            <v>SD</v>
          </cell>
          <cell r="E6450" t="str">
            <v>NoSettings</v>
          </cell>
        </row>
        <row r="6451">
          <cell r="B6451">
            <v>2049</v>
          </cell>
          <cell r="C6451" t="str">
            <v>SD</v>
          </cell>
          <cell r="E6451" t="str">
            <v>NoSettings</v>
          </cell>
        </row>
        <row r="6452">
          <cell r="B6452">
            <v>2050</v>
          </cell>
          <cell r="C6452" t="str">
            <v>SD</v>
          </cell>
          <cell r="E6452" t="str">
            <v>NoSettings</v>
          </cell>
        </row>
        <row r="6453">
          <cell r="B6453">
            <v>2051</v>
          </cell>
          <cell r="C6453" t="str">
            <v>SD</v>
          </cell>
          <cell r="E6453" t="str">
            <v>NoSettings</v>
          </cell>
        </row>
        <row r="6454">
          <cell r="B6454">
            <v>2052</v>
          </cell>
          <cell r="C6454" t="str">
            <v>SD</v>
          </cell>
          <cell r="E6454" t="str">
            <v>NoSettings</v>
          </cell>
        </row>
        <row r="6455">
          <cell r="B6455">
            <v>2053</v>
          </cell>
          <cell r="C6455" t="str">
            <v>SD</v>
          </cell>
          <cell r="E6455" t="str">
            <v>NoSettings</v>
          </cell>
        </row>
        <row r="6456">
          <cell r="B6456">
            <v>2054</v>
          </cell>
          <cell r="C6456" t="str">
            <v>SD</v>
          </cell>
          <cell r="E6456" t="str">
            <v>NoSettings</v>
          </cell>
        </row>
        <row r="6457">
          <cell r="B6457">
            <v>2055</v>
          </cell>
          <cell r="C6457" t="str">
            <v>SD</v>
          </cell>
          <cell r="E6457" t="str">
            <v>NoSettings</v>
          </cell>
        </row>
        <row r="6458">
          <cell r="B6458">
            <v>2056</v>
          </cell>
          <cell r="C6458" t="str">
            <v>SD</v>
          </cell>
          <cell r="E6458" t="str">
            <v>NoSettings</v>
          </cell>
        </row>
        <row r="6459">
          <cell r="B6459">
            <v>2057</v>
          </cell>
          <cell r="C6459" t="str">
            <v>SD</v>
          </cell>
          <cell r="E6459" t="str">
            <v>NoSettings</v>
          </cell>
        </row>
        <row r="6460">
          <cell r="B6460">
            <v>2058</v>
          </cell>
          <cell r="C6460" t="str">
            <v>SD</v>
          </cell>
          <cell r="E6460" t="str">
            <v>NoSettings</v>
          </cell>
        </row>
        <row r="6461">
          <cell r="B6461">
            <v>2059</v>
          </cell>
          <cell r="C6461" t="str">
            <v>SD</v>
          </cell>
          <cell r="E6461" t="str">
            <v>NoSettings</v>
          </cell>
        </row>
        <row r="6462">
          <cell r="B6462">
            <v>2060</v>
          </cell>
          <cell r="C6462" t="str">
            <v>SD</v>
          </cell>
          <cell r="E6462" t="str">
            <v>NoSettings</v>
          </cell>
        </row>
        <row r="6463">
          <cell r="B6463">
            <v>2061</v>
          </cell>
          <cell r="C6463" t="str">
            <v>SD</v>
          </cell>
          <cell r="E6463" t="str">
            <v>NoSettings</v>
          </cell>
        </row>
        <row r="6464">
          <cell r="B6464">
            <v>2062</v>
          </cell>
          <cell r="C6464" t="str">
            <v>SD</v>
          </cell>
          <cell r="E6464" t="str">
            <v>NoSettings</v>
          </cell>
        </row>
        <row r="6465">
          <cell r="B6465">
            <v>2063</v>
          </cell>
          <cell r="C6465" t="str">
            <v>SD</v>
          </cell>
          <cell r="E6465" t="str">
            <v>NoSettings</v>
          </cell>
        </row>
        <row r="6466">
          <cell r="B6466">
            <v>2064</v>
          </cell>
          <cell r="C6466" t="str">
            <v>SD</v>
          </cell>
          <cell r="E6466" t="str">
            <v>NoSettings</v>
          </cell>
        </row>
        <row r="6467">
          <cell r="B6467">
            <v>2065</v>
          </cell>
          <cell r="C6467" t="str">
            <v>SD</v>
          </cell>
          <cell r="E6467" t="str">
            <v>NoSettings</v>
          </cell>
        </row>
        <row r="6468">
          <cell r="B6468">
            <v>2066</v>
          </cell>
          <cell r="C6468" t="str">
            <v>SD</v>
          </cell>
          <cell r="E6468" t="str">
            <v>NoSettings</v>
          </cell>
        </row>
        <row r="6469">
          <cell r="B6469">
            <v>2067</v>
          </cell>
          <cell r="C6469" t="str">
            <v>SD</v>
          </cell>
          <cell r="E6469" t="str">
            <v>NoSettings</v>
          </cell>
        </row>
        <row r="6470">
          <cell r="B6470">
            <v>2068</v>
          </cell>
          <cell r="C6470" t="str">
            <v>SD</v>
          </cell>
          <cell r="E6470" t="str">
            <v>NoSettings</v>
          </cell>
        </row>
        <row r="6471">
          <cell r="B6471">
            <v>2069</v>
          </cell>
          <cell r="C6471" t="str">
            <v>SD</v>
          </cell>
          <cell r="E6471" t="str">
            <v>NoSettings</v>
          </cell>
        </row>
        <row r="6472">
          <cell r="B6472">
            <v>2070</v>
          </cell>
          <cell r="C6472" t="str">
            <v>SD</v>
          </cell>
          <cell r="E6472" t="str">
            <v>NoSettings</v>
          </cell>
        </row>
        <row r="6473">
          <cell r="B6473">
            <v>2071</v>
          </cell>
          <cell r="C6473" t="str">
            <v>SD</v>
          </cell>
          <cell r="E6473" t="str">
            <v>NoSettings</v>
          </cell>
        </row>
        <row r="6474">
          <cell r="B6474">
            <v>2072</v>
          </cell>
          <cell r="C6474" t="str">
            <v>SD</v>
          </cell>
          <cell r="E6474" t="str">
            <v>NoSettings</v>
          </cell>
        </row>
        <row r="6475">
          <cell r="B6475">
            <v>2073</v>
          </cell>
          <cell r="C6475" t="str">
            <v>SD</v>
          </cell>
          <cell r="E6475" t="str">
            <v>NoSettings</v>
          </cell>
        </row>
        <row r="6476">
          <cell r="B6476">
            <v>2074</v>
          </cell>
          <cell r="C6476" t="str">
            <v>SD</v>
          </cell>
          <cell r="E6476" t="str">
            <v>NoSettings</v>
          </cell>
        </row>
        <row r="6477">
          <cell r="B6477">
            <v>2075</v>
          </cell>
          <cell r="C6477" t="str">
            <v>SD</v>
          </cell>
          <cell r="E6477" t="str">
            <v>NoSettings</v>
          </cell>
        </row>
        <row r="6478">
          <cell r="B6478">
            <v>2076</v>
          </cell>
          <cell r="C6478" t="str">
            <v>SD</v>
          </cell>
          <cell r="E6478" t="str">
            <v>NoSettings</v>
          </cell>
        </row>
        <row r="6479">
          <cell r="B6479">
            <v>2077</v>
          </cell>
          <cell r="C6479" t="str">
            <v>SD</v>
          </cell>
          <cell r="E6479" t="str">
            <v>NoSettings</v>
          </cell>
        </row>
        <row r="6480">
          <cell r="B6480">
            <v>2078</v>
          </cell>
          <cell r="C6480" t="str">
            <v>SD</v>
          </cell>
          <cell r="E6480" t="str">
            <v>NoSettings</v>
          </cell>
        </row>
        <row r="6481">
          <cell r="B6481">
            <v>2079</v>
          </cell>
          <cell r="C6481" t="str">
            <v>SD</v>
          </cell>
          <cell r="E6481" t="str">
            <v>NoSettings</v>
          </cell>
        </row>
        <row r="6482">
          <cell r="B6482">
            <v>2080</v>
          </cell>
          <cell r="C6482" t="str">
            <v>SD</v>
          </cell>
          <cell r="E6482" t="str">
            <v>NoSettings</v>
          </cell>
        </row>
        <row r="6483">
          <cell r="B6483">
            <v>2081</v>
          </cell>
          <cell r="C6483" t="str">
            <v>SD</v>
          </cell>
          <cell r="E6483" t="str">
            <v>NoSettings</v>
          </cell>
        </row>
        <row r="6484">
          <cell r="B6484">
            <v>2082</v>
          </cell>
          <cell r="C6484" t="str">
            <v>SD</v>
          </cell>
          <cell r="E6484" t="str">
            <v>NoSettings</v>
          </cell>
        </row>
        <row r="6485">
          <cell r="B6485">
            <v>2083</v>
          </cell>
          <cell r="C6485" t="str">
            <v>SD</v>
          </cell>
          <cell r="E6485" t="str">
            <v>NoSettings</v>
          </cell>
        </row>
        <row r="6486">
          <cell r="B6486">
            <v>2084</v>
          </cell>
          <cell r="C6486" t="str">
            <v>SD</v>
          </cell>
          <cell r="E6486" t="str">
            <v>NoSettings</v>
          </cell>
        </row>
        <row r="6487">
          <cell r="B6487">
            <v>2085</v>
          </cell>
          <cell r="C6487" t="str">
            <v>SD</v>
          </cell>
          <cell r="E6487" t="str">
            <v>NoSettings</v>
          </cell>
        </row>
        <row r="6488">
          <cell r="B6488">
            <v>2086</v>
          </cell>
          <cell r="C6488" t="str">
            <v>SD</v>
          </cell>
          <cell r="E6488" t="str">
            <v>NoSettings</v>
          </cell>
        </row>
        <row r="6489">
          <cell r="B6489">
            <v>2087</v>
          </cell>
          <cell r="C6489" t="str">
            <v>SD</v>
          </cell>
          <cell r="E6489" t="str">
            <v>NoSettings</v>
          </cell>
        </row>
        <row r="6490">
          <cell r="B6490">
            <v>2088</v>
          </cell>
          <cell r="C6490" t="str">
            <v>SD</v>
          </cell>
          <cell r="E6490" t="str">
            <v>NoSettings</v>
          </cell>
        </row>
        <row r="6491">
          <cell r="B6491">
            <v>2089</v>
          </cell>
          <cell r="C6491" t="str">
            <v>SD</v>
          </cell>
          <cell r="E6491" t="str">
            <v>NoSettings</v>
          </cell>
        </row>
        <row r="6492">
          <cell r="B6492">
            <v>2090</v>
          </cell>
          <cell r="C6492" t="str">
            <v>SD</v>
          </cell>
          <cell r="E6492" t="str">
            <v>NoSettings</v>
          </cell>
        </row>
        <row r="6493">
          <cell r="B6493">
            <v>2091</v>
          </cell>
          <cell r="C6493" t="str">
            <v>SD</v>
          </cell>
          <cell r="E6493" t="str">
            <v>NoSettings</v>
          </cell>
        </row>
        <row r="6494">
          <cell r="B6494">
            <v>2092</v>
          </cell>
          <cell r="C6494" t="str">
            <v>SD</v>
          </cell>
          <cell r="E6494" t="str">
            <v>NoSettings</v>
          </cell>
        </row>
        <row r="6495">
          <cell r="B6495">
            <v>2093</v>
          </cell>
          <cell r="C6495" t="str">
            <v>SD</v>
          </cell>
          <cell r="E6495" t="str">
            <v>NoSettings</v>
          </cell>
        </row>
        <row r="6496">
          <cell r="B6496">
            <v>2094</v>
          </cell>
          <cell r="C6496" t="str">
            <v>SD</v>
          </cell>
          <cell r="E6496" t="str">
            <v>NoSettings</v>
          </cell>
        </row>
        <row r="6497">
          <cell r="B6497">
            <v>2095</v>
          </cell>
          <cell r="C6497" t="str">
            <v>SD</v>
          </cell>
          <cell r="E6497" t="str">
            <v>NoSettings</v>
          </cell>
        </row>
        <row r="6498">
          <cell r="B6498">
            <v>2096</v>
          </cell>
          <cell r="C6498" t="str">
            <v>SD</v>
          </cell>
          <cell r="E6498" t="str">
            <v>NoSettings</v>
          </cell>
        </row>
        <row r="6499">
          <cell r="B6499">
            <v>2097</v>
          </cell>
          <cell r="C6499" t="str">
            <v>SD</v>
          </cell>
          <cell r="E6499" t="str">
            <v>NoSettings</v>
          </cell>
        </row>
        <row r="6500">
          <cell r="B6500">
            <v>2098</v>
          </cell>
          <cell r="C6500" t="str">
            <v>SD</v>
          </cell>
          <cell r="E6500" t="str">
            <v>NoSettings</v>
          </cell>
        </row>
        <row r="6501">
          <cell r="B6501">
            <v>2099</v>
          </cell>
          <cell r="C6501" t="str">
            <v>SD</v>
          </cell>
          <cell r="E6501" t="str">
            <v>NoSettings</v>
          </cell>
        </row>
        <row r="6502">
          <cell r="B6502">
            <v>2100</v>
          </cell>
          <cell r="C6502" t="str">
            <v>SD</v>
          </cell>
          <cell r="E6502" t="str">
            <v>NoSettings</v>
          </cell>
        </row>
        <row r="6503">
          <cell r="B6503">
            <v>2101</v>
          </cell>
          <cell r="C6503" t="str">
            <v>SD</v>
          </cell>
          <cell r="E6503" t="str">
            <v>NoSettings</v>
          </cell>
        </row>
        <row r="6504">
          <cell r="B6504">
            <v>2102</v>
          </cell>
          <cell r="C6504" t="str">
            <v>SD</v>
          </cell>
          <cell r="E6504" t="str">
            <v>NoSettings</v>
          </cell>
        </row>
        <row r="6505">
          <cell r="B6505">
            <v>2103</v>
          </cell>
          <cell r="C6505" t="str">
            <v>SD</v>
          </cell>
          <cell r="E6505" t="str">
            <v>NoSettings</v>
          </cell>
        </row>
        <row r="6506">
          <cell r="B6506">
            <v>2104</v>
          </cell>
          <cell r="C6506" t="str">
            <v>SD</v>
          </cell>
          <cell r="E6506" t="str">
            <v>NoSettings</v>
          </cell>
        </row>
        <row r="6507">
          <cell r="B6507">
            <v>2105</v>
          </cell>
          <cell r="C6507" t="str">
            <v>SD</v>
          </cell>
          <cell r="E6507" t="str">
            <v>NoSettings</v>
          </cell>
        </row>
        <row r="6508">
          <cell r="B6508">
            <v>2106</v>
          </cell>
          <cell r="C6508" t="str">
            <v>SD</v>
          </cell>
          <cell r="E6508" t="str">
            <v>NoSettings</v>
          </cell>
        </row>
        <row r="6509">
          <cell r="B6509">
            <v>2107</v>
          </cell>
          <cell r="C6509" t="str">
            <v>SD</v>
          </cell>
          <cell r="E6509" t="str">
            <v>NoSettings</v>
          </cell>
        </row>
        <row r="6510">
          <cell r="B6510">
            <v>2108</v>
          </cell>
          <cell r="C6510" t="str">
            <v>SD</v>
          </cell>
          <cell r="E6510" t="str">
            <v>NoSettings</v>
          </cell>
        </row>
        <row r="6511">
          <cell r="B6511">
            <v>2109</v>
          </cell>
          <cell r="C6511" t="str">
            <v>SD</v>
          </cell>
          <cell r="E6511" t="str">
            <v>NoSettings</v>
          </cell>
        </row>
        <row r="6512">
          <cell r="B6512">
            <v>2110</v>
          </cell>
          <cell r="C6512" t="str">
            <v>SD</v>
          </cell>
          <cell r="E6512" t="str">
            <v>NoSettings</v>
          </cell>
        </row>
        <row r="6513">
          <cell r="B6513">
            <v>2111</v>
          </cell>
          <cell r="C6513" t="str">
            <v>SD</v>
          </cell>
          <cell r="E6513" t="str">
            <v>NoSettings</v>
          </cell>
        </row>
        <row r="6514">
          <cell r="B6514">
            <v>2112</v>
          </cell>
          <cell r="C6514" t="str">
            <v>SD</v>
          </cell>
          <cell r="E6514" t="str">
            <v>NoSettings</v>
          </cell>
        </row>
        <row r="6515">
          <cell r="B6515">
            <v>2113</v>
          </cell>
          <cell r="C6515" t="str">
            <v>SD</v>
          </cell>
          <cell r="E6515" t="str">
            <v>NoSettings</v>
          </cell>
        </row>
        <row r="6516">
          <cell r="B6516">
            <v>2114</v>
          </cell>
          <cell r="C6516" t="str">
            <v>SD</v>
          </cell>
          <cell r="E6516" t="str">
            <v>NoSettings</v>
          </cell>
        </row>
        <row r="6517">
          <cell r="B6517">
            <v>2115</v>
          </cell>
          <cell r="C6517" t="str">
            <v>SD</v>
          </cell>
          <cell r="E6517" t="str">
            <v>NoSettings</v>
          </cell>
        </row>
        <row r="6518">
          <cell r="B6518">
            <v>2116</v>
          </cell>
          <cell r="C6518" t="str">
            <v>SD</v>
          </cell>
          <cell r="E6518" t="str">
            <v>NoSettings</v>
          </cell>
        </row>
        <row r="6519">
          <cell r="B6519">
            <v>2117</v>
          </cell>
          <cell r="C6519" t="str">
            <v>SD</v>
          </cell>
          <cell r="E6519" t="str">
            <v>NoSettings</v>
          </cell>
        </row>
        <row r="6520">
          <cell r="B6520">
            <v>2118</v>
          </cell>
          <cell r="C6520" t="str">
            <v>SD</v>
          </cell>
          <cell r="E6520" t="str">
            <v>NoSettings</v>
          </cell>
        </row>
        <row r="6521">
          <cell r="B6521">
            <v>2119</v>
          </cell>
          <cell r="C6521" t="str">
            <v>SD</v>
          </cell>
          <cell r="E6521" t="str">
            <v>NoSettings</v>
          </cell>
        </row>
        <row r="6522">
          <cell r="B6522">
            <v>2120</v>
          </cell>
          <cell r="C6522" t="str">
            <v>SD</v>
          </cell>
          <cell r="E6522" t="str">
            <v>NoSettings</v>
          </cell>
        </row>
        <row r="6523">
          <cell r="B6523">
            <v>2121</v>
          </cell>
          <cell r="C6523" t="str">
            <v>SD</v>
          </cell>
          <cell r="E6523" t="str">
            <v>NoSettings</v>
          </cell>
        </row>
        <row r="6524">
          <cell r="B6524">
            <v>2122</v>
          </cell>
          <cell r="C6524" t="str">
            <v>SD</v>
          </cell>
          <cell r="E6524" t="str">
            <v>NoSettings</v>
          </cell>
        </row>
        <row r="6525">
          <cell r="B6525">
            <v>2123</v>
          </cell>
          <cell r="C6525" t="str">
            <v>SD</v>
          </cell>
          <cell r="E6525" t="str">
            <v>NoSettings</v>
          </cell>
        </row>
        <row r="6526">
          <cell r="B6526">
            <v>2124</v>
          </cell>
          <cell r="C6526" t="str">
            <v>SD</v>
          </cell>
          <cell r="E6526" t="str">
            <v>NoSettings</v>
          </cell>
        </row>
        <row r="6527">
          <cell r="B6527">
            <v>2125</v>
          </cell>
          <cell r="C6527" t="str">
            <v>SD</v>
          </cell>
          <cell r="E6527" t="str">
            <v>NoSettings</v>
          </cell>
        </row>
        <row r="6528">
          <cell r="B6528">
            <v>2126</v>
          </cell>
          <cell r="C6528" t="str">
            <v>SD</v>
          </cell>
          <cell r="E6528" t="str">
            <v>NoSettings</v>
          </cell>
        </row>
        <row r="6529">
          <cell r="B6529">
            <v>2127</v>
          </cell>
          <cell r="C6529" t="str">
            <v>SD</v>
          </cell>
          <cell r="E6529" t="str">
            <v>NoSettings</v>
          </cell>
        </row>
        <row r="6530">
          <cell r="B6530">
            <v>2128</v>
          </cell>
          <cell r="C6530" t="str">
            <v>SD</v>
          </cell>
          <cell r="E6530" t="str">
            <v>NoSettings</v>
          </cell>
        </row>
        <row r="6531">
          <cell r="B6531">
            <v>2129</v>
          </cell>
          <cell r="C6531" t="str">
            <v>SD</v>
          </cell>
          <cell r="E6531" t="str">
            <v>NoSettings</v>
          </cell>
        </row>
        <row r="6532">
          <cell r="B6532">
            <v>2130</v>
          </cell>
          <cell r="C6532" t="str">
            <v>SD</v>
          </cell>
          <cell r="E6532" t="str">
            <v>NoSettings</v>
          </cell>
        </row>
        <row r="6533">
          <cell r="B6533">
            <v>2131</v>
          </cell>
          <cell r="C6533" t="str">
            <v>SD</v>
          </cell>
          <cell r="E6533" t="str">
            <v>NoSettings</v>
          </cell>
        </row>
        <row r="6534">
          <cell r="B6534">
            <v>2132</v>
          </cell>
          <cell r="C6534" t="str">
            <v>SD</v>
          </cell>
          <cell r="E6534" t="str">
            <v>NoSettings</v>
          </cell>
        </row>
        <row r="6535">
          <cell r="B6535">
            <v>2133</v>
          </cell>
          <cell r="C6535" t="str">
            <v>SD</v>
          </cell>
          <cell r="E6535" t="str">
            <v>NoSettings</v>
          </cell>
        </row>
        <row r="6536">
          <cell r="B6536">
            <v>2134</v>
          </cell>
          <cell r="C6536" t="str">
            <v>SD</v>
          </cell>
          <cell r="E6536" t="str">
            <v>NoSettings</v>
          </cell>
        </row>
        <row r="6537">
          <cell r="B6537">
            <v>2135</v>
          </cell>
          <cell r="C6537" t="str">
            <v>SD</v>
          </cell>
          <cell r="E6537" t="str">
            <v>NoSettings</v>
          </cell>
        </row>
        <row r="6538">
          <cell r="B6538">
            <v>2136</v>
          </cell>
          <cell r="C6538" t="str">
            <v>SD</v>
          </cell>
          <cell r="E6538" t="str">
            <v>NoSettings</v>
          </cell>
        </row>
        <row r="6539">
          <cell r="B6539">
            <v>2137</v>
          </cell>
          <cell r="C6539" t="str">
            <v>SD</v>
          </cell>
          <cell r="E6539" t="str">
            <v>NoSettings</v>
          </cell>
        </row>
        <row r="6540">
          <cell r="B6540">
            <v>2138</v>
          </cell>
          <cell r="C6540" t="str">
            <v>SD</v>
          </cell>
          <cell r="E6540" t="str">
            <v>NoSettings</v>
          </cell>
        </row>
        <row r="6541">
          <cell r="B6541">
            <v>2139</v>
          </cell>
          <cell r="C6541" t="str">
            <v>SD</v>
          </cell>
          <cell r="E6541" t="str">
            <v>NoSettings</v>
          </cell>
        </row>
        <row r="6542">
          <cell r="B6542">
            <v>2140</v>
          </cell>
          <cell r="C6542" t="str">
            <v>SD</v>
          </cell>
          <cell r="E6542" t="str">
            <v>NoSettings</v>
          </cell>
        </row>
        <row r="6543">
          <cell r="B6543">
            <v>2141</v>
          </cell>
          <cell r="C6543" t="str">
            <v>SD</v>
          </cell>
          <cell r="E6543" t="str">
            <v>NoSettings</v>
          </cell>
        </row>
        <row r="6544">
          <cell r="B6544">
            <v>2142</v>
          </cell>
          <cell r="C6544" t="str">
            <v>SD</v>
          </cell>
          <cell r="E6544" t="str">
            <v>NoSettings</v>
          </cell>
        </row>
        <row r="6545">
          <cell r="B6545">
            <v>2143</v>
          </cell>
          <cell r="C6545" t="str">
            <v>SD</v>
          </cell>
          <cell r="E6545" t="str">
            <v>NoSettings</v>
          </cell>
        </row>
        <row r="6546">
          <cell r="B6546">
            <v>2144</v>
          </cell>
          <cell r="C6546" t="str">
            <v>SD</v>
          </cell>
          <cell r="E6546" t="str">
            <v>NoSettings</v>
          </cell>
        </row>
        <row r="6547">
          <cell r="B6547">
            <v>2145</v>
          </cell>
          <cell r="C6547" t="str">
            <v>SD</v>
          </cell>
          <cell r="E6547" t="str">
            <v>NoSettings</v>
          </cell>
        </row>
        <row r="6548">
          <cell r="B6548">
            <v>2146</v>
          </cell>
          <cell r="C6548" t="str">
            <v>SD</v>
          </cell>
          <cell r="E6548" t="str">
            <v>NoSettings</v>
          </cell>
        </row>
        <row r="6549">
          <cell r="B6549">
            <v>2147</v>
          </cell>
          <cell r="C6549" t="str">
            <v>SD</v>
          </cell>
          <cell r="E6549" t="str">
            <v>NoSettings</v>
          </cell>
        </row>
        <row r="6550">
          <cell r="B6550">
            <v>2148</v>
          </cell>
          <cell r="C6550" t="str">
            <v>SD</v>
          </cell>
          <cell r="E6550" t="str">
            <v>NoSettings</v>
          </cell>
        </row>
        <row r="6551">
          <cell r="B6551">
            <v>2149</v>
          </cell>
          <cell r="C6551" t="str">
            <v>SD</v>
          </cell>
          <cell r="E6551" t="str">
            <v>NoSettings</v>
          </cell>
        </row>
        <row r="6552">
          <cell r="B6552">
            <v>2150</v>
          </cell>
          <cell r="C6552" t="str">
            <v>SD</v>
          </cell>
          <cell r="E6552" t="str">
            <v>NoSettings</v>
          </cell>
        </row>
        <row r="6553">
          <cell r="B6553">
            <v>2151</v>
          </cell>
          <cell r="C6553" t="str">
            <v>SD</v>
          </cell>
          <cell r="E6553" t="str">
            <v>NoSettings</v>
          </cell>
        </row>
        <row r="6554">
          <cell r="B6554">
            <v>2152</v>
          </cell>
          <cell r="C6554" t="str">
            <v>SD</v>
          </cell>
          <cell r="E6554" t="str">
            <v>NoSettings</v>
          </cell>
        </row>
        <row r="6555">
          <cell r="B6555">
            <v>2153</v>
          </cell>
          <cell r="C6555" t="str">
            <v>SD</v>
          </cell>
          <cell r="E6555" t="str">
            <v>NoSettings</v>
          </cell>
        </row>
        <row r="6556">
          <cell r="B6556">
            <v>2154</v>
          </cell>
          <cell r="C6556" t="str">
            <v>SD</v>
          </cell>
          <cell r="E6556" t="str">
            <v>NoSettings</v>
          </cell>
        </row>
        <row r="6557">
          <cell r="B6557">
            <v>2155</v>
          </cell>
          <cell r="C6557" t="str">
            <v>SD</v>
          </cell>
          <cell r="E6557" t="str">
            <v>NoSettings</v>
          </cell>
        </row>
        <row r="6558">
          <cell r="B6558">
            <v>2156</v>
          </cell>
          <cell r="C6558" t="str">
            <v>SD</v>
          </cell>
          <cell r="E6558" t="str">
            <v>NoSettings</v>
          </cell>
        </row>
        <row r="6559">
          <cell r="B6559">
            <v>2157</v>
          </cell>
          <cell r="C6559" t="str">
            <v>SD</v>
          </cell>
          <cell r="E6559" t="str">
            <v>NoSettings</v>
          </cell>
        </row>
        <row r="6560">
          <cell r="B6560">
            <v>2158</v>
          </cell>
          <cell r="C6560" t="str">
            <v>SD</v>
          </cell>
          <cell r="E6560" t="str">
            <v>NoSettings</v>
          </cell>
        </row>
        <row r="6561">
          <cell r="B6561">
            <v>2159</v>
          </cell>
          <cell r="C6561" t="str">
            <v>SD</v>
          </cell>
          <cell r="E6561" t="str">
            <v>NoSettings</v>
          </cell>
        </row>
        <row r="6562">
          <cell r="B6562">
            <v>2160</v>
          </cell>
          <cell r="C6562" t="str">
            <v>SD</v>
          </cell>
          <cell r="E6562" t="str">
            <v>NoSettings</v>
          </cell>
        </row>
        <row r="6563">
          <cell r="B6563">
            <v>2161</v>
          </cell>
          <cell r="C6563" t="str">
            <v>SD</v>
          </cell>
          <cell r="E6563" t="str">
            <v>NoSettings</v>
          </cell>
        </row>
        <row r="6564">
          <cell r="B6564">
            <v>2162</v>
          </cell>
          <cell r="C6564" t="str">
            <v>SD</v>
          </cell>
          <cell r="E6564" t="str">
            <v>NoSettings</v>
          </cell>
        </row>
        <row r="6565">
          <cell r="B6565">
            <v>2163</v>
          </cell>
          <cell r="C6565" t="str">
            <v>SD</v>
          </cell>
          <cell r="E6565" t="str">
            <v>NoSettings</v>
          </cell>
        </row>
        <row r="6566">
          <cell r="B6566">
            <v>2164</v>
          </cell>
          <cell r="C6566" t="str">
            <v>SD</v>
          </cell>
          <cell r="E6566" t="str">
            <v>NoSettings</v>
          </cell>
        </row>
        <row r="6567">
          <cell r="B6567">
            <v>2165</v>
          </cell>
          <cell r="C6567" t="str">
            <v>SD</v>
          </cell>
          <cell r="E6567" t="str">
            <v>NoSettings</v>
          </cell>
        </row>
        <row r="6568">
          <cell r="B6568">
            <v>2166</v>
          </cell>
          <cell r="C6568" t="str">
            <v>SD</v>
          </cell>
          <cell r="E6568" t="str">
            <v>NoSettings</v>
          </cell>
        </row>
        <row r="6569">
          <cell r="B6569">
            <v>2167</v>
          </cell>
          <cell r="C6569" t="str">
            <v>SD</v>
          </cell>
          <cell r="E6569" t="str">
            <v>NoSettings</v>
          </cell>
        </row>
        <row r="6570">
          <cell r="B6570">
            <v>2168</v>
          </cell>
          <cell r="C6570" t="str">
            <v>SD</v>
          </cell>
          <cell r="E6570" t="str">
            <v>NoSettings</v>
          </cell>
        </row>
        <row r="6571">
          <cell r="B6571">
            <v>2169</v>
          </cell>
          <cell r="C6571" t="str">
            <v>SD</v>
          </cell>
          <cell r="E6571" t="str">
            <v>NoSettings</v>
          </cell>
        </row>
        <row r="6572">
          <cell r="B6572">
            <v>2170</v>
          </cell>
          <cell r="C6572" t="str">
            <v>SD</v>
          </cell>
          <cell r="E6572" t="str">
            <v>NoSettings</v>
          </cell>
        </row>
        <row r="6573">
          <cell r="B6573">
            <v>2171</v>
          </cell>
          <cell r="C6573" t="str">
            <v>SD</v>
          </cell>
          <cell r="E6573" t="str">
            <v>NoSettings</v>
          </cell>
        </row>
        <row r="6574">
          <cell r="B6574">
            <v>2172</v>
          </cell>
          <cell r="C6574" t="str">
            <v>SD</v>
          </cell>
          <cell r="E6574" t="str">
            <v>NoSettings</v>
          </cell>
        </row>
        <row r="6575">
          <cell r="B6575">
            <v>2173</v>
          </cell>
          <cell r="C6575" t="str">
            <v>SD</v>
          </cell>
          <cell r="E6575" t="str">
            <v>NoSettings</v>
          </cell>
        </row>
        <row r="6576">
          <cell r="B6576">
            <v>2174</v>
          </cell>
          <cell r="C6576" t="str">
            <v>SD</v>
          </cell>
          <cell r="E6576" t="str">
            <v>NoSettings</v>
          </cell>
        </row>
        <row r="6577">
          <cell r="B6577">
            <v>2175</v>
          </cell>
          <cell r="C6577" t="str">
            <v>SD</v>
          </cell>
          <cell r="E6577" t="str">
            <v>NoSettings</v>
          </cell>
        </row>
        <row r="6578">
          <cell r="B6578">
            <v>2176</v>
          </cell>
          <cell r="C6578" t="str">
            <v>SD</v>
          </cell>
          <cell r="E6578" t="str">
            <v>NoSettings</v>
          </cell>
        </row>
        <row r="6579">
          <cell r="B6579">
            <v>2177</v>
          </cell>
          <cell r="C6579" t="str">
            <v>SD</v>
          </cell>
          <cell r="E6579" t="str">
            <v>NoSettings</v>
          </cell>
        </row>
        <row r="6580">
          <cell r="B6580">
            <v>2178</v>
          </cell>
          <cell r="C6580" t="str">
            <v>SD</v>
          </cell>
          <cell r="E6580" t="str">
            <v>NoSettings</v>
          </cell>
        </row>
        <row r="6581">
          <cell r="B6581">
            <v>2179</v>
          </cell>
          <cell r="C6581" t="str">
            <v>SD</v>
          </cell>
          <cell r="E6581" t="str">
            <v>NoSettings</v>
          </cell>
        </row>
        <row r="6582">
          <cell r="B6582">
            <v>2180</v>
          </cell>
          <cell r="C6582" t="str">
            <v>SD</v>
          </cell>
          <cell r="E6582" t="str">
            <v>NoSettings</v>
          </cell>
        </row>
        <row r="6583">
          <cell r="B6583">
            <v>2181</v>
          </cell>
          <cell r="C6583" t="str">
            <v>SD</v>
          </cell>
          <cell r="E6583" t="str">
            <v>NoSettings</v>
          </cell>
        </row>
        <row r="6584">
          <cell r="B6584">
            <v>2182</v>
          </cell>
          <cell r="C6584" t="str">
            <v>SD</v>
          </cell>
          <cell r="E6584" t="str">
            <v>NoSettings</v>
          </cell>
        </row>
        <row r="6585">
          <cell r="B6585">
            <v>2183</v>
          </cell>
          <cell r="C6585" t="str">
            <v>SD</v>
          </cell>
          <cell r="E6585" t="str">
            <v>NoSettings</v>
          </cell>
        </row>
        <row r="6586">
          <cell r="B6586">
            <v>2184</v>
          </cell>
          <cell r="C6586" t="str">
            <v>SD</v>
          </cell>
          <cell r="E6586" t="str">
            <v>NoSettings</v>
          </cell>
        </row>
        <row r="6587">
          <cell r="B6587">
            <v>2185</v>
          </cell>
          <cell r="C6587" t="str">
            <v>SD</v>
          </cell>
          <cell r="E6587" t="str">
            <v>NoSettings</v>
          </cell>
        </row>
        <row r="6588">
          <cell r="B6588">
            <v>2186</v>
          </cell>
          <cell r="C6588" t="str">
            <v>SD</v>
          </cell>
          <cell r="E6588" t="str">
            <v>NoSettings</v>
          </cell>
        </row>
        <row r="6589">
          <cell r="B6589">
            <v>2187</v>
          </cell>
          <cell r="C6589" t="str">
            <v>SD</v>
          </cell>
          <cell r="E6589" t="str">
            <v>NoSettings</v>
          </cell>
        </row>
        <row r="6590">
          <cell r="B6590">
            <v>2188</v>
          </cell>
          <cell r="C6590" t="str">
            <v>SD</v>
          </cell>
          <cell r="E6590" t="str">
            <v>NoSettings</v>
          </cell>
        </row>
        <row r="6591">
          <cell r="B6591">
            <v>2189</v>
          </cell>
          <cell r="C6591" t="str">
            <v>SD</v>
          </cell>
          <cell r="E6591" t="str">
            <v>NoSettings</v>
          </cell>
        </row>
        <row r="6592">
          <cell r="B6592">
            <v>2190</v>
          </cell>
          <cell r="C6592" t="str">
            <v>SD</v>
          </cell>
          <cell r="E6592" t="str">
            <v>NoSettings</v>
          </cell>
        </row>
        <row r="6593">
          <cell r="B6593">
            <v>2191</v>
          </cell>
          <cell r="C6593" t="str">
            <v>SD</v>
          </cell>
          <cell r="E6593" t="str">
            <v>NoSettings</v>
          </cell>
        </row>
        <row r="6594">
          <cell r="B6594">
            <v>2192</v>
          </cell>
          <cell r="C6594" t="str">
            <v>SD</v>
          </cell>
          <cell r="E6594" t="str">
            <v>NoSettings</v>
          </cell>
        </row>
        <row r="6595">
          <cell r="B6595">
            <v>2193</v>
          </cell>
          <cell r="C6595" t="str">
            <v>SD</v>
          </cell>
          <cell r="E6595" t="str">
            <v>NoSettings</v>
          </cell>
        </row>
        <row r="6596">
          <cell r="B6596">
            <v>2194</v>
          </cell>
          <cell r="C6596" t="str">
            <v>SD</v>
          </cell>
          <cell r="E6596" t="str">
            <v>NoSettings</v>
          </cell>
        </row>
        <row r="6597">
          <cell r="B6597">
            <v>2195</v>
          </cell>
          <cell r="C6597" t="str">
            <v>SD</v>
          </cell>
          <cell r="E6597" t="str">
            <v>NoSettings</v>
          </cell>
        </row>
        <row r="6598">
          <cell r="B6598">
            <v>2196</v>
          </cell>
          <cell r="C6598" t="str">
            <v>SD</v>
          </cell>
          <cell r="E6598" t="str">
            <v>NoSettings</v>
          </cell>
        </row>
        <row r="6599">
          <cell r="B6599">
            <v>2197</v>
          </cell>
          <cell r="C6599" t="str">
            <v>SD</v>
          </cell>
          <cell r="E6599" t="str">
            <v>NoSettings</v>
          </cell>
        </row>
        <row r="6600">
          <cell r="B6600">
            <v>2198</v>
          </cell>
          <cell r="C6600" t="str">
            <v>SD</v>
          </cell>
          <cell r="E6600" t="str">
            <v>NoSettings</v>
          </cell>
        </row>
        <row r="6601">
          <cell r="B6601">
            <v>2199</v>
          </cell>
          <cell r="C6601" t="str">
            <v>SD</v>
          </cell>
          <cell r="E6601" t="str">
            <v>NoSettings</v>
          </cell>
        </row>
        <row r="6602">
          <cell r="B6602">
            <v>2200</v>
          </cell>
          <cell r="C6602" t="str">
            <v>SD</v>
          </cell>
          <cell r="E6602" t="str">
            <v>NoSettings</v>
          </cell>
        </row>
        <row r="6603">
          <cell r="B6603">
            <v>2201</v>
          </cell>
          <cell r="C6603" t="str">
            <v>SD</v>
          </cell>
          <cell r="E6603" t="str">
            <v>NoSettings</v>
          </cell>
        </row>
        <row r="6604">
          <cell r="B6604">
            <v>2202</v>
          </cell>
          <cell r="C6604" t="str">
            <v>SD</v>
          </cell>
          <cell r="E6604" t="str">
            <v>NoSettings</v>
          </cell>
        </row>
        <row r="6605">
          <cell r="B6605">
            <v>2203</v>
          </cell>
          <cell r="C6605" t="str">
            <v>SD</v>
          </cell>
          <cell r="E6605" t="str">
            <v>NoSettings</v>
          </cell>
        </row>
        <row r="6606">
          <cell r="B6606">
            <v>2204</v>
          </cell>
          <cell r="C6606" t="str">
            <v>SD</v>
          </cell>
          <cell r="E6606" t="str">
            <v>NoSettings</v>
          </cell>
        </row>
        <row r="6607">
          <cell r="B6607">
            <v>2205</v>
          </cell>
          <cell r="C6607" t="str">
            <v>SD</v>
          </cell>
          <cell r="E6607" t="str">
            <v>NoSettings</v>
          </cell>
        </row>
        <row r="6608">
          <cell r="B6608">
            <v>2206</v>
          </cell>
          <cell r="C6608" t="str">
            <v>SD</v>
          </cell>
          <cell r="E6608" t="str">
            <v>NoSettings</v>
          </cell>
        </row>
        <row r="6609">
          <cell r="B6609">
            <v>2207</v>
          </cell>
          <cell r="C6609" t="str">
            <v>SD</v>
          </cell>
          <cell r="E6609" t="str">
            <v>NoSettings</v>
          </cell>
        </row>
        <row r="6610">
          <cell r="B6610">
            <v>2208</v>
          </cell>
          <cell r="C6610" t="str">
            <v>SD</v>
          </cell>
          <cell r="E6610" t="str">
            <v>NoSettings</v>
          </cell>
        </row>
        <row r="6611">
          <cell r="B6611">
            <v>2209</v>
          </cell>
          <cell r="C6611" t="str">
            <v>SD</v>
          </cell>
          <cell r="E6611" t="str">
            <v>NoSettings</v>
          </cell>
        </row>
        <row r="6612">
          <cell r="B6612">
            <v>2210</v>
          </cell>
          <cell r="C6612" t="str">
            <v>SD</v>
          </cell>
          <cell r="E6612" t="str">
            <v>NoSettings</v>
          </cell>
        </row>
        <row r="6613">
          <cell r="B6613">
            <v>2211</v>
          </cell>
          <cell r="C6613" t="str">
            <v>SD</v>
          </cell>
          <cell r="E6613" t="str">
            <v>NoSettings</v>
          </cell>
        </row>
        <row r="6614">
          <cell r="B6614">
            <v>2212</v>
          </cell>
          <cell r="C6614" t="str">
            <v>SD</v>
          </cell>
          <cell r="E6614" t="str">
            <v>NoSettings</v>
          </cell>
        </row>
        <row r="6615">
          <cell r="B6615">
            <v>2213</v>
          </cell>
          <cell r="C6615" t="str">
            <v>SD</v>
          </cell>
          <cell r="E6615" t="str">
            <v>NoSettings</v>
          </cell>
        </row>
        <row r="6616">
          <cell r="B6616">
            <v>2214</v>
          </cell>
          <cell r="C6616" t="str">
            <v>SD</v>
          </cell>
          <cell r="E6616" t="str">
            <v>NoSettings</v>
          </cell>
        </row>
        <row r="6617">
          <cell r="B6617">
            <v>2215</v>
          </cell>
          <cell r="C6617" t="str">
            <v>SD</v>
          </cell>
          <cell r="E6617" t="str">
            <v>NoSettings</v>
          </cell>
        </row>
        <row r="6618">
          <cell r="B6618">
            <v>2216</v>
          </cell>
          <cell r="C6618" t="str">
            <v>SD</v>
          </cell>
          <cell r="E6618" t="str">
            <v>NoSettings</v>
          </cell>
        </row>
        <row r="6619">
          <cell r="B6619">
            <v>2217</v>
          </cell>
          <cell r="C6619" t="str">
            <v>SD</v>
          </cell>
          <cell r="E6619" t="str">
            <v>NoSettings</v>
          </cell>
        </row>
        <row r="6620">
          <cell r="B6620">
            <v>2218</v>
          </cell>
          <cell r="C6620" t="str">
            <v>SD</v>
          </cell>
          <cell r="E6620" t="str">
            <v>NoSettings</v>
          </cell>
        </row>
        <row r="6621">
          <cell r="B6621">
            <v>2219</v>
          </cell>
          <cell r="C6621" t="str">
            <v>SD</v>
          </cell>
          <cell r="E6621" t="str">
            <v>NoSettings</v>
          </cell>
        </row>
        <row r="6622">
          <cell r="B6622">
            <v>2220</v>
          </cell>
          <cell r="C6622" t="str">
            <v>SD</v>
          </cell>
          <cell r="E6622" t="str">
            <v>NoSettings</v>
          </cell>
        </row>
        <row r="6623">
          <cell r="B6623">
            <v>2221</v>
          </cell>
          <cell r="C6623" t="str">
            <v>SD</v>
          </cell>
          <cell r="E6623" t="str">
            <v>NoSettings</v>
          </cell>
        </row>
        <row r="6624">
          <cell r="B6624">
            <v>2222</v>
          </cell>
          <cell r="C6624" t="str">
            <v>SD</v>
          </cell>
          <cell r="E6624" t="str">
            <v>NoSettings</v>
          </cell>
        </row>
        <row r="6625">
          <cell r="B6625">
            <v>2223</v>
          </cell>
          <cell r="C6625" t="str">
            <v>SD</v>
          </cell>
          <cell r="E6625" t="str">
            <v>NoSettings</v>
          </cell>
        </row>
        <row r="6626">
          <cell r="B6626">
            <v>2224</v>
          </cell>
          <cell r="C6626" t="str">
            <v>SD</v>
          </cell>
          <cell r="E6626" t="str">
            <v>NoSettings</v>
          </cell>
        </row>
        <row r="6627">
          <cell r="B6627">
            <v>2225</v>
          </cell>
          <cell r="C6627" t="str">
            <v>SD</v>
          </cell>
          <cell r="E6627" t="str">
            <v>NoSettings</v>
          </cell>
        </row>
        <row r="6628">
          <cell r="B6628">
            <v>2226</v>
          </cell>
          <cell r="C6628" t="str">
            <v>SD</v>
          </cell>
          <cell r="E6628" t="str">
            <v>NoSettings</v>
          </cell>
        </row>
        <row r="6629">
          <cell r="B6629">
            <v>2227</v>
          </cell>
          <cell r="C6629" t="str">
            <v>SD</v>
          </cell>
          <cell r="E6629" t="str">
            <v>NoSettings</v>
          </cell>
        </row>
        <row r="6630">
          <cell r="B6630">
            <v>2228</v>
          </cell>
          <cell r="C6630" t="str">
            <v>SD</v>
          </cell>
          <cell r="E6630" t="str">
            <v>NoSettings</v>
          </cell>
        </row>
        <row r="6631">
          <cell r="B6631">
            <v>2229</v>
          </cell>
          <cell r="C6631" t="str">
            <v>SD</v>
          </cell>
          <cell r="E6631" t="str">
            <v>NoSettings</v>
          </cell>
        </row>
        <row r="6632">
          <cell r="B6632">
            <v>2230</v>
          </cell>
          <cell r="C6632" t="str">
            <v>SD</v>
          </cell>
          <cell r="E6632" t="str">
            <v>NoSettings</v>
          </cell>
        </row>
        <row r="6633">
          <cell r="B6633">
            <v>2231</v>
          </cell>
          <cell r="C6633" t="str">
            <v>SD</v>
          </cell>
          <cell r="E6633" t="str">
            <v>NoSettings</v>
          </cell>
        </row>
        <row r="6634">
          <cell r="B6634">
            <v>2232</v>
          </cell>
          <cell r="C6634" t="str">
            <v>SD</v>
          </cell>
          <cell r="E6634" t="str">
            <v>NoSettings</v>
          </cell>
        </row>
        <row r="6635">
          <cell r="B6635">
            <v>2233</v>
          </cell>
          <cell r="C6635" t="str">
            <v>SD</v>
          </cell>
          <cell r="E6635" t="str">
            <v>NoSettings</v>
          </cell>
        </row>
        <row r="6636">
          <cell r="B6636">
            <v>2234</v>
          </cell>
          <cell r="C6636" t="str">
            <v>SD</v>
          </cell>
          <cell r="E6636" t="str">
            <v>NoSettings</v>
          </cell>
        </row>
        <row r="6637">
          <cell r="B6637">
            <v>2235</v>
          </cell>
          <cell r="C6637" t="str">
            <v>SD</v>
          </cell>
          <cell r="E6637" t="str">
            <v>NoSettings</v>
          </cell>
        </row>
        <row r="6638">
          <cell r="B6638">
            <v>2236</v>
          </cell>
          <cell r="C6638" t="str">
            <v>SD</v>
          </cell>
          <cell r="E6638" t="str">
            <v>NoSettings</v>
          </cell>
        </row>
        <row r="6639">
          <cell r="B6639">
            <v>2237</v>
          </cell>
          <cell r="C6639" t="str">
            <v>SD</v>
          </cell>
          <cell r="E6639" t="str">
            <v>NoSettings</v>
          </cell>
        </row>
        <row r="6640">
          <cell r="B6640">
            <v>2238</v>
          </cell>
          <cell r="C6640" t="str">
            <v>SD</v>
          </cell>
          <cell r="E6640" t="str">
            <v>NoSettings</v>
          </cell>
        </row>
        <row r="6641">
          <cell r="B6641">
            <v>2239</v>
          </cell>
          <cell r="C6641" t="str">
            <v>SD</v>
          </cell>
          <cell r="E6641" t="str">
            <v>NoSettings</v>
          </cell>
        </row>
        <row r="6642">
          <cell r="B6642">
            <v>2240</v>
          </cell>
          <cell r="C6642" t="str">
            <v>SD</v>
          </cell>
          <cell r="E6642" t="str">
            <v>NoSettings</v>
          </cell>
        </row>
        <row r="6643">
          <cell r="B6643">
            <v>2241</v>
          </cell>
          <cell r="C6643" t="str">
            <v>SD</v>
          </cell>
          <cell r="E6643" t="str">
            <v>NoSettings</v>
          </cell>
        </row>
        <row r="6644">
          <cell r="B6644">
            <v>2242</v>
          </cell>
          <cell r="C6644" t="str">
            <v>SD</v>
          </cell>
          <cell r="E6644" t="str">
            <v>NoSettings</v>
          </cell>
        </row>
        <row r="6645">
          <cell r="B6645">
            <v>2243</v>
          </cell>
          <cell r="C6645" t="str">
            <v>SD</v>
          </cell>
          <cell r="E6645" t="str">
            <v>NoSettings</v>
          </cell>
        </row>
        <row r="6646">
          <cell r="B6646">
            <v>2244</v>
          </cell>
          <cell r="C6646" t="str">
            <v>SD</v>
          </cell>
          <cell r="E6646" t="str">
            <v>NoSettings</v>
          </cell>
        </row>
        <row r="6647">
          <cell r="B6647">
            <v>2245</v>
          </cell>
          <cell r="C6647" t="str">
            <v>SD</v>
          </cell>
          <cell r="E6647" t="str">
            <v>NoSettings</v>
          </cell>
        </row>
        <row r="6648">
          <cell r="B6648">
            <v>2246</v>
          </cell>
          <cell r="C6648" t="str">
            <v>SD</v>
          </cell>
          <cell r="E6648" t="str">
            <v>NoSettings</v>
          </cell>
        </row>
        <row r="6649">
          <cell r="B6649">
            <v>2247</v>
          </cell>
          <cell r="C6649" t="str">
            <v>SD</v>
          </cell>
          <cell r="E6649" t="str">
            <v>NoSettings</v>
          </cell>
        </row>
        <row r="6650">
          <cell r="B6650">
            <v>2248</v>
          </cell>
          <cell r="C6650" t="str">
            <v>SD</v>
          </cell>
          <cell r="E6650" t="str">
            <v>NoSettings</v>
          </cell>
        </row>
        <row r="6651">
          <cell r="B6651">
            <v>2249</v>
          </cell>
          <cell r="C6651" t="str">
            <v>SD</v>
          </cell>
          <cell r="E6651" t="str">
            <v>NoSettings</v>
          </cell>
        </row>
        <row r="6652">
          <cell r="B6652">
            <v>2250</v>
          </cell>
          <cell r="C6652" t="str">
            <v>SD</v>
          </cell>
          <cell r="E6652" t="str">
            <v>NoSettings</v>
          </cell>
        </row>
        <row r="6653">
          <cell r="B6653">
            <v>2251</v>
          </cell>
          <cell r="C6653" t="str">
            <v>SD</v>
          </cell>
          <cell r="E6653" t="str">
            <v>NoSettings</v>
          </cell>
        </row>
        <row r="6654">
          <cell r="B6654">
            <v>2252</v>
          </cell>
          <cell r="C6654" t="str">
            <v>SD</v>
          </cell>
          <cell r="E6654" t="str">
            <v>NoSettings</v>
          </cell>
        </row>
        <row r="6655">
          <cell r="B6655">
            <v>2253</v>
          </cell>
          <cell r="C6655" t="str">
            <v>SD</v>
          </cell>
          <cell r="E6655" t="str">
            <v>NoSettings</v>
          </cell>
        </row>
        <row r="6656">
          <cell r="B6656">
            <v>2254</v>
          </cell>
          <cell r="C6656" t="str">
            <v>SD</v>
          </cell>
          <cell r="E6656" t="str">
            <v>NoSettings</v>
          </cell>
        </row>
        <row r="6657">
          <cell r="B6657">
            <v>2255</v>
          </cell>
          <cell r="C6657" t="str">
            <v>SD</v>
          </cell>
          <cell r="E6657" t="str">
            <v>NoSettings</v>
          </cell>
        </row>
        <row r="6658">
          <cell r="B6658">
            <v>2256</v>
          </cell>
          <cell r="C6658" t="str">
            <v>SD</v>
          </cell>
          <cell r="E6658" t="str">
            <v>NoSettings</v>
          </cell>
        </row>
        <row r="6659">
          <cell r="B6659">
            <v>2257</v>
          </cell>
          <cell r="C6659" t="str">
            <v>SD</v>
          </cell>
          <cell r="E6659" t="str">
            <v>NoSettings</v>
          </cell>
        </row>
        <row r="6660">
          <cell r="B6660">
            <v>2258</v>
          </cell>
          <cell r="C6660" t="str">
            <v>SD</v>
          </cell>
          <cell r="E6660" t="str">
            <v>NoSettings</v>
          </cell>
        </row>
        <row r="6661">
          <cell r="B6661">
            <v>2259</v>
          </cell>
          <cell r="C6661" t="str">
            <v>SD</v>
          </cell>
          <cell r="E6661" t="str">
            <v>NoSettings</v>
          </cell>
        </row>
        <row r="6662">
          <cell r="B6662">
            <v>2260</v>
          </cell>
          <cell r="C6662" t="str">
            <v>SD</v>
          </cell>
          <cell r="E6662" t="str">
            <v>NoSettings</v>
          </cell>
        </row>
        <row r="6663">
          <cell r="B6663">
            <v>2261</v>
          </cell>
          <cell r="C6663" t="str">
            <v>SD</v>
          </cell>
          <cell r="E6663" t="str">
            <v>NoSettings</v>
          </cell>
        </row>
        <row r="6664">
          <cell r="B6664">
            <v>2262</v>
          </cell>
          <cell r="C6664" t="str">
            <v>SD</v>
          </cell>
          <cell r="E6664" t="str">
            <v>NoSettings</v>
          </cell>
        </row>
        <row r="6665">
          <cell r="B6665">
            <v>2263</v>
          </cell>
          <cell r="C6665" t="str">
            <v>SD</v>
          </cell>
          <cell r="E6665" t="str">
            <v>NoSettings</v>
          </cell>
        </row>
        <row r="6666">
          <cell r="B6666">
            <v>2264</v>
          </cell>
          <cell r="C6666" t="str">
            <v>SD</v>
          </cell>
          <cell r="E6666" t="str">
            <v>NoSettings</v>
          </cell>
        </row>
        <row r="6667">
          <cell r="B6667">
            <v>2265</v>
          </cell>
          <cell r="C6667" t="str">
            <v>SD</v>
          </cell>
          <cell r="E6667" t="str">
            <v>NoSettings</v>
          </cell>
        </row>
        <row r="6668">
          <cell r="B6668">
            <v>2266</v>
          </cell>
          <cell r="C6668" t="str">
            <v>SD</v>
          </cell>
          <cell r="E6668" t="str">
            <v>NoSettings</v>
          </cell>
        </row>
        <row r="6669">
          <cell r="B6669">
            <v>2267</v>
          </cell>
          <cell r="C6669" t="str">
            <v>SD</v>
          </cell>
          <cell r="E6669" t="str">
            <v>NoSettings</v>
          </cell>
        </row>
        <row r="6670">
          <cell r="B6670">
            <v>2268</v>
          </cell>
          <cell r="C6670" t="str">
            <v>SD</v>
          </cell>
          <cell r="E6670" t="str">
            <v>NoSettings</v>
          </cell>
        </row>
        <row r="6671">
          <cell r="B6671">
            <v>2269</v>
          </cell>
          <cell r="C6671" t="str">
            <v>SD</v>
          </cell>
          <cell r="E6671" t="str">
            <v>NoSettings</v>
          </cell>
        </row>
        <row r="6672">
          <cell r="B6672">
            <v>2270</v>
          </cell>
          <cell r="C6672" t="str">
            <v>SD</v>
          </cell>
          <cell r="E6672" t="str">
            <v>NoSettings</v>
          </cell>
        </row>
        <row r="6673">
          <cell r="B6673">
            <v>2271</v>
          </cell>
          <cell r="C6673" t="str">
            <v>SD</v>
          </cell>
          <cell r="E6673" t="str">
            <v>NoSettings</v>
          </cell>
        </row>
        <row r="6674">
          <cell r="B6674">
            <v>2272</v>
          </cell>
          <cell r="C6674" t="str">
            <v>SD</v>
          </cell>
          <cell r="E6674" t="str">
            <v>NoSettings</v>
          </cell>
        </row>
        <row r="6675">
          <cell r="B6675">
            <v>2273</v>
          </cell>
          <cell r="C6675" t="str">
            <v>SD</v>
          </cell>
          <cell r="E6675" t="str">
            <v>NoSettings</v>
          </cell>
        </row>
        <row r="6676">
          <cell r="B6676">
            <v>2274</v>
          </cell>
          <cell r="C6676" t="str">
            <v>SD</v>
          </cell>
          <cell r="E6676" t="str">
            <v>NoSettings</v>
          </cell>
        </row>
        <row r="6677">
          <cell r="B6677">
            <v>2275</v>
          </cell>
          <cell r="C6677" t="str">
            <v>SD</v>
          </cell>
          <cell r="E6677" t="str">
            <v>NoSettings</v>
          </cell>
        </row>
        <row r="6678">
          <cell r="B6678">
            <v>2276</v>
          </cell>
          <cell r="C6678" t="str">
            <v>SD</v>
          </cell>
          <cell r="E6678" t="str">
            <v>NoSettings</v>
          </cell>
        </row>
        <row r="6679">
          <cell r="B6679">
            <v>2277</v>
          </cell>
          <cell r="C6679" t="str">
            <v>SD</v>
          </cell>
          <cell r="E6679" t="str">
            <v>NoSettings</v>
          </cell>
        </row>
        <row r="6680">
          <cell r="B6680">
            <v>2278</v>
          </cell>
          <cell r="C6680" t="str">
            <v>SD</v>
          </cell>
          <cell r="E6680" t="str">
            <v>NoSettings</v>
          </cell>
        </row>
        <row r="6681">
          <cell r="B6681">
            <v>2279</v>
          </cell>
          <cell r="C6681" t="str">
            <v>SD</v>
          </cell>
          <cell r="E6681" t="str">
            <v>NoSettings</v>
          </cell>
        </row>
        <row r="6682">
          <cell r="B6682">
            <v>2280</v>
          </cell>
          <cell r="C6682" t="str">
            <v>SD</v>
          </cell>
          <cell r="E6682" t="str">
            <v>NoSettings</v>
          </cell>
        </row>
        <row r="6683">
          <cell r="B6683">
            <v>2281</v>
          </cell>
          <cell r="C6683" t="str">
            <v>SD</v>
          </cell>
          <cell r="E6683" t="str">
            <v>NoSettings</v>
          </cell>
        </row>
        <row r="6684">
          <cell r="B6684">
            <v>2282</v>
          </cell>
          <cell r="C6684" t="str">
            <v>SD</v>
          </cell>
          <cell r="E6684" t="str">
            <v>NoSettings</v>
          </cell>
        </row>
        <row r="6685">
          <cell r="B6685">
            <v>2283</v>
          </cell>
          <cell r="C6685" t="str">
            <v>SD</v>
          </cell>
          <cell r="E6685" t="str">
            <v>NoSettings</v>
          </cell>
        </row>
        <row r="6686">
          <cell r="B6686">
            <v>2284</v>
          </cell>
          <cell r="C6686" t="str">
            <v>SD</v>
          </cell>
          <cell r="E6686" t="str">
            <v>NoSettings</v>
          </cell>
        </row>
        <row r="6687">
          <cell r="B6687">
            <v>2285</v>
          </cell>
          <cell r="C6687" t="str">
            <v>SD</v>
          </cell>
          <cell r="E6687" t="str">
            <v>NoSettings</v>
          </cell>
        </row>
        <row r="6688">
          <cell r="B6688">
            <v>2286</v>
          </cell>
          <cell r="C6688" t="str">
            <v>SD</v>
          </cell>
          <cell r="E6688" t="str">
            <v>NoSettings</v>
          </cell>
        </row>
        <row r="6689">
          <cell r="B6689">
            <v>2287</v>
          </cell>
          <cell r="C6689" t="str">
            <v>SD</v>
          </cell>
          <cell r="E6689" t="str">
            <v>NoSettings</v>
          </cell>
        </row>
        <row r="6690">
          <cell r="B6690">
            <v>2288</v>
          </cell>
          <cell r="C6690" t="str">
            <v>SD</v>
          </cell>
          <cell r="E6690" t="str">
            <v>NoSettings</v>
          </cell>
        </row>
        <row r="6691">
          <cell r="B6691">
            <v>2289</v>
          </cell>
          <cell r="C6691" t="str">
            <v>SD</v>
          </cell>
          <cell r="E6691" t="str">
            <v>NoSettings</v>
          </cell>
        </row>
        <row r="6692">
          <cell r="B6692">
            <v>2290</v>
          </cell>
          <cell r="C6692" t="str">
            <v>SD</v>
          </cell>
          <cell r="E6692" t="str">
            <v>NoSettings</v>
          </cell>
        </row>
        <row r="6693">
          <cell r="B6693">
            <v>2291</v>
          </cell>
          <cell r="C6693" t="str">
            <v>SD</v>
          </cell>
          <cell r="E6693" t="str">
            <v>NoSettings</v>
          </cell>
        </row>
        <row r="6694">
          <cell r="B6694">
            <v>2292</v>
          </cell>
          <cell r="C6694" t="str">
            <v>SD</v>
          </cell>
          <cell r="E6694" t="str">
            <v>NoSettings</v>
          </cell>
        </row>
        <row r="6695">
          <cell r="B6695">
            <v>2293</v>
          </cell>
          <cell r="C6695" t="str">
            <v>SD</v>
          </cell>
          <cell r="E6695" t="str">
            <v>NoSettings</v>
          </cell>
        </row>
        <row r="6696">
          <cell r="B6696">
            <v>2294</v>
          </cell>
          <cell r="C6696" t="str">
            <v>SD</v>
          </cell>
          <cell r="E6696" t="str">
            <v>NoSettings</v>
          </cell>
        </row>
        <row r="6697">
          <cell r="B6697">
            <v>2295</v>
          </cell>
          <cell r="C6697" t="str">
            <v>SD</v>
          </cell>
          <cell r="E6697" t="str">
            <v>NoSettings</v>
          </cell>
        </row>
        <row r="6698">
          <cell r="B6698">
            <v>2296</v>
          </cell>
          <cell r="C6698" t="str">
            <v>SD</v>
          </cell>
          <cell r="E6698" t="str">
            <v>NoSettings</v>
          </cell>
        </row>
        <row r="6699">
          <cell r="B6699">
            <v>2297</v>
          </cell>
          <cell r="C6699" t="str">
            <v>SD</v>
          </cell>
          <cell r="E6699" t="str">
            <v>NoSettings</v>
          </cell>
        </row>
        <row r="6700">
          <cell r="B6700">
            <v>2298</v>
          </cell>
          <cell r="C6700" t="str">
            <v>SD</v>
          </cell>
          <cell r="E6700" t="str">
            <v>NoSettings</v>
          </cell>
        </row>
        <row r="6701">
          <cell r="B6701">
            <v>2299</v>
          </cell>
          <cell r="C6701" t="str">
            <v>SD</v>
          </cell>
          <cell r="E6701" t="str">
            <v>NoSettings</v>
          </cell>
        </row>
        <row r="6702">
          <cell r="B6702">
            <v>2300</v>
          </cell>
          <cell r="C6702" t="str">
            <v>SD</v>
          </cell>
          <cell r="E6702" t="str">
            <v>NoSettings</v>
          </cell>
        </row>
        <row r="6703">
          <cell r="B6703">
            <v>2301</v>
          </cell>
          <cell r="C6703" t="str">
            <v>SD</v>
          </cell>
          <cell r="E6703" t="str">
            <v>NoSettings</v>
          </cell>
        </row>
        <row r="6704">
          <cell r="B6704">
            <v>2302</v>
          </cell>
          <cell r="C6704" t="str">
            <v>SD</v>
          </cell>
          <cell r="E6704" t="str">
            <v>NoSettings</v>
          </cell>
        </row>
        <row r="6705">
          <cell r="B6705">
            <v>2303</v>
          </cell>
          <cell r="C6705" t="str">
            <v>SD</v>
          </cell>
          <cell r="E6705" t="str">
            <v>NoSettings</v>
          </cell>
        </row>
        <row r="6706">
          <cell r="B6706">
            <v>2304</v>
          </cell>
          <cell r="C6706" t="str">
            <v>SD</v>
          </cell>
          <cell r="E6706" t="str">
            <v>NoSettings</v>
          </cell>
        </row>
        <row r="6707">
          <cell r="B6707">
            <v>2305</v>
          </cell>
          <cell r="C6707" t="str">
            <v>SD</v>
          </cell>
          <cell r="E6707" t="str">
            <v>NoSettings</v>
          </cell>
        </row>
        <row r="6708">
          <cell r="B6708">
            <v>2306</v>
          </cell>
          <cell r="C6708" t="str">
            <v>SD</v>
          </cell>
          <cell r="E6708" t="str">
            <v>NoSettings</v>
          </cell>
        </row>
        <row r="6709">
          <cell r="B6709">
            <v>2307</v>
          </cell>
          <cell r="C6709" t="str">
            <v>SD</v>
          </cell>
          <cell r="E6709" t="str">
            <v>NoSettings</v>
          </cell>
        </row>
        <row r="6710">
          <cell r="B6710">
            <v>2308</v>
          </cell>
          <cell r="C6710" t="str">
            <v>SD</v>
          </cell>
          <cell r="E6710" t="str">
            <v>NoSettings</v>
          </cell>
        </row>
        <row r="6711">
          <cell r="B6711">
            <v>2309</v>
          </cell>
          <cell r="C6711" t="str">
            <v>SD</v>
          </cell>
          <cell r="E6711" t="str">
            <v>NoSettings</v>
          </cell>
        </row>
        <row r="6712">
          <cell r="B6712">
            <v>2310</v>
          </cell>
          <cell r="C6712" t="str">
            <v>SD</v>
          </cell>
          <cell r="E6712" t="str">
            <v>NoSettings</v>
          </cell>
        </row>
        <row r="6713">
          <cell r="B6713">
            <v>2311</v>
          </cell>
          <cell r="C6713" t="str">
            <v>SD</v>
          </cell>
          <cell r="E6713" t="str">
            <v>NoSettings</v>
          </cell>
        </row>
        <row r="6714">
          <cell r="B6714">
            <v>2312</v>
          </cell>
          <cell r="C6714" t="str">
            <v>SD</v>
          </cell>
          <cell r="E6714" t="str">
            <v>NoSettings</v>
          </cell>
        </row>
        <row r="6715">
          <cell r="B6715">
            <v>2313</v>
          </cell>
          <cell r="C6715" t="str">
            <v>SD</v>
          </cell>
          <cell r="E6715" t="str">
            <v>NoSettings</v>
          </cell>
        </row>
        <row r="6716">
          <cell r="B6716">
            <v>2314</v>
          </cell>
          <cell r="C6716" t="str">
            <v>SD</v>
          </cell>
          <cell r="E6716" t="str">
            <v>NoSettings</v>
          </cell>
        </row>
        <row r="6717">
          <cell r="B6717">
            <v>2315</v>
          </cell>
          <cell r="C6717" t="str">
            <v>SD</v>
          </cell>
          <cell r="E6717" t="str">
            <v>NoSettings</v>
          </cell>
        </row>
        <row r="6718">
          <cell r="B6718">
            <v>2316</v>
          </cell>
          <cell r="C6718" t="str">
            <v>SD</v>
          </cell>
          <cell r="E6718" t="str">
            <v>NoSettings</v>
          </cell>
        </row>
        <row r="6719">
          <cell r="B6719">
            <v>2317</v>
          </cell>
          <cell r="C6719" t="str">
            <v>SD</v>
          </cell>
          <cell r="E6719" t="str">
            <v>NoSettings</v>
          </cell>
        </row>
        <row r="6720">
          <cell r="B6720">
            <v>2318</v>
          </cell>
          <cell r="C6720" t="str">
            <v>SD</v>
          </cell>
          <cell r="E6720" t="str">
            <v>NoSettings</v>
          </cell>
        </row>
        <row r="6721">
          <cell r="B6721">
            <v>2319</v>
          </cell>
          <cell r="C6721" t="str">
            <v>SD</v>
          </cell>
          <cell r="E6721" t="str">
            <v>NoSettings</v>
          </cell>
        </row>
        <row r="6722">
          <cell r="B6722">
            <v>2320</v>
          </cell>
          <cell r="C6722" t="str">
            <v>SD</v>
          </cell>
          <cell r="E6722" t="str">
            <v>NoSettings</v>
          </cell>
        </row>
        <row r="6723">
          <cell r="B6723">
            <v>2321</v>
          </cell>
          <cell r="C6723" t="str">
            <v>SD</v>
          </cell>
          <cell r="E6723" t="str">
            <v>NoSettings</v>
          </cell>
        </row>
        <row r="6724">
          <cell r="B6724">
            <v>2322</v>
          </cell>
          <cell r="C6724" t="str">
            <v>SD</v>
          </cell>
          <cell r="E6724" t="str">
            <v>NoSettings</v>
          </cell>
        </row>
        <row r="6725">
          <cell r="B6725">
            <v>2323</v>
          </cell>
          <cell r="C6725" t="str">
            <v>SD</v>
          </cell>
          <cell r="E6725" t="str">
            <v>NoSettings</v>
          </cell>
        </row>
        <row r="6726">
          <cell r="B6726">
            <v>2324</v>
          </cell>
          <cell r="C6726" t="str">
            <v>SD</v>
          </cell>
          <cell r="E6726" t="str">
            <v>NoSettings</v>
          </cell>
        </row>
        <row r="6727">
          <cell r="B6727">
            <v>2325</v>
          </cell>
          <cell r="C6727" t="str">
            <v>SD</v>
          </cell>
          <cell r="E6727" t="str">
            <v>NoSettings</v>
          </cell>
        </row>
        <row r="6728">
          <cell r="B6728">
            <v>2326</v>
          </cell>
          <cell r="C6728" t="str">
            <v>SD</v>
          </cell>
          <cell r="E6728" t="str">
            <v>NoSettings</v>
          </cell>
        </row>
        <row r="6729">
          <cell r="B6729">
            <v>2327</v>
          </cell>
          <cell r="C6729" t="str">
            <v>SD</v>
          </cell>
          <cell r="E6729" t="str">
            <v>NoSettings</v>
          </cell>
        </row>
        <row r="6730">
          <cell r="B6730">
            <v>2328</v>
          </cell>
          <cell r="C6730" t="str">
            <v>SD</v>
          </cell>
          <cell r="E6730" t="str">
            <v>NoSettings</v>
          </cell>
        </row>
        <row r="6731">
          <cell r="B6731">
            <v>2329</v>
          </cell>
          <cell r="C6731" t="str">
            <v>SD</v>
          </cell>
          <cell r="E6731" t="str">
            <v>NoSettings</v>
          </cell>
        </row>
        <row r="6732">
          <cell r="B6732">
            <v>2330</v>
          </cell>
          <cell r="C6732" t="str">
            <v>SD</v>
          </cell>
          <cell r="E6732" t="str">
            <v>NoSettings</v>
          </cell>
        </row>
        <row r="6733">
          <cell r="B6733">
            <v>2331</v>
          </cell>
          <cell r="C6733" t="str">
            <v>SD</v>
          </cell>
          <cell r="E6733" t="str">
            <v>NoSettings</v>
          </cell>
        </row>
        <row r="6734">
          <cell r="B6734">
            <v>2332</v>
          </cell>
          <cell r="C6734" t="str">
            <v>SD</v>
          </cell>
          <cell r="E6734" t="str">
            <v>NoSettings</v>
          </cell>
        </row>
        <row r="6735">
          <cell r="B6735">
            <v>2333</v>
          </cell>
          <cell r="C6735" t="str">
            <v>SD</v>
          </cell>
          <cell r="E6735" t="str">
            <v>NoSettings</v>
          </cell>
        </row>
        <row r="6736">
          <cell r="B6736">
            <v>2334</v>
          </cell>
          <cell r="C6736" t="str">
            <v>SD</v>
          </cell>
          <cell r="E6736" t="str">
            <v>NoSettings</v>
          </cell>
        </row>
        <row r="6737">
          <cell r="B6737">
            <v>2335</v>
          </cell>
          <cell r="C6737" t="str">
            <v>SD</v>
          </cell>
          <cell r="E6737" t="str">
            <v>NoSettings</v>
          </cell>
        </row>
        <row r="6738">
          <cell r="B6738">
            <v>2336</v>
          </cell>
          <cell r="C6738" t="str">
            <v>SD</v>
          </cell>
          <cell r="E6738" t="str">
            <v>NoSettings</v>
          </cell>
        </row>
        <row r="6739">
          <cell r="B6739">
            <v>2337</v>
          </cell>
          <cell r="C6739" t="str">
            <v>SD</v>
          </cell>
          <cell r="E6739" t="str">
            <v>NoSettings</v>
          </cell>
        </row>
        <row r="6740">
          <cell r="B6740">
            <v>2338</v>
          </cell>
          <cell r="C6740" t="str">
            <v>SD</v>
          </cell>
          <cell r="E6740" t="str">
            <v>NoSettings</v>
          </cell>
        </row>
        <row r="6741">
          <cell r="B6741">
            <v>2339</v>
          </cell>
          <cell r="C6741" t="str">
            <v>SD</v>
          </cell>
          <cell r="E6741" t="str">
            <v>NoSettings</v>
          </cell>
        </row>
        <row r="6742">
          <cell r="B6742">
            <v>2340</v>
          </cell>
          <cell r="C6742" t="str">
            <v>SD</v>
          </cell>
          <cell r="E6742" t="str">
            <v>NoSettings</v>
          </cell>
        </row>
        <row r="6743">
          <cell r="B6743">
            <v>2341</v>
          </cell>
          <cell r="C6743" t="str">
            <v>SD</v>
          </cell>
          <cell r="E6743" t="str">
            <v>NoSettings</v>
          </cell>
        </row>
        <row r="6744">
          <cell r="B6744">
            <v>2342</v>
          </cell>
          <cell r="C6744" t="str">
            <v>SD</v>
          </cell>
          <cell r="E6744" t="str">
            <v>NoSettings</v>
          </cell>
        </row>
        <row r="6745">
          <cell r="B6745">
            <v>2343</v>
          </cell>
          <cell r="C6745" t="str">
            <v>SD</v>
          </cell>
          <cell r="E6745" t="str">
            <v>NoSettings</v>
          </cell>
        </row>
        <row r="6746">
          <cell r="B6746">
            <v>2344</v>
          </cell>
          <cell r="C6746" t="str">
            <v>SD</v>
          </cell>
          <cell r="E6746" t="str">
            <v>NoSettings</v>
          </cell>
        </row>
        <row r="6747">
          <cell r="B6747">
            <v>2345</v>
          </cell>
          <cell r="C6747" t="str">
            <v>SD</v>
          </cell>
          <cell r="E6747" t="str">
            <v>NoSettings</v>
          </cell>
        </row>
        <row r="6748">
          <cell r="B6748">
            <v>2346</v>
          </cell>
          <cell r="C6748" t="str">
            <v>SD</v>
          </cell>
          <cell r="E6748" t="str">
            <v>NoSettings</v>
          </cell>
        </row>
        <row r="6749">
          <cell r="B6749">
            <v>2347</v>
          </cell>
          <cell r="C6749" t="str">
            <v>SD</v>
          </cell>
          <cell r="E6749" t="str">
            <v>NoSettings</v>
          </cell>
        </row>
        <row r="6750">
          <cell r="B6750">
            <v>2348</v>
          </cell>
          <cell r="C6750" t="str">
            <v>SD</v>
          </cell>
          <cell r="E6750" t="str">
            <v>NoSettings</v>
          </cell>
        </row>
        <row r="6751">
          <cell r="B6751">
            <v>2349</v>
          </cell>
          <cell r="C6751" t="str">
            <v>SD</v>
          </cell>
          <cell r="E6751" t="str">
            <v>NoSettings</v>
          </cell>
        </row>
        <row r="6752">
          <cell r="B6752">
            <v>2350</v>
          </cell>
          <cell r="C6752" t="str">
            <v>SD</v>
          </cell>
          <cell r="E6752" t="str">
            <v>NoSettings</v>
          </cell>
        </row>
        <row r="6753">
          <cell r="B6753">
            <v>2351</v>
          </cell>
          <cell r="C6753" t="str">
            <v>SD</v>
          </cell>
          <cell r="E6753" t="str">
            <v>NoSettings</v>
          </cell>
        </row>
        <row r="6754">
          <cell r="B6754">
            <v>2352</v>
          </cell>
          <cell r="C6754" t="str">
            <v>SD</v>
          </cell>
          <cell r="E6754" t="str">
            <v>NoSettings</v>
          </cell>
        </row>
        <row r="6755">
          <cell r="B6755">
            <v>2353</v>
          </cell>
          <cell r="C6755" t="str">
            <v>SD</v>
          </cell>
          <cell r="E6755" t="str">
            <v>NoSettings</v>
          </cell>
        </row>
        <row r="6756">
          <cell r="B6756">
            <v>2354</v>
          </cell>
          <cell r="C6756" t="str">
            <v>SD</v>
          </cell>
          <cell r="E6756" t="str">
            <v>NoSettings</v>
          </cell>
        </row>
        <row r="6757">
          <cell r="B6757">
            <v>2355</v>
          </cell>
          <cell r="C6757" t="str">
            <v>SD</v>
          </cell>
          <cell r="E6757" t="str">
            <v>NoSettings</v>
          </cell>
        </row>
        <row r="6758">
          <cell r="B6758">
            <v>2356</v>
          </cell>
          <cell r="C6758" t="str">
            <v>SD</v>
          </cell>
          <cell r="E6758" t="str">
            <v>NoSettings</v>
          </cell>
        </row>
        <row r="6759">
          <cell r="B6759">
            <v>2357</v>
          </cell>
          <cell r="C6759" t="str">
            <v>SD</v>
          </cell>
          <cell r="E6759" t="str">
            <v>NoSettings</v>
          </cell>
        </row>
        <row r="6760">
          <cell r="B6760">
            <v>2358</v>
          </cell>
          <cell r="C6760" t="str">
            <v>SD</v>
          </cell>
          <cell r="E6760" t="str">
            <v>NoSettings</v>
          </cell>
        </row>
        <row r="6761">
          <cell r="B6761">
            <v>2359</v>
          </cell>
          <cell r="C6761" t="str">
            <v>SD</v>
          </cell>
          <cell r="E6761" t="str">
            <v>NoSettings</v>
          </cell>
        </row>
        <row r="6762">
          <cell r="B6762">
            <v>2360</v>
          </cell>
          <cell r="C6762" t="str">
            <v>SD</v>
          </cell>
          <cell r="E6762" t="str">
            <v>NoSettings</v>
          </cell>
        </row>
        <row r="6763">
          <cell r="B6763">
            <v>2361</v>
          </cell>
          <cell r="C6763" t="str">
            <v>SD</v>
          </cell>
          <cell r="E6763" t="str">
            <v>NoSettings</v>
          </cell>
        </row>
        <row r="6764">
          <cell r="B6764">
            <v>2362</v>
          </cell>
          <cell r="C6764" t="str">
            <v>SD</v>
          </cell>
          <cell r="E6764" t="str">
            <v>NoSettings</v>
          </cell>
        </row>
        <row r="6765">
          <cell r="B6765">
            <v>2363</v>
          </cell>
          <cell r="C6765" t="str">
            <v>SD</v>
          </cell>
          <cell r="E6765" t="str">
            <v>NoSettings</v>
          </cell>
        </row>
        <row r="6766">
          <cell r="B6766">
            <v>2364</v>
          </cell>
          <cell r="C6766" t="str">
            <v>SD</v>
          </cell>
          <cell r="E6766" t="str">
            <v>NoSettings</v>
          </cell>
        </row>
        <row r="6767">
          <cell r="B6767">
            <v>2365</v>
          </cell>
          <cell r="C6767" t="str">
            <v>SD</v>
          </cell>
          <cell r="E6767" t="str">
            <v>NoSettings</v>
          </cell>
        </row>
        <row r="6768">
          <cell r="B6768">
            <v>2366</v>
          </cell>
          <cell r="C6768" t="str">
            <v>SD</v>
          </cell>
          <cell r="E6768" t="str">
            <v>NoSettings</v>
          </cell>
        </row>
        <row r="6769">
          <cell r="B6769">
            <v>2367</v>
          </cell>
          <cell r="C6769" t="str">
            <v>SD</v>
          </cell>
          <cell r="E6769" t="str">
            <v>NoSettings</v>
          </cell>
        </row>
        <row r="6770">
          <cell r="B6770">
            <v>2368</v>
          </cell>
          <cell r="C6770" t="str">
            <v>SD</v>
          </cell>
          <cell r="E6770" t="str">
            <v>NoSettings</v>
          </cell>
        </row>
        <row r="6771">
          <cell r="B6771">
            <v>2369</v>
          </cell>
          <cell r="C6771" t="str">
            <v>SD</v>
          </cell>
          <cell r="E6771" t="str">
            <v>NoSettings</v>
          </cell>
        </row>
        <row r="6772">
          <cell r="B6772">
            <v>2370</v>
          </cell>
          <cell r="C6772" t="str">
            <v>SD</v>
          </cell>
          <cell r="E6772" t="str">
            <v>NoSettings</v>
          </cell>
        </row>
        <row r="6773">
          <cell r="B6773">
            <v>2371</v>
          </cell>
          <cell r="C6773" t="str">
            <v>SD</v>
          </cell>
          <cell r="E6773" t="str">
            <v>NoSettings</v>
          </cell>
        </row>
        <row r="6774">
          <cell r="B6774">
            <v>2372</v>
          </cell>
          <cell r="C6774" t="str">
            <v>SD</v>
          </cell>
          <cell r="E6774" t="str">
            <v>NoSettings</v>
          </cell>
        </row>
        <row r="6775">
          <cell r="B6775">
            <v>2373</v>
          </cell>
          <cell r="C6775" t="str">
            <v>SD</v>
          </cell>
          <cell r="E6775" t="str">
            <v>NoSettings</v>
          </cell>
        </row>
        <row r="6776">
          <cell r="B6776">
            <v>2374</v>
          </cell>
          <cell r="C6776" t="str">
            <v>SD</v>
          </cell>
          <cell r="E6776" t="str">
            <v>NoSettings</v>
          </cell>
        </row>
        <row r="6777">
          <cell r="B6777">
            <v>2375</v>
          </cell>
          <cell r="C6777" t="str">
            <v>SD</v>
          </cell>
          <cell r="E6777" t="str">
            <v>NoSettings</v>
          </cell>
        </row>
        <row r="6778">
          <cell r="B6778">
            <v>2376</v>
          </cell>
          <cell r="C6778" t="str">
            <v>SD</v>
          </cell>
          <cell r="E6778" t="str">
            <v>NoSettings</v>
          </cell>
        </row>
        <row r="6779">
          <cell r="B6779">
            <v>2377</v>
          </cell>
          <cell r="C6779" t="str">
            <v>SD</v>
          </cell>
          <cell r="E6779" t="str">
            <v>NoSettings</v>
          </cell>
        </row>
        <row r="6780">
          <cell r="B6780">
            <v>2378</v>
          </cell>
          <cell r="C6780" t="str">
            <v>SD</v>
          </cell>
          <cell r="E6780" t="str">
            <v>NoSettings</v>
          </cell>
        </row>
        <row r="6781">
          <cell r="B6781">
            <v>2379</v>
          </cell>
          <cell r="C6781" t="str">
            <v>SD</v>
          </cell>
          <cell r="E6781" t="str">
            <v>NoSettings</v>
          </cell>
        </row>
        <row r="6782">
          <cell r="B6782">
            <v>2380</v>
          </cell>
          <cell r="C6782" t="str">
            <v>SD</v>
          </cell>
          <cell r="E6782" t="str">
            <v>NoSettings</v>
          </cell>
        </row>
        <row r="6783">
          <cell r="B6783">
            <v>2381</v>
          </cell>
          <cell r="C6783" t="str">
            <v>SD</v>
          </cell>
          <cell r="E6783" t="str">
            <v>NoSettings</v>
          </cell>
        </row>
        <row r="6784">
          <cell r="B6784">
            <v>2382</v>
          </cell>
          <cell r="C6784" t="str">
            <v>SD</v>
          </cell>
          <cell r="E6784" t="str">
            <v>NoSettings</v>
          </cell>
        </row>
        <row r="6785">
          <cell r="B6785">
            <v>2383</v>
          </cell>
          <cell r="C6785" t="str">
            <v>SD</v>
          </cell>
          <cell r="E6785" t="str">
            <v>NoSettings</v>
          </cell>
        </row>
        <row r="6786">
          <cell r="B6786">
            <v>2384</v>
          </cell>
          <cell r="C6786" t="str">
            <v>SD</v>
          </cell>
          <cell r="E6786" t="str">
            <v>NoSettings</v>
          </cell>
        </row>
        <row r="6787">
          <cell r="B6787">
            <v>2385</v>
          </cell>
          <cell r="C6787" t="str">
            <v>SD</v>
          </cell>
          <cell r="E6787" t="str">
            <v>NoSettings</v>
          </cell>
        </row>
        <row r="6788">
          <cell r="B6788">
            <v>2386</v>
          </cell>
          <cell r="C6788" t="str">
            <v>SD</v>
          </cell>
          <cell r="E6788" t="str">
            <v>NoSettings</v>
          </cell>
        </row>
        <row r="6789">
          <cell r="B6789">
            <v>2387</v>
          </cell>
          <cell r="C6789" t="str">
            <v>SD</v>
          </cell>
          <cell r="E6789" t="str">
            <v>NoSettings</v>
          </cell>
        </row>
        <row r="6790">
          <cell r="B6790">
            <v>2388</v>
          </cell>
          <cell r="C6790" t="str">
            <v>SD</v>
          </cell>
          <cell r="E6790" t="str">
            <v>NoSettings</v>
          </cell>
        </row>
        <row r="6791">
          <cell r="B6791">
            <v>2389</v>
          </cell>
          <cell r="C6791" t="str">
            <v>SD</v>
          </cell>
          <cell r="E6791" t="str">
            <v>NoSettings</v>
          </cell>
        </row>
        <row r="6792">
          <cell r="B6792">
            <v>2390</v>
          </cell>
          <cell r="C6792" t="str">
            <v>SD</v>
          </cell>
          <cell r="E6792" t="str">
            <v>NoSettings</v>
          </cell>
        </row>
        <row r="6793">
          <cell r="B6793">
            <v>2391</v>
          </cell>
          <cell r="C6793" t="str">
            <v>SD</v>
          </cell>
          <cell r="E6793" t="str">
            <v>NoSettings</v>
          </cell>
        </row>
        <row r="6794">
          <cell r="B6794">
            <v>2392</v>
          </cell>
          <cell r="C6794" t="str">
            <v>SD</v>
          </cell>
          <cell r="E6794" t="str">
            <v>NoSettings</v>
          </cell>
        </row>
        <row r="6795">
          <cell r="B6795">
            <v>2393</v>
          </cell>
          <cell r="C6795" t="str">
            <v>SD</v>
          </cell>
          <cell r="E6795" t="str">
            <v>NoSettings</v>
          </cell>
        </row>
        <row r="6796">
          <cell r="B6796">
            <v>2394</v>
          </cell>
          <cell r="C6796" t="str">
            <v>SD</v>
          </cell>
          <cell r="E6796" t="str">
            <v>NoSettings</v>
          </cell>
        </row>
        <row r="6797">
          <cell r="B6797">
            <v>2395</v>
          </cell>
          <cell r="C6797" t="str">
            <v>SD</v>
          </cell>
          <cell r="E6797" t="str">
            <v>NoSettings</v>
          </cell>
        </row>
        <row r="6798">
          <cell r="B6798">
            <v>2396</v>
          </cell>
          <cell r="C6798" t="str">
            <v>SD</v>
          </cell>
          <cell r="E6798" t="str">
            <v>NoSettings</v>
          </cell>
        </row>
        <row r="6799">
          <cell r="B6799">
            <v>2397</v>
          </cell>
          <cell r="C6799" t="str">
            <v>SD</v>
          </cell>
          <cell r="E6799" t="str">
            <v>NoSettings</v>
          </cell>
        </row>
        <row r="6800">
          <cell r="B6800">
            <v>2398</v>
          </cell>
          <cell r="C6800" t="str">
            <v>SD</v>
          </cell>
          <cell r="E6800" t="str">
            <v>NoSettings</v>
          </cell>
        </row>
        <row r="6801">
          <cell r="B6801">
            <v>2399</v>
          </cell>
          <cell r="C6801" t="str">
            <v>SD</v>
          </cell>
          <cell r="E6801" t="str">
            <v>NoSettings</v>
          </cell>
        </row>
        <row r="6802">
          <cell r="B6802">
            <v>2400</v>
          </cell>
          <cell r="C6802" t="str">
            <v>SD</v>
          </cell>
          <cell r="E6802" t="str">
            <v>NoSettings</v>
          </cell>
        </row>
        <row r="6803">
          <cell r="B6803">
            <v>2401</v>
          </cell>
          <cell r="C6803" t="str">
            <v>SD</v>
          </cell>
          <cell r="E6803" t="str">
            <v>NoSettings</v>
          </cell>
        </row>
        <row r="6804">
          <cell r="B6804">
            <v>2402</v>
          </cell>
          <cell r="C6804" t="str">
            <v>SD</v>
          </cell>
          <cell r="E6804" t="str">
            <v>NoSettings</v>
          </cell>
        </row>
        <row r="6805">
          <cell r="B6805">
            <v>2403</v>
          </cell>
          <cell r="C6805" t="str">
            <v>SD</v>
          </cell>
          <cell r="E6805" t="str">
            <v>NoSettings</v>
          </cell>
        </row>
        <row r="6806">
          <cell r="B6806">
            <v>2404</v>
          </cell>
          <cell r="C6806" t="str">
            <v>SD</v>
          </cell>
          <cell r="E6806" t="str">
            <v>NoSettings</v>
          </cell>
        </row>
        <row r="6807">
          <cell r="B6807">
            <v>2405</v>
          </cell>
          <cell r="C6807" t="str">
            <v>SD</v>
          </cell>
          <cell r="E6807" t="str">
            <v>NoSettings</v>
          </cell>
        </row>
        <row r="6808">
          <cell r="B6808">
            <v>2406</v>
          </cell>
          <cell r="C6808" t="str">
            <v>SD</v>
          </cell>
          <cell r="E6808" t="str">
            <v>NoSettings</v>
          </cell>
        </row>
        <row r="6809">
          <cell r="B6809">
            <v>2407</v>
          </cell>
          <cell r="C6809" t="str">
            <v>SD</v>
          </cell>
          <cell r="E6809" t="str">
            <v>NoSettings</v>
          </cell>
        </row>
        <row r="6810">
          <cell r="B6810">
            <v>2408</v>
          </cell>
          <cell r="C6810" t="str">
            <v>SD</v>
          </cell>
          <cell r="E6810" t="str">
            <v>NoSettings</v>
          </cell>
        </row>
        <row r="6811">
          <cell r="B6811">
            <v>2409</v>
          </cell>
          <cell r="C6811" t="str">
            <v>SD</v>
          </cell>
          <cell r="E6811" t="str">
            <v>NoSettings</v>
          </cell>
        </row>
        <row r="6812">
          <cell r="B6812">
            <v>2410</v>
          </cell>
          <cell r="C6812" t="str">
            <v>SD</v>
          </cell>
          <cell r="E6812" t="str">
            <v>NoSettings</v>
          </cell>
        </row>
        <row r="6813">
          <cell r="B6813">
            <v>2411</v>
          </cell>
          <cell r="C6813" t="str">
            <v>SD</v>
          </cell>
          <cell r="E6813" t="str">
            <v>NoSettings</v>
          </cell>
        </row>
        <row r="6814">
          <cell r="B6814">
            <v>2412</v>
          </cell>
          <cell r="C6814" t="str">
            <v>SD</v>
          </cell>
          <cell r="E6814" t="str">
            <v>NoSettings</v>
          </cell>
        </row>
        <row r="6815">
          <cell r="B6815">
            <v>2413</v>
          </cell>
          <cell r="C6815" t="str">
            <v>SD</v>
          </cell>
          <cell r="E6815" t="str">
            <v>NoSettings</v>
          </cell>
        </row>
        <row r="6816">
          <cell r="B6816">
            <v>2414</v>
          </cell>
          <cell r="C6816" t="str">
            <v>SD</v>
          </cell>
          <cell r="E6816" t="str">
            <v>NoSettings</v>
          </cell>
        </row>
        <row r="6817">
          <cell r="B6817">
            <v>2415</v>
          </cell>
          <cell r="C6817" t="str">
            <v>SD</v>
          </cell>
          <cell r="E6817" t="str">
            <v>NoSettings</v>
          </cell>
        </row>
        <row r="6818">
          <cell r="B6818">
            <v>2416</v>
          </cell>
          <cell r="C6818" t="str">
            <v>SD</v>
          </cell>
          <cell r="E6818" t="str">
            <v>NoSettings</v>
          </cell>
        </row>
        <row r="6819">
          <cell r="B6819">
            <v>2417</v>
          </cell>
          <cell r="C6819" t="str">
            <v>SD</v>
          </cell>
          <cell r="E6819" t="str">
            <v>NoSettings</v>
          </cell>
        </row>
        <row r="6820">
          <cell r="B6820">
            <v>2418</v>
          </cell>
          <cell r="C6820" t="str">
            <v>SD</v>
          </cell>
          <cell r="E6820" t="str">
            <v>NoSettings</v>
          </cell>
        </row>
        <row r="6821">
          <cell r="B6821">
            <v>2419</v>
          </cell>
          <cell r="C6821" t="str">
            <v>SD</v>
          </cell>
          <cell r="E6821" t="str">
            <v>NoSettings</v>
          </cell>
        </row>
        <row r="6822">
          <cell r="B6822">
            <v>2420</v>
          </cell>
          <cell r="C6822" t="str">
            <v>SD</v>
          </cell>
          <cell r="E6822" t="str">
            <v>NoSettings</v>
          </cell>
        </row>
        <row r="6823">
          <cell r="B6823">
            <v>2421</v>
          </cell>
          <cell r="C6823" t="str">
            <v>SD</v>
          </cell>
          <cell r="E6823" t="str">
            <v>NoSettings</v>
          </cell>
        </row>
        <row r="6824">
          <cell r="B6824">
            <v>2422</v>
          </cell>
          <cell r="C6824" t="str">
            <v>SD</v>
          </cell>
          <cell r="E6824" t="str">
            <v>NoSettings</v>
          </cell>
        </row>
        <row r="6825">
          <cell r="B6825">
            <v>2423</v>
          </cell>
          <cell r="C6825" t="str">
            <v>SD</v>
          </cell>
          <cell r="E6825" t="str">
            <v>NoSettings</v>
          </cell>
        </row>
        <row r="6826">
          <cell r="B6826">
            <v>2424</v>
          </cell>
          <cell r="C6826" t="str">
            <v>SD</v>
          </cell>
          <cell r="E6826" t="str">
            <v>NoSettings</v>
          </cell>
        </row>
        <row r="6827">
          <cell r="B6827">
            <v>2425</v>
          </cell>
          <cell r="C6827" t="str">
            <v>SD</v>
          </cell>
          <cell r="E6827" t="str">
            <v>NoSettings</v>
          </cell>
        </row>
        <row r="6828">
          <cell r="B6828">
            <v>2426</v>
          </cell>
          <cell r="C6828" t="str">
            <v>SD</v>
          </cell>
          <cell r="E6828" t="str">
            <v>NoSettings</v>
          </cell>
        </row>
        <row r="6829">
          <cell r="B6829">
            <v>2427</v>
          </cell>
          <cell r="C6829" t="str">
            <v>SD</v>
          </cell>
          <cell r="E6829" t="str">
            <v>NoSettings</v>
          </cell>
        </row>
        <row r="6830">
          <cell r="B6830">
            <v>2428</v>
          </cell>
          <cell r="C6830" t="str">
            <v>SD</v>
          </cell>
          <cell r="E6830" t="str">
            <v>NoSettings</v>
          </cell>
        </row>
        <row r="6831">
          <cell r="B6831">
            <v>2429</v>
          </cell>
          <cell r="C6831" t="str">
            <v>SD</v>
          </cell>
          <cell r="E6831" t="str">
            <v>NoSettings</v>
          </cell>
        </row>
        <row r="6832">
          <cell r="B6832">
            <v>2430</v>
          </cell>
          <cell r="C6832" t="str">
            <v>SD</v>
          </cell>
          <cell r="E6832" t="str">
            <v>NoSettings</v>
          </cell>
        </row>
        <row r="6833">
          <cell r="B6833">
            <v>2431</v>
          </cell>
          <cell r="C6833" t="str">
            <v>SD</v>
          </cell>
          <cell r="E6833" t="str">
            <v>NoSettings</v>
          </cell>
        </row>
        <row r="6834">
          <cell r="B6834">
            <v>2432</v>
          </cell>
          <cell r="C6834" t="str">
            <v>SD</v>
          </cell>
          <cell r="E6834" t="str">
            <v>NoSettings</v>
          </cell>
        </row>
        <row r="6835">
          <cell r="B6835">
            <v>2433</v>
          </cell>
          <cell r="C6835" t="str">
            <v>SD</v>
          </cell>
          <cell r="E6835" t="str">
            <v>NoSettings</v>
          </cell>
        </row>
        <row r="6836">
          <cell r="B6836">
            <v>2434</v>
          </cell>
          <cell r="C6836" t="str">
            <v>SD</v>
          </cell>
          <cell r="E6836" t="str">
            <v>NoSettings</v>
          </cell>
        </row>
        <row r="6837">
          <cell r="B6837">
            <v>2435</v>
          </cell>
          <cell r="C6837" t="str">
            <v>SD</v>
          </cell>
          <cell r="E6837" t="str">
            <v>NoSettings</v>
          </cell>
        </row>
        <row r="6838">
          <cell r="B6838">
            <v>2436</v>
          </cell>
          <cell r="C6838" t="str">
            <v>SD</v>
          </cell>
          <cell r="E6838" t="str">
            <v>NoSettings</v>
          </cell>
        </row>
        <row r="6839">
          <cell r="B6839">
            <v>2437</v>
          </cell>
          <cell r="C6839" t="str">
            <v>SD</v>
          </cell>
          <cell r="E6839" t="str">
            <v>NoSettings</v>
          </cell>
        </row>
        <row r="6840">
          <cell r="B6840">
            <v>2438</v>
          </cell>
          <cell r="C6840" t="str">
            <v>SD</v>
          </cell>
          <cell r="E6840" t="str">
            <v>NoSettings</v>
          </cell>
        </row>
        <row r="6841">
          <cell r="B6841">
            <v>2439</v>
          </cell>
          <cell r="C6841" t="str">
            <v>SD</v>
          </cell>
          <cell r="E6841" t="str">
            <v>NoSettings</v>
          </cell>
        </row>
        <row r="6842">
          <cell r="B6842">
            <v>2440</v>
          </cell>
          <cell r="C6842" t="str">
            <v>SD</v>
          </cell>
          <cell r="E6842" t="str">
            <v>NoSettings</v>
          </cell>
        </row>
        <row r="6843">
          <cell r="B6843">
            <v>2441</v>
          </cell>
          <cell r="C6843" t="str">
            <v>SD</v>
          </cell>
          <cell r="E6843" t="str">
            <v>NoSettings</v>
          </cell>
        </row>
        <row r="6844">
          <cell r="B6844">
            <v>2442</v>
          </cell>
          <cell r="C6844" t="str">
            <v>SD</v>
          </cell>
          <cell r="E6844" t="str">
            <v>NoSettings</v>
          </cell>
        </row>
        <row r="6845">
          <cell r="B6845">
            <v>2443</v>
          </cell>
          <cell r="C6845" t="str">
            <v>SD</v>
          </cell>
          <cell r="E6845" t="str">
            <v>NoSettings</v>
          </cell>
        </row>
        <row r="6846">
          <cell r="B6846">
            <v>2444</v>
          </cell>
          <cell r="C6846" t="str">
            <v>SD</v>
          </cell>
          <cell r="E6846" t="str">
            <v>NoSettings</v>
          </cell>
        </row>
        <row r="6847">
          <cell r="B6847">
            <v>2445</v>
          </cell>
          <cell r="C6847" t="str">
            <v>SD</v>
          </cell>
          <cell r="E6847" t="str">
            <v>NoSettings</v>
          </cell>
        </row>
        <row r="6848">
          <cell r="B6848">
            <v>2446</v>
          </cell>
          <cell r="C6848" t="str">
            <v>SD</v>
          </cell>
          <cell r="E6848" t="str">
            <v>NoSettings</v>
          </cell>
        </row>
        <row r="6849">
          <cell r="B6849">
            <v>2447</v>
          </cell>
          <cell r="C6849" t="str">
            <v>SD</v>
          </cell>
          <cell r="E6849" t="str">
            <v>NoSettings</v>
          </cell>
        </row>
        <row r="6850">
          <cell r="B6850">
            <v>2448</v>
          </cell>
          <cell r="C6850" t="str">
            <v>SD</v>
          </cell>
          <cell r="E6850" t="str">
            <v>NoSettings</v>
          </cell>
        </row>
        <row r="6851">
          <cell r="B6851">
            <v>2449</v>
          </cell>
          <cell r="C6851" t="str">
            <v>SD</v>
          </cell>
          <cell r="E6851" t="str">
            <v>NoSettings</v>
          </cell>
        </row>
        <row r="6852">
          <cell r="B6852">
            <v>2450</v>
          </cell>
          <cell r="C6852" t="str">
            <v>SD</v>
          </cell>
          <cell r="E6852" t="str">
            <v>NoSettings</v>
          </cell>
        </row>
        <row r="6853">
          <cell r="B6853">
            <v>2451</v>
          </cell>
          <cell r="C6853" t="str">
            <v>SD</v>
          </cell>
          <cell r="E6853" t="str">
            <v>NoSettings</v>
          </cell>
        </row>
        <row r="6854">
          <cell r="B6854">
            <v>2452</v>
          </cell>
          <cell r="C6854" t="str">
            <v>SD</v>
          </cell>
          <cell r="E6854" t="str">
            <v>NoSettings</v>
          </cell>
        </row>
        <row r="6855">
          <cell r="B6855">
            <v>2453</v>
          </cell>
          <cell r="C6855" t="str">
            <v>SD</v>
          </cell>
          <cell r="E6855" t="str">
            <v>NoSettings</v>
          </cell>
        </row>
        <row r="6856">
          <cell r="B6856">
            <v>2454</v>
          </cell>
          <cell r="C6856" t="str">
            <v>SD</v>
          </cell>
          <cell r="E6856" t="str">
            <v>NoSettings</v>
          </cell>
        </row>
        <row r="6857">
          <cell r="B6857">
            <v>2455</v>
          </cell>
          <cell r="C6857" t="str">
            <v>SD</v>
          </cell>
          <cell r="E6857" t="str">
            <v>NoSettings</v>
          </cell>
        </row>
        <row r="6858">
          <cell r="B6858">
            <v>2456</v>
          </cell>
          <cell r="C6858" t="str">
            <v>SD</v>
          </cell>
          <cell r="E6858" t="str">
            <v>NoSettings</v>
          </cell>
        </row>
        <row r="6859">
          <cell r="B6859">
            <v>2457</v>
          </cell>
          <cell r="C6859" t="str">
            <v>SD</v>
          </cell>
          <cell r="E6859" t="str">
            <v>NoSettings</v>
          </cell>
        </row>
        <row r="6860">
          <cell r="B6860">
            <v>2458</v>
          </cell>
          <cell r="C6860" t="str">
            <v>SD</v>
          </cell>
          <cell r="E6860" t="str">
            <v>NoSettings</v>
          </cell>
        </row>
        <row r="6861">
          <cell r="B6861">
            <v>2459</v>
          </cell>
          <cell r="C6861" t="str">
            <v>SD</v>
          </cell>
          <cell r="E6861" t="str">
            <v>NoSettings</v>
          </cell>
        </row>
        <row r="6862">
          <cell r="B6862">
            <v>2460</v>
          </cell>
          <cell r="C6862" t="str">
            <v>SD</v>
          </cell>
          <cell r="E6862" t="str">
            <v>NoSettings</v>
          </cell>
        </row>
        <row r="6863">
          <cell r="B6863">
            <v>2461</v>
          </cell>
          <cell r="C6863" t="str">
            <v>SD</v>
          </cell>
          <cell r="E6863" t="str">
            <v>NoSettings</v>
          </cell>
        </row>
        <row r="6864">
          <cell r="B6864">
            <v>2462</v>
          </cell>
          <cell r="C6864" t="str">
            <v>SD</v>
          </cell>
          <cell r="E6864" t="str">
            <v>NoSettings</v>
          </cell>
        </row>
        <row r="6865">
          <cell r="B6865">
            <v>2463</v>
          </cell>
          <cell r="C6865" t="str">
            <v>SD</v>
          </cell>
          <cell r="E6865" t="str">
            <v>NoSettings</v>
          </cell>
        </row>
        <row r="6866">
          <cell r="B6866">
            <v>2464</v>
          </cell>
          <cell r="C6866" t="str">
            <v>SD</v>
          </cell>
          <cell r="E6866" t="str">
            <v>NoSettings</v>
          </cell>
        </row>
        <row r="6867">
          <cell r="B6867">
            <v>2465</v>
          </cell>
          <cell r="C6867" t="str">
            <v>SD</v>
          </cell>
          <cell r="E6867" t="str">
            <v>NoSettings</v>
          </cell>
        </row>
        <row r="6868">
          <cell r="B6868">
            <v>2466</v>
          </cell>
          <cell r="C6868" t="str">
            <v>SD</v>
          </cell>
          <cell r="E6868" t="str">
            <v>NoSettings</v>
          </cell>
        </row>
        <row r="6869">
          <cell r="B6869">
            <v>2467</v>
          </cell>
          <cell r="C6869" t="str">
            <v>SD</v>
          </cell>
          <cell r="E6869" t="str">
            <v>NoSettings</v>
          </cell>
        </row>
        <row r="6870">
          <cell r="B6870">
            <v>2468</v>
          </cell>
          <cell r="C6870" t="str">
            <v>SD</v>
          </cell>
          <cell r="E6870" t="str">
            <v>NoSettings</v>
          </cell>
        </row>
        <row r="6871">
          <cell r="B6871">
            <v>2469</v>
          </cell>
          <cell r="C6871" t="str">
            <v>SD</v>
          </cell>
          <cell r="E6871" t="str">
            <v>NoSettings</v>
          </cell>
        </row>
        <row r="6872">
          <cell r="B6872">
            <v>2470</v>
          </cell>
          <cell r="C6872" t="str">
            <v>SD</v>
          </cell>
          <cell r="E6872" t="str">
            <v>NoSettings</v>
          </cell>
        </row>
        <row r="6873">
          <cell r="B6873">
            <v>2471</v>
          </cell>
          <cell r="C6873" t="str">
            <v>SD</v>
          </cell>
          <cell r="E6873" t="str">
            <v>NoSettings</v>
          </cell>
        </row>
        <row r="6874">
          <cell r="B6874">
            <v>2472</v>
          </cell>
          <cell r="C6874" t="str">
            <v>SD</v>
          </cell>
          <cell r="E6874" t="str">
            <v>NoSettings</v>
          </cell>
        </row>
        <row r="6875">
          <cell r="B6875">
            <v>2473</v>
          </cell>
          <cell r="C6875" t="str">
            <v>SD</v>
          </cell>
          <cell r="E6875" t="str">
            <v>NoSettings</v>
          </cell>
        </row>
        <row r="6876">
          <cell r="B6876">
            <v>2474</v>
          </cell>
          <cell r="C6876" t="str">
            <v>SD</v>
          </cell>
          <cell r="E6876" t="str">
            <v>NoSettings</v>
          </cell>
        </row>
        <row r="6877">
          <cell r="B6877">
            <v>2475</v>
          </cell>
          <cell r="C6877" t="str">
            <v>SD</v>
          </cell>
          <cell r="E6877" t="str">
            <v>NoSettings</v>
          </cell>
        </row>
        <row r="6878">
          <cell r="B6878">
            <v>2476</v>
          </cell>
          <cell r="C6878" t="str">
            <v>SD</v>
          </cell>
          <cell r="E6878" t="str">
            <v>NoSettings</v>
          </cell>
        </row>
        <row r="6879">
          <cell r="B6879">
            <v>2477</v>
          </cell>
          <cell r="C6879" t="str">
            <v>SD</v>
          </cell>
          <cell r="E6879" t="str">
            <v>NoSettings</v>
          </cell>
        </row>
        <row r="6880">
          <cell r="B6880">
            <v>2478</v>
          </cell>
          <cell r="C6880" t="str">
            <v>SD</v>
          </cell>
          <cell r="E6880" t="str">
            <v>NoSettings</v>
          </cell>
        </row>
        <row r="6881">
          <cell r="B6881">
            <v>2479</v>
          </cell>
          <cell r="C6881" t="str">
            <v>SD</v>
          </cell>
          <cell r="E6881" t="str">
            <v>NoSettings</v>
          </cell>
        </row>
        <row r="6882">
          <cell r="B6882">
            <v>2480</v>
          </cell>
          <cell r="C6882" t="str">
            <v>SD</v>
          </cell>
          <cell r="E6882" t="str">
            <v>NoSettings</v>
          </cell>
        </row>
        <row r="6883">
          <cell r="B6883">
            <v>2481</v>
          </cell>
          <cell r="C6883" t="str">
            <v>SD</v>
          </cell>
          <cell r="E6883" t="str">
            <v>NoSettings</v>
          </cell>
        </row>
        <row r="6884">
          <cell r="B6884">
            <v>2482</v>
          </cell>
          <cell r="C6884" t="str">
            <v>SD</v>
          </cell>
          <cell r="E6884" t="str">
            <v>NoSettings</v>
          </cell>
        </row>
        <row r="6885">
          <cell r="B6885">
            <v>2483</v>
          </cell>
          <cell r="C6885" t="str">
            <v>SD</v>
          </cell>
          <cell r="E6885" t="str">
            <v>NoSettings</v>
          </cell>
        </row>
        <row r="6886">
          <cell r="B6886">
            <v>2484</v>
          </cell>
          <cell r="C6886" t="str">
            <v>SD</v>
          </cell>
          <cell r="E6886" t="str">
            <v>NoSettings</v>
          </cell>
        </row>
        <row r="6887">
          <cell r="B6887">
            <v>2485</v>
          </cell>
          <cell r="C6887" t="str">
            <v>SD</v>
          </cell>
          <cell r="E6887" t="str">
            <v>NoSettings</v>
          </cell>
        </row>
        <row r="6888">
          <cell r="B6888">
            <v>2486</v>
          </cell>
          <cell r="C6888" t="str">
            <v>SD</v>
          </cell>
          <cell r="E6888" t="str">
            <v>NoSettings</v>
          </cell>
        </row>
        <row r="6889">
          <cell r="B6889">
            <v>2487</v>
          </cell>
          <cell r="C6889" t="str">
            <v>SD</v>
          </cell>
          <cell r="E6889" t="str">
            <v>NoSettings</v>
          </cell>
        </row>
        <row r="6890">
          <cell r="B6890">
            <v>2488</v>
          </cell>
          <cell r="C6890" t="str">
            <v>SD</v>
          </cell>
          <cell r="E6890" t="str">
            <v>NoSettings</v>
          </cell>
        </row>
        <row r="6891">
          <cell r="B6891">
            <v>2489</v>
          </cell>
          <cell r="C6891" t="str">
            <v>SD</v>
          </cell>
          <cell r="E6891" t="str">
            <v>NoSettings</v>
          </cell>
        </row>
        <row r="6892">
          <cell r="B6892">
            <v>2490</v>
          </cell>
          <cell r="C6892" t="str">
            <v>SD</v>
          </cell>
          <cell r="E6892" t="str">
            <v>NoSettings</v>
          </cell>
        </row>
        <row r="6893">
          <cell r="B6893">
            <v>2491</v>
          </cell>
          <cell r="C6893" t="str">
            <v>SD</v>
          </cell>
          <cell r="E6893" t="str">
            <v>NoSettings</v>
          </cell>
        </row>
        <row r="6894">
          <cell r="B6894">
            <v>2492</v>
          </cell>
          <cell r="C6894" t="str">
            <v>SD</v>
          </cell>
          <cell r="E6894" t="str">
            <v>NoSettings</v>
          </cell>
        </row>
        <row r="6895">
          <cell r="B6895">
            <v>2493</v>
          </cell>
          <cell r="C6895" t="str">
            <v>SD</v>
          </cell>
          <cell r="E6895" t="str">
            <v>NoSettings</v>
          </cell>
        </row>
        <row r="6896">
          <cell r="B6896">
            <v>2494</v>
          </cell>
          <cell r="C6896" t="str">
            <v>SD</v>
          </cell>
          <cell r="E6896" t="str">
            <v>NoSettings</v>
          </cell>
        </row>
        <row r="6897">
          <cell r="B6897">
            <v>2495</v>
          </cell>
          <cell r="C6897" t="str">
            <v>SD</v>
          </cell>
          <cell r="E6897" t="str">
            <v>NoSettings</v>
          </cell>
        </row>
        <row r="6898">
          <cell r="B6898">
            <v>2496</v>
          </cell>
          <cell r="C6898" t="str">
            <v>SD</v>
          </cell>
          <cell r="E6898" t="str">
            <v>NoSettings</v>
          </cell>
        </row>
        <row r="6899">
          <cell r="B6899">
            <v>2497</v>
          </cell>
          <cell r="C6899" t="str">
            <v>SD</v>
          </cell>
          <cell r="E6899" t="str">
            <v>NoSettings</v>
          </cell>
        </row>
        <row r="6900">
          <cell r="B6900">
            <v>2498</v>
          </cell>
          <cell r="C6900" t="str">
            <v>SD</v>
          </cell>
          <cell r="E6900" t="str">
            <v>NoSettings</v>
          </cell>
        </row>
        <row r="6901">
          <cell r="B6901">
            <v>2499</v>
          </cell>
          <cell r="C6901" t="str">
            <v>SD</v>
          </cell>
          <cell r="E6901" t="str">
            <v>NoSettings</v>
          </cell>
        </row>
        <row r="6902">
          <cell r="B6902">
            <v>2500</v>
          </cell>
          <cell r="C6902" t="str">
            <v>SD</v>
          </cell>
          <cell r="E6902" t="str">
            <v>NoSettings</v>
          </cell>
        </row>
        <row r="6903">
          <cell r="B6903">
            <v>2501</v>
          </cell>
          <cell r="C6903" t="str">
            <v>SD</v>
          </cell>
          <cell r="E6903" t="str">
            <v>NoSettings</v>
          </cell>
        </row>
        <row r="6904">
          <cell r="B6904">
            <v>2502</v>
          </cell>
          <cell r="C6904" t="str">
            <v>SD</v>
          </cell>
          <cell r="E6904" t="str">
            <v>NoSettings</v>
          </cell>
        </row>
        <row r="6905">
          <cell r="B6905">
            <v>2503</v>
          </cell>
          <cell r="C6905" t="str">
            <v>SD</v>
          </cell>
          <cell r="E6905" t="str">
            <v>NoSettings</v>
          </cell>
        </row>
        <row r="6906">
          <cell r="B6906">
            <v>2504</v>
          </cell>
          <cell r="C6906" t="str">
            <v>SD</v>
          </cell>
          <cell r="E6906" t="str">
            <v>NoSettings</v>
          </cell>
        </row>
        <row r="6907">
          <cell r="B6907">
            <v>2505</v>
          </cell>
          <cell r="C6907" t="str">
            <v>SD</v>
          </cell>
          <cell r="E6907" t="str">
            <v>NoSettings</v>
          </cell>
        </row>
        <row r="6908">
          <cell r="B6908">
            <v>2506</v>
          </cell>
          <cell r="C6908" t="str">
            <v>SD</v>
          </cell>
          <cell r="E6908" t="str">
            <v>NoSettings</v>
          </cell>
        </row>
        <row r="6909">
          <cell r="B6909">
            <v>2507</v>
          </cell>
          <cell r="C6909" t="str">
            <v>SD</v>
          </cell>
          <cell r="E6909" t="str">
            <v>NoSettings</v>
          </cell>
        </row>
        <row r="6910">
          <cell r="B6910">
            <v>2508</v>
          </cell>
          <cell r="C6910" t="str">
            <v>SD</v>
          </cell>
          <cell r="E6910" t="str">
            <v>NoSettings</v>
          </cell>
        </row>
        <row r="6911">
          <cell r="B6911">
            <v>2509</v>
          </cell>
          <cell r="C6911" t="str">
            <v>SD</v>
          </cell>
          <cell r="E6911" t="str">
            <v>NoSettings</v>
          </cell>
        </row>
        <row r="6912">
          <cell r="B6912">
            <v>2510</v>
          </cell>
          <cell r="C6912" t="str">
            <v>SD</v>
          </cell>
          <cell r="E6912" t="str">
            <v>NoSettings</v>
          </cell>
        </row>
        <row r="6913">
          <cell r="B6913">
            <v>2511</v>
          </cell>
          <cell r="C6913" t="str">
            <v>SD</v>
          </cell>
          <cell r="E6913" t="str">
            <v>NoSettings</v>
          </cell>
        </row>
        <row r="6914">
          <cell r="B6914">
            <v>2512</v>
          </cell>
          <cell r="C6914" t="str">
            <v>SD</v>
          </cell>
          <cell r="E6914" t="str">
            <v>NoSettings</v>
          </cell>
        </row>
        <row r="6915">
          <cell r="B6915">
            <v>2513</v>
          </cell>
          <cell r="C6915" t="str">
            <v>SD</v>
          </cell>
          <cell r="E6915" t="str">
            <v>NoSettings</v>
          </cell>
        </row>
        <row r="6916">
          <cell r="B6916">
            <v>2514</v>
          </cell>
          <cell r="C6916" t="str">
            <v>SD</v>
          </cell>
          <cell r="E6916" t="str">
            <v>NoSettings</v>
          </cell>
        </row>
        <row r="6917">
          <cell r="B6917">
            <v>2515</v>
          </cell>
          <cell r="C6917" t="str">
            <v>SD</v>
          </cell>
          <cell r="E6917" t="str">
            <v>NoSettings</v>
          </cell>
        </row>
        <row r="6918">
          <cell r="B6918">
            <v>2516</v>
          </cell>
          <cell r="C6918" t="str">
            <v>SD</v>
          </cell>
          <cell r="E6918" t="str">
            <v>NoSettings</v>
          </cell>
        </row>
        <row r="6919">
          <cell r="B6919">
            <v>2517</v>
          </cell>
          <cell r="C6919" t="str">
            <v>SD</v>
          </cell>
          <cell r="E6919" t="str">
            <v>NoSettings</v>
          </cell>
        </row>
        <row r="6920">
          <cell r="B6920">
            <v>2518</v>
          </cell>
          <cell r="C6920" t="str">
            <v>SD</v>
          </cell>
          <cell r="E6920" t="str">
            <v>NoSettings</v>
          </cell>
        </row>
        <row r="6921">
          <cell r="B6921">
            <v>2519</v>
          </cell>
          <cell r="C6921" t="str">
            <v>SD</v>
          </cell>
          <cell r="E6921" t="str">
            <v>NoSettings</v>
          </cell>
        </row>
        <row r="6922">
          <cell r="B6922">
            <v>2520</v>
          </cell>
          <cell r="C6922" t="str">
            <v>SD</v>
          </cell>
          <cell r="E6922" t="str">
            <v>NoSettings</v>
          </cell>
        </row>
        <row r="6923">
          <cell r="B6923">
            <v>2521</v>
          </cell>
          <cell r="C6923" t="str">
            <v>SD</v>
          </cell>
          <cell r="E6923" t="str">
            <v>NoSettings</v>
          </cell>
        </row>
        <row r="6924">
          <cell r="B6924">
            <v>2522</v>
          </cell>
          <cell r="C6924" t="str">
            <v>SD</v>
          </cell>
          <cell r="E6924" t="str">
            <v>NoSettings</v>
          </cell>
        </row>
        <row r="6925">
          <cell r="B6925">
            <v>2523</v>
          </cell>
          <cell r="C6925" t="str">
            <v>SD</v>
          </cell>
          <cell r="E6925" t="str">
            <v>NoSettings</v>
          </cell>
        </row>
        <row r="6926">
          <cell r="B6926">
            <v>2524</v>
          </cell>
          <cell r="C6926" t="str">
            <v>SD</v>
          </cell>
          <cell r="E6926" t="str">
            <v>NoSettings</v>
          </cell>
        </row>
        <row r="6927">
          <cell r="B6927">
            <v>2525</v>
          </cell>
          <cell r="C6927" t="str">
            <v>SD</v>
          </cell>
          <cell r="E6927" t="str">
            <v>NoSettings</v>
          </cell>
        </row>
        <row r="6928">
          <cell r="B6928">
            <v>2526</v>
          </cell>
          <cell r="C6928" t="str">
            <v>SD</v>
          </cell>
          <cell r="E6928" t="str">
            <v>NoSettings</v>
          </cell>
        </row>
        <row r="6929">
          <cell r="B6929">
            <v>2527</v>
          </cell>
          <cell r="C6929" t="str">
            <v>SD</v>
          </cell>
          <cell r="E6929" t="str">
            <v>NoSettings</v>
          </cell>
        </row>
        <row r="6930">
          <cell r="B6930">
            <v>2528</v>
          </cell>
          <cell r="C6930" t="str">
            <v>SD</v>
          </cell>
          <cell r="E6930" t="str">
            <v>NoSettings</v>
          </cell>
        </row>
        <row r="6931">
          <cell r="B6931">
            <v>2529</v>
          </cell>
          <cell r="C6931" t="str">
            <v>SD</v>
          </cell>
          <cell r="E6931" t="str">
            <v>NoSettings</v>
          </cell>
        </row>
        <row r="6932">
          <cell r="B6932">
            <v>2530</v>
          </cell>
          <cell r="C6932" t="str">
            <v>SD</v>
          </cell>
          <cell r="E6932" t="str">
            <v>NoSettings</v>
          </cell>
        </row>
        <row r="6933">
          <cell r="B6933">
            <v>2531</v>
          </cell>
          <cell r="C6933" t="str">
            <v>SD</v>
          </cell>
          <cell r="E6933" t="str">
            <v>NoSettings</v>
          </cell>
        </row>
        <row r="6934">
          <cell r="B6934">
            <v>2532</v>
          </cell>
          <cell r="C6934" t="str">
            <v>SD</v>
          </cell>
          <cell r="E6934" t="str">
            <v>NoSettings</v>
          </cell>
        </row>
        <row r="6935">
          <cell r="B6935">
            <v>2533</v>
          </cell>
          <cell r="C6935" t="str">
            <v>SD</v>
          </cell>
          <cell r="E6935" t="str">
            <v>NoSettings</v>
          </cell>
        </row>
        <row r="6936">
          <cell r="B6936">
            <v>2534</v>
          </cell>
          <cell r="C6936" t="str">
            <v>SD</v>
          </cell>
          <cell r="E6936" t="str">
            <v>NoSettings</v>
          </cell>
        </row>
        <row r="6937">
          <cell r="B6937">
            <v>2535</v>
          </cell>
          <cell r="C6937" t="str">
            <v>SD</v>
          </cell>
          <cell r="E6937" t="str">
            <v>NoSettings</v>
          </cell>
        </row>
        <row r="6938">
          <cell r="B6938">
            <v>2536</v>
          </cell>
          <cell r="C6938" t="str">
            <v>SD</v>
          </cell>
          <cell r="E6938" t="str">
            <v>NoSettings</v>
          </cell>
        </row>
        <row r="6939">
          <cell r="B6939">
            <v>2537</v>
          </cell>
          <cell r="C6939" t="str">
            <v>SD</v>
          </cell>
          <cell r="E6939" t="str">
            <v>NoSettings</v>
          </cell>
        </row>
        <row r="6940">
          <cell r="B6940">
            <v>2538</v>
          </cell>
          <cell r="C6940" t="str">
            <v>SD</v>
          </cell>
          <cell r="E6940" t="str">
            <v>NoSettings</v>
          </cell>
        </row>
        <row r="6941">
          <cell r="B6941">
            <v>2539</v>
          </cell>
          <cell r="C6941" t="str">
            <v>SD</v>
          </cell>
          <cell r="E6941" t="str">
            <v>NoSettings</v>
          </cell>
        </row>
        <row r="6942">
          <cell r="B6942">
            <v>2540</v>
          </cell>
          <cell r="C6942" t="str">
            <v>SD</v>
          </cell>
          <cell r="E6942" t="str">
            <v>NoSettings</v>
          </cell>
        </row>
        <row r="6943">
          <cell r="B6943">
            <v>2541</v>
          </cell>
          <cell r="C6943" t="str">
            <v>SD</v>
          </cell>
          <cell r="E6943" t="str">
            <v>NoSettings</v>
          </cell>
        </row>
        <row r="6944">
          <cell r="B6944">
            <v>2542</v>
          </cell>
          <cell r="C6944" t="str">
            <v>SD</v>
          </cell>
          <cell r="E6944" t="str">
            <v>NoSettings</v>
          </cell>
        </row>
        <row r="6945">
          <cell r="B6945">
            <v>2543</v>
          </cell>
          <cell r="C6945" t="str">
            <v>SD</v>
          </cell>
          <cell r="E6945" t="str">
            <v>NoSettings</v>
          </cell>
        </row>
        <row r="6946">
          <cell r="B6946">
            <v>2544</v>
          </cell>
          <cell r="C6946" t="str">
            <v>SD</v>
          </cell>
          <cell r="E6946" t="str">
            <v>NoSettings</v>
          </cell>
        </row>
        <row r="6947">
          <cell r="B6947">
            <v>2545</v>
          </cell>
          <cell r="C6947" t="str">
            <v>SD</v>
          </cell>
          <cell r="E6947" t="str">
            <v>NoSettings</v>
          </cell>
        </row>
        <row r="6948">
          <cell r="B6948">
            <v>2546</v>
          </cell>
          <cell r="C6948" t="str">
            <v>SD</v>
          </cell>
          <cell r="E6948" t="str">
            <v>NoSettings</v>
          </cell>
        </row>
        <row r="6949">
          <cell r="B6949">
            <v>2547</v>
          </cell>
          <cell r="C6949" t="str">
            <v>SD</v>
          </cell>
          <cell r="E6949" t="str">
            <v>NoSettings</v>
          </cell>
        </row>
        <row r="6950">
          <cell r="B6950">
            <v>2548</v>
          </cell>
          <cell r="C6950" t="str">
            <v>SD</v>
          </cell>
          <cell r="E6950" t="str">
            <v>NoSettings</v>
          </cell>
        </row>
        <row r="6951">
          <cell r="B6951">
            <v>2549</v>
          </cell>
          <cell r="C6951" t="str">
            <v>SD</v>
          </cell>
          <cell r="E6951" t="str">
            <v>NoSettings</v>
          </cell>
        </row>
        <row r="6952">
          <cell r="B6952">
            <v>2550</v>
          </cell>
          <cell r="C6952" t="str">
            <v>SD</v>
          </cell>
          <cell r="E6952" t="str">
            <v>NoSettings</v>
          </cell>
        </row>
        <row r="6953">
          <cell r="B6953">
            <v>2551</v>
          </cell>
          <cell r="C6953" t="str">
            <v>SD</v>
          </cell>
          <cell r="E6953" t="str">
            <v>NoSettings</v>
          </cell>
        </row>
        <row r="6954">
          <cell r="B6954">
            <v>2552</v>
          </cell>
          <cell r="C6954" t="str">
            <v>SD</v>
          </cell>
          <cell r="E6954" t="str">
            <v>NoSettings</v>
          </cell>
        </row>
        <row r="6955">
          <cell r="B6955">
            <v>2553</v>
          </cell>
          <cell r="C6955" t="str">
            <v>SD</v>
          </cell>
          <cell r="E6955" t="str">
            <v>NoSettings</v>
          </cell>
        </row>
        <row r="6956">
          <cell r="B6956">
            <v>2554</v>
          </cell>
          <cell r="C6956" t="str">
            <v>SD</v>
          </cell>
          <cell r="E6956" t="str">
            <v>NoSettings</v>
          </cell>
        </row>
        <row r="6957">
          <cell r="B6957">
            <v>2555</v>
          </cell>
          <cell r="C6957" t="str">
            <v>SD</v>
          </cell>
          <cell r="E6957" t="str">
            <v>NoSettings</v>
          </cell>
        </row>
        <row r="6958">
          <cell r="B6958">
            <v>2556</v>
          </cell>
          <cell r="C6958" t="str">
            <v>SD</v>
          </cell>
          <cell r="E6958" t="str">
            <v>NoSettings</v>
          </cell>
        </row>
        <row r="6959">
          <cell r="B6959">
            <v>2557</v>
          </cell>
          <cell r="C6959" t="str">
            <v>SD</v>
          </cell>
          <cell r="E6959" t="str">
            <v>NoSettings</v>
          </cell>
        </row>
        <row r="6960">
          <cell r="B6960">
            <v>2558</v>
          </cell>
          <cell r="C6960" t="str">
            <v>SD</v>
          </cell>
          <cell r="E6960" t="str">
            <v>NoSettings</v>
          </cell>
        </row>
        <row r="6961">
          <cell r="B6961">
            <v>2559</v>
          </cell>
          <cell r="C6961" t="str">
            <v>SD</v>
          </cell>
          <cell r="E6961" t="str">
            <v>NoSettings</v>
          </cell>
        </row>
        <row r="6962">
          <cell r="B6962">
            <v>2560</v>
          </cell>
          <cell r="C6962" t="str">
            <v>SD</v>
          </cell>
          <cell r="E6962" t="str">
            <v>NoSettings</v>
          </cell>
        </row>
        <row r="6963">
          <cell r="B6963">
            <v>2561</v>
          </cell>
          <cell r="C6963" t="str">
            <v>SD</v>
          </cell>
          <cell r="E6963" t="str">
            <v>NoSettings</v>
          </cell>
        </row>
        <row r="6964">
          <cell r="B6964">
            <v>2562</v>
          </cell>
          <cell r="C6964" t="str">
            <v>SD</v>
          </cell>
          <cell r="E6964" t="str">
            <v>NoSettings</v>
          </cell>
        </row>
        <row r="6965">
          <cell r="B6965">
            <v>2563</v>
          </cell>
          <cell r="C6965" t="str">
            <v>SD</v>
          </cell>
          <cell r="E6965" t="str">
            <v>NoSettings</v>
          </cell>
        </row>
        <row r="6966">
          <cell r="B6966">
            <v>2564</v>
          </cell>
          <cell r="C6966" t="str">
            <v>SD</v>
          </cell>
          <cell r="E6966" t="str">
            <v>NoSettings</v>
          </cell>
        </row>
        <row r="6967">
          <cell r="B6967">
            <v>2565</v>
          </cell>
          <cell r="C6967" t="str">
            <v>SD</v>
          </cell>
          <cell r="E6967" t="str">
            <v>NoSettings</v>
          </cell>
        </row>
        <row r="6968">
          <cell r="B6968">
            <v>2566</v>
          </cell>
          <cell r="C6968" t="str">
            <v>SD</v>
          </cell>
          <cell r="E6968" t="str">
            <v>NoSettings</v>
          </cell>
        </row>
        <row r="6969">
          <cell r="B6969">
            <v>2567</v>
          </cell>
          <cell r="C6969" t="str">
            <v>SD</v>
          </cell>
          <cell r="E6969" t="str">
            <v>NoSettings</v>
          </cell>
        </row>
        <row r="6970">
          <cell r="B6970">
            <v>2568</v>
          </cell>
          <cell r="C6970" t="str">
            <v>SD</v>
          </cell>
          <cell r="E6970" t="str">
            <v>NoSettings</v>
          </cell>
        </row>
        <row r="6971">
          <cell r="B6971">
            <v>2569</v>
          </cell>
          <cell r="C6971" t="str">
            <v>SD</v>
          </cell>
          <cell r="E6971" t="str">
            <v>NoSettings</v>
          </cell>
        </row>
        <row r="6972">
          <cell r="B6972">
            <v>2570</v>
          </cell>
          <cell r="C6972" t="str">
            <v>SD</v>
          </cell>
          <cell r="E6972" t="str">
            <v>NoSettings</v>
          </cell>
        </row>
        <row r="6973">
          <cell r="B6973">
            <v>2571</v>
          </cell>
          <cell r="C6973" t="str">
            <v>SD</v>
          </cell>
          <cell r="E6973" t="str">
            <v>NoSettings</v>
          </cell>
        </row>
        <row r="6974">
          <cell r="B6974">
            <v>2572</v>
          </cell>
          <cell r="C6974" t="str">
            <v>SD</v>
          </cell>
          <cell r="E6974" t="str">
            <v>NoSettings</v>
          </cell>
        </row>
        <row r="6975">
          <cell r="B6975">
            <v>2573</v>
          </cell>
          <cell r="C6975" t="str">
            <v>SD</v>
          </cell>
          <cell r="E6975" t="str">
            <v>NoSettings</v>
          </cell>
        </row>
        <row r="6976">
          <cell r="B6976">
            <v>2574</v>
          </cell>
          <cell r="C6976" t="str">
            <v>SD</v>
          </cell>
          <cell r="E6976" t="str">
            <v>NoSettings</v>
          </cell>
        </row>
        <row r="6977">
          <cell r="B6977">
            <v>2575</v>
          </cell>
          <cell r="C6977" t="str">
            <v>SD</v>
          </cell>
          <cell r="E6977" t="str">
            <v>NoSettings</v>
          </cell>
        </row>
        <row r="6978">
          <cell r="B6978">
            <v>2576</v>
          </cell>
          <cell r="C6978" t="str">
            <v>SD</v>
          </cell>
          <cell r="E6978" t="str">
            <v>NoSettings</v>
          </cell>
        </row>
        <row r="6979">
          <cell r="B6979">
            <v>2577</v>
          </cell>
          <cell r="C6979" t="str">
            <v>SD</v>
          </cell>
          <cell r="E6979" t="str">
            <v>NoSettings</v>
          </cell>
        </row>
        <row r="6980">
          <cell r="B6980">
            <v>2578</v>
          </cell>
          <cell r="C6980" t="str">
            <v>SD</v>
          </cell>
          <cell r="E6980" t="str">
            <v>NoSettings</v>
          </cell>
        </row>
        <row r="6981">
          <cell r="B6981">
            <v>2579</v>
          </cell>
          <cell r="C6981" t="str">
            <v>SD</v>
          </cell>
          <cell r="E6981" t="str">
            <v>NoSettings</v>
          </cell>
        </row>
        <row r="6982">
          <cell r="B6982">
            <v>2580</v>
          </cell>
          <cell r="C6982" t="str">
            <v>SD</v>
          </cell>
          <cell r="E6982" t="str">
            <v>NoSettings</v>
          </cell>
        </row>
        <row r="6983">
          <cell r="B6983">
            <v>2581</v>
          </cell>
          <cell r="C6983" t="str">
            <v>SD</v>
          </cell>
          <cell r="E6983" t="str">
            <v>NoSettings</v>
          </cell>
        </row>
        <row r="6984">
          <cell r="B6984">
            <v>2582</v>
          </cell>
          <cell r="C6984" t="str">
            <v>SD</v>
          </cell>
          <cell r="E6984" t="str">
            <v>NoSettings</v>
          </cell>
        </row>
        <row r="6985">
          <cell r="B6985">
            <v>2583</v>
          </cell>
          <cell r="C6985" t="str">
            <v>SD</v>
          </cell>
          <cell r="E6985" t="str">
            <v>NoSettings</v>
          </cell>
        </row>
        <row r="6986">
          <cell r="B6986">
            <v>2584</v>
          </cell>
          <cell r="C6986" t="str">
            <v>SD</v>
          </cell>
          <cell r="E6986" t="str">
            <v>NoSettings</v>
          </cell>
        </row>
        <row r="6987">
          <cell r="B6987">
            <v>2585</v>
          </cell>
          <cell r="C6987" t="str">
            <v>SD</v>
          </cell>
          <cell r="E6987" t="str">
            <v>NoSettings</v>
          </cell>
        </row>
        <row r="6988">
          <cell r="B6988">
            <v>2586</v>
          </cell>
          <cell r="C6988" t="str">
            <v>SD</v>
          </cell>
          <cell r="E6988" t="str">
            <v>NoSettings</v>
          </cell>
        </row>
        <row r="6989">
          <cell r="B6989">
            <v>2587</v>
          </cell>
          <cell r="C6989" t="str">
            <v>SD</v>
          </cell>
          <cell r="E6989" t="str">
            <v>NoSettings</v>
          </cell>
        </row>
        <row r="6990">
          <cell r="B6990">
            <v>2588</v>
          </cell>
          <cell r="C6990" t="str">
            <v>SD</v>
          </cell>
          <cell r="E6990" t="str">
            <v>NoSettings</v>
          </cell>
        </row>
        <row r="6991">
          <cell r="B6991">
            <v>2589</v>
          </cell>
          <cell r="C6991" t="str">
            <v>SD</v>
          </cell>
          <cell r="E6991" t="str">
            <v>NoSettings</v>
          </cell>
        </row>
        <row r="6992">
          <cell r="B6992">
            <v>2590</v>
          </cell>
          <cell r="C6992" t="str">
            <v>SD</v>
          </cell>
          <cell r="E6992" t="str">
            <v>NoSettings</v>
          </cell>
        </row>
        <row r="6993">
          <cell r="B6993">
            <v>2591</v>
          </cell>
          <cell r="C6993" t="str">
            <v>SD</v>
          </cell>
          <cell r="E6993" t="str">
            <v>NoSettings</v>
          </cell>
        </row>
        <row r="6994">
          <cell r="B6994">
            <v>2592</v>
          </cell>
          <cell r="C6994" t="str">
            <v>SD</v>
          </cell>
          <cell r="E6994" t="str">
            <v>NoSettings</v>
          </cell>
        </row>
        <row r="6995">
          <cell r="B6995">
            <v>2593</v>
          </cell>
          <cell r="C6995" t="str">
            <v>SD</v>
          </cell>
          <cell r="E6995" t="str">
            <v>NoSettings</v>
          </cell>
        </row>
        <row r="6996">
          <cell r="B6996">
            <v>2594</v>
          </cell>
          <cell r="C6996" t="str">
            <v>SD</v>
          </cell>
          <cell r="E6996" t="str">
            <v>NoSettings</v>
          </cell>
        </row>
        <row r="6997">
          <cell r="B6997">
            <v>2595</v>
          </cell>
          <cell r="C6997" t="str">
            <v>SD</v>
          </cell>
          <cell r="E6997" t="str">
            <v>NoSettings</v>
          </cell>
        </row>
        <row r="6998">
          <cell r="B6998">
            <v>2596</v>
          </cell>
          <cell r="C6998" t="str">
            <v>SD</v>
          </cell>
          <cell r="E6998" t="str">
            <v>NoSettings</v>
          </cell>
        </row>
        <row r="6999">
          <cell r="B6999">
            <v>2597</v>
          </cell>
          <cell r="C6999" t="str">
            <v>SD</v>
          </cell>
          <cell r="E6999" t="str">
            <v>NoSettings</v>
          </cell>
        </row>
        <row r="7000">
          <cell r="B7000">
            <v>2598</v>
          </cell>
          <cell r="C7000" t="str">
            <v>SD</v>
          </cell>
          <cell r="E7000" t="str">
            <v>NoSettings</v>
          </cell>
        </row>
        <row r="7001">
          <cell r="B7001">
            <v>2599</v>
          </cell>
          <cell r="C7001" t="str">
            <v>SD</v>
          </cell>
          <cell r="E7001" t="str">
            <v>NoSettings</v>
          </cell>
        </row>
        <row r="7002">
          <cell r="B7002">
            <v>2600</v>
          </cell>
          <cell r="C7002" t="str">
            <v>SD</v>
          </cell>
          <cell r="E7002" t="str">
            <v>NoSettings</v>
          </cell>
        </row>
        <row r="7003">
          <cell r="B7003">
            <v>2601</v>
          </cell>
          <cell r="C7003" t="str">
            <v>SD</v>
          </cell>
          <cell r="E7003" t="str">
            <v>NoSettings</v>
          </cell>
        </row>
        <row r="7004">
          <cell r="B7004">
            <v>2602</v>
          </cell>
          <cell r="C7004" t="str">
            <v>SD</v>
          </cell>
          <cell r="E7004" t="str">
            <v>NoSettings</v>
          </cell>
        </row>
        <row r="7005">
          <cell r="B7005">
            <v>2603</v>
          </cell>
          <cell r="C7005" t="str">
            <v>SD</v>
          </cell>
          <cell r="E7005" t="str">
            <v>NoSettings</v>
          </cell>
        </row>
        <row r="7006">
          <cell r="B7006">
            <v>2604</v>
          </cell>
          <cell r="C7006" t="str">
            <v>SD</v>
          </cell>
          <cell r="E7006" t="str">
            <v>NoSettings</v>
          </cell>
        </row>
        <row r="7007">
          <cell r="B7007">
            <v>2605</v>
          </cell>
          <cell r="C7007" t="str">
            <v>SD</v>
          </cell>
          <cell r="E7007" t="str">
            <v>NoSettings</v>
          </cell>
        </row>
        <row r="7008">
          <cell r="B7008">
            <v>2606</v>
          </cell>
          <cell r="C7008" t="str">
            <v>SD</v>
          </cell>
          <cell r="E7008" t="str">
            <v>NoSettings</v>
          </cell>
        </row>
        <row r="7009">
          <cell r="B7009">
            <v>2607</v>
          </cell>
          <cell r="C7009" t="str">
            <v>SD</v>
          </cell>
          <cell r="E7009" t="str">
            <v>NoSettings</v>
          </cell>
        </row>
        <row r="7010">
          <cell r="B7010">
            <v>2608</v>
          </cell>
          <cell r="C7010" t="str">
            <v>SD</v>
          </cell>
          <cell r="E7010" t="str">
            <v>NoSettings</v>
          </cell>
        </row>
        <row r="7011">
          <cell r="B7011">
            <v>2609</v>
          </cell>
          <cell r="C7011" t="str">
            <v>SD</v>
          </cell>
          <cell r="E7011" t="str">
            <v>NoSettings</v>
          </cell>
        </row>
        <row r="7012">
          <cell r="B7012">
            <v>2610</v>
          </cell>
          <cell r="C7012" t="str">
            <v>SD</v>
          </cell>
          <cell r="E7012" t="str">
            <v>NoSettings</v>
          </cell>
        </row>
        <row r="7013">
          <cell r="B7013">
            <v>2611</v>
          </cell>
          <cell r="C7013" t="str">
            <v>SD</v>
          </cell>
          <cell r="E7013" t="str">
            <v>NoSettings</v>
          </cell>
        </row>
        <row r="7014">
          <cell r="B7014">
            <v>2612</v>
          </cell>
          <cell r="C7014" t="str">
            <v>SD</v>
          </cell>
          <cell r="E7014" t="str">
            <v>NoSettings</v>
          </cell>
        </row>
        <row r="7015">
          <cell r="B7015">
            <v>2613</v>
          </cell>
          <cell r="C7015" t="str">
            <v>SD</v>
          </cell>
          <cell r="E7015" t="str">
            <v>NoSettings</v>
          </cell>
        </row>
        <row r="7016">
          <cell r="B7016">
            <v>2614</v>
          </cell>
          <cell r="C7016" t="str">
            <v>SD</v>
          </cell>
          <cell r="E7016" t="str">
            <v>NoSettings</v>
          </cell>
        </row>
        <row r="7017">
          <cell r="B7017">
            <v>2615</v>
          </cell>
          <cell r="C7017" t="str">
            <v>SD</v>
          </cell>
          <cell r="E7017" t="str">
            <v>NoSettings</v>
          </cell>
        </row>
        <row r="7018">
          <cell r="B7018">
            <v>2616</v>
          </cell>
          <cell r="C7018" t="str">
            <v>SD</v>
          </cell>
          <cell r="E7018" t="str">
            <v>NoSettings</v>
          </cell>
        </row>
        <row r="7019">
          <cell r="B7019">
            <v>2617</v>
          </cell>
          <cell r="C7019" t="str">
            <v>SD</v>
          </cell>
          <cell r="E7019" t="str">
            <v>NoSettings</v>
          </cell>
        </row>
        <row r="7020">
          <cell r="B7020">
            <v>2618</v>
          </cell>
          <cell r="C7020" t="str">
            <v>SD</v>
          </cell>
          <cell r="E7020" t="str">
            <v>NoSettings</v>
          </cell>
        </row>
        <row r="7021">
          <cell r="B7021">
            <v>2619</v>
          </cell>
          <cell r="C7021" t="str">
            <v>SD</v>
          </cell>
          <cell r="E7021" t="str">
            <v>NoSettings</v>
          </cell>
        </row>
        <row r="7022">
          <cell r="B7022">
            <v>2620</v>
          </cell>
          <cell r="C7022" t="str">
            <v>SD</v>
          </cell>
          <cell r="E7022" t="str">
            <v>NoSettings</v>
          </cell>
        </row>
        <row r="7023">
          <cell r="B7023">
            <v>2621</v>
          </cell>
          <cell r="C7023" t="str">
            <v>SD</v>
          </cell>
          <cell r="E7023" t="str">
            <v>NoSettings</v>
          </cell>
        </row>
        <row r="7024">
          <cell r="B7024">
            <v>2622</v>
          </cell>
          <cell r="C7024" t="str">
            <v>SD</v>
          </cell>
          <cell r="E7024" t="str">
            <v>NoSettings</v>
          </cell>
        </row>
        <row r="7025">
          <cell r="B7025">
            <v>2623</v>
          </cell>
          <cell r="C7025" t="str">
            <v>SD</v>
          </cell>
          <cell r="E7025" t="str">
            <v>NoSettings</v>
          </cell>
        </row>
        <row r="7026">
          <cell r="B7026">
            <v>2624</v>
          </cell>
          <cell r="C7026" t="str">
            <v>SD</v>
          </cell>
          <cell r="E7026" t="str">
            <v>NoSettings</v>
          </cell>
        </row>
        <row r="7027">
          <cell r="B7027">
            <v>2625</v>
          </cell>
          <cell r="C7027" t="str">
            <v>SD</v>
          </cell>
          <cell r="E7027" t="str">
            <v>NoSettings</v>
          </cell>
        </row>
        <row r="7028">
          <cell r="B7028">
            <v>2626</v>
          </cell>
          <cell r="C7028" t="str">
            <v>SD</v>
          </cell>
          <cell r="E7028" t="str">
            <v>NoSettings</v>
          </cell>
        </row>
        <row r="7029">
          <cell r="B7029">
            <v>2627</v>
          </cell>
          <cell r="C7029" t="str">
            <v>SD</v>
          </cell>
          <cell r="E7029" t="str">
            <v>NoSettings</v>
          </cell>
        </row>
        <row r="7030">
          <cell r="B7030">
            <v>2628</v>
          </cell>
          <cell r="C7030" t="str">
            <v>SD</v>
          </cell>
          <cell r="E7030" t="str">
            <v>NoSettings</v>
          </cell>
        </row>
        <row r="7031">
          <cell r="B7031">
            <v>2629</v>
          </cell>
          <cell r="C7031" t="str">
            <v>SD</v>
          </cell>
          <cell r="E7031" t="str">
            <v>NoSettings</v>
          </cell>
        </row>
        <row r="7032">
          <cell r="B7032">
            <v>2630</v>
          </cell>
          <cell r="C7032" t="str">
            <v>SD</v>
          </cell>
          <cell r="E7032" t="str">
            <v>NoSettings</v>
          </cell>
        </row>
        <row r="7033">
          <cell r="B7033">
            <v>2631</v>
          </cell>
          <cell r="C7033" t="str">
            <v>SD</v>
          </cell>
          <cell r="E7033" t="str">
            <v>NoSettings</v>
          </cell>
        </row>
        <row r="7034">
          <cell r="B7034">
            <v>2632</v>
          </cell>
          <cell r="C7034" t="str">
            <v>SD</v>
          </cell>
          <cell r="E7034" t="str">
            <v>NoSettings</v>
          </cell>
        </row>
        <row r="7035">
          <cell r="B7035">
            <v>2633</v>
          </cell>
          <cell r="C7035" t="str">
            <v>SD</v>
          </cell>
          <cell r="E7035" t="str">
            <v>NoSettings</v>
          </cell>
        </row>
        <row r="7036">
          <cell r="B7036">
            <v>2634</v>
          </cell>
          <cell r="C7036" t="str">
            <v>SD</v>
          </cell>
          <cell r="E7036" t="str">
            <v>NoSettings</v>
          </cell>
        </row>
        <row r="7037">
          <cell r="B7037">
            <v>2635</v>
          </cell>
          <cell r="C7037" t="str">
            <v>SD</v>
          </cell>
          <cell r="E7037" t="str">
            <v>NoSettings</v>
          </cell>
        </row>
        <row r="7038">
          <cell r="B7038">
            <v>2636</v>
          </cell>
          <cell r="C7038" t="str">
            <v>SD</v>
          </cell>
          <cell r="E7038" t="str">
            <v>NoSettings</v>
          </cell>
        </row>
        <row r="7039">
          <cell r="B7039">
            <v>2637</v>
          </cell>
          <cell r="C7039" t="str">
            <v>SD</v>
          </cell>
          <cell r="E7039" t="str">
            <v>NoSettings</v>
          </cell>
        </row>
        <row r="7040">
          <cell r="B7040">
            <v>2638</v>
          </cell>
          <cell r="C7040" t="str">
            <v>SD</v>
          </cell>
          <cell r="E7040" t="str">
            <v>NoSettings</v>
          </cell>
        </row>
        <row r="7041">
          <cell r="B7041">
            <v>2639</v>
          </cell>
          <cell r="C7041" t="str">
            <v>SD</v>
          </cell>
          <cell r="E7041" t="str">
            <v>NoSettings</v>
          </cell>
        </row>
        <row r="7042">
          <cell r="B7042">
            <v>2640</v>
          </cell>
          <cell r="C7042" t="str">
            <v>SD</v>
          </cell>
          <cell r="E7042" t="str">
            <v>NoSettings</v>
          </cell>
        </row>
        <row r="7043">
          <cell r="B7043">
            <v>2641</v>
          </cell>
          <cell r="C7043" t="str">
            <v>SD</v>
          </cell>
          <cell r="E7043" t="str">
            <v>NoSettings</v>
          </cell>
        </row>
        <row r="7044">
          <cell r="B7044">
            <v>2642</v>
          </cell>
          <cell r="C7044" t="str">
            <v>SD</v>
          </cell>
          <cell r="E7044" t="str">
            <v>NoSettings</v>
          </cell>
        </row>
        <row r="7045">
          <cell r="B7045">
            <v>2643</v>
          </cell>
          <cell r="C7045" t="str">
            <v>SD</v>
          </cell>
          <cell r="E7045" t="str">
            <v>NoSettings</v>
          </cell>
        </row>
        <row r="7046">
          <cell r="B7046">
            <v>2644</v>
          </cell>
          <cell r="C7046" t="str">
            <v>SD</v>
          </cell>
          <cell r="E7046" t="str">
            <v>NoSettings</v>
          </cell>
        </row>
        <row r="7047">
          <cell r="B7047">
            <v>2645</v>
          </cell>
          <cell r="C7047" t="str">
            <v>SD</v>
          </cell>
          <cell r="E7047" t="str">
            <v>NoSettings</v>
          </cell>
        </row>
        <row r="7048">
          <cell r="B7048">
            <v>2646</v>
          </cell>
          <cell r="C7048" t="str">
            <v>SD</v>
          </cell>
          <cell r="E7048" t="str">
            <v>NoSettings</v>
          </cell>
        </row>
        <row r="7049">
          <cell r="B7049">
            <v>2647</v>
          </cell>
          <cell r="C7049" t="str">
            <v>SD</v>
          </cell>
          <cell r="E7049" t="str">
            <v>NoSettings</v>
          </cell>
        </row>
        <row r="7050">
          <cell r="B7050">
            <v>2648</v>
          </cell>
          <cell r="C7050" t="str">
            <v>SD</v>
          </cell>
          <cell r="E7050" t="str">
            <v>NoSettings</v>
          </cell>
        </row>
        <row r="7051">
          <cell r="B7051">
            <v>2649</v>
          </cell>
          <cell r="C7051" t="str">
            <v>SD</v>
          </cell>
          <cell r="E7051" t="str">
            <v>NoSettings</v>
          </cell>
        </row>
        <row r="7052">
          <cell r="B7052">
            <v>2650</v>
          </cell>
          <cell r="C7052" t="str">
            <v>SD</v>
          </cell>
          <cell r="E7052" t="str">
            <v>NoSettings</v>
          </cell>
        </row>
        <row r="7053">
          <cell r="B7053">
            <v>2651</v>
          </cell>
          <cell r="C7053" t="str">
            <v>SD</v>
          </cell>
          <cell r="E7053" t="str">
            <v>NoSettings</v>
          </cell>
        </row>
        <row r="7054">
          <cell r="B7054">
            <v>2652</v>
          </cell>
          <cell r="C7054" t="str">
            <v>SD</v>
          </cell>
          <cell r="E7054" t="str">
            <v>NoSettings</v>
          </cell>
        </row>
        <row r="7055">
          <cell r="B7055">
            <v>2653</v>
          </cell>
          <cell r="C7055" t="str">
            <v>SD</v>
          </cell>
          <cell r="E7055" t="str">
            <v>NoSettings</v>
          </cell>
        </row>
        <row r="7056">
          <cell r="B7056">
            <v>2654</v>
          </cell>
          <cell r="C7056" t="str">
            <v>SD</v>
          </cell>
          <cell r="E7056" t="str">
            <v>NoSettings</v>
          </cell>
        </row>
        <row r="7057">
          <cell r="B7057">
            <v>2655</v>
          </cell>
          <cell r="C7057" t="str">
            <v>SD</v>
          </cell>
          <cell r="E7057" t="str">
            <v>NoSettings</v>
          </cell>
        </row>
        <row r="7058">
          <cell r="B7058">
            <v>2656</v>
          </cell>
          <cell r="C7058" t="str">
            <v>SD</v>
          </cell>
          <cell r="E7058" t="str">
            <v>NoSettings</v>
          </cell>
        </row>
        <row r="7059">
          <cell r="B7059">
            <v>2657</v>
          </cell>
          <cell r="C7059" t="str">
            <v>SD</v>
          </cell>
          <cell r="E7059" t="str">
            <v>NoSettings</v>
          </cell>
        </row>
        <row r="7060">
          <cell r="B7060">
            <v>2658</v>
          </cell>
          <cell r="C7060" t="str">
            <v>SD</v>
          </cell>
          <cell r="E7060" t="str">
            <v>NoSettings</v>
          </cell>
        </row>
        <row r="7061">
          <cell r="B7061">
            <v>2659</v>
          </cell>
          <cell r="C7061" t="str">
            <v>SD</v>
          </cell>
          <cell r="E7061" t="str">
            <v>NoSettings</v>
          </cell>
        </row>
        <row r="7062">
          <cell r="B7062">
            <v>2660</v>
          </cell>
          <cell r="C7062" t="str">
            <v>SD</v>
          </cell>
          <cell r="E7062" t="str">
            <v>NoSettings</v>
          </cell>
        </row>
        <row r="7063">
          <cell r="B7063">
            <v>2661</v>
          </cell>
          <cell r="C7063" t="str">
            <v>SD</v>
          </cell>
          <cell r="E7063" t="str">
            <v>NoSettings</v>
          </cell>
        </row>
        <row r="7064">
          <cell r="B7064">
            <v>2662</v>
          </cell>
          <cell r="C7064" t="str">
            <v>SD</v>
          </cell>
          <cell r="E7064" t="str">
            <v>NoSettings</v>
          </cell>
        </row>
        <row r="7065">
          <cell r="B7065">
            <v>2663</v>
          </cell>
          <cell r="C7065" t="str">
            <v>SD</v>
          </cell>
          <cell r="E7065" t="str">
            <v>NoSettings</v>
          </cell>
        </row>
        <row r="7066">
          <cell r="B7066">
            <v>2664</v>
          </cell>
          <cell r="C7066" t="str">
            <v>SD</v>
          </cell>
          <cell r="E7066" t="str">
            <v>NoSettings</v>
          </cell>
        </row>
        <row r="7067">
          <cell r="B7067">
            <v>2665</v>
          </cell>
          <cell r="C7067" t="str">
            <v>SD</v>
          </cell>
          <cell r="E7067" t="str">
            <v>NoSettings</v>
          </cell>
        </row>
        <row r="7068">
          <cell r="B7068">
            <v>2666</v>
          </cell>
          <cell r="C7068" t="str">
            <v>SD</v>
          </cell>
          <cell r="E7068" t="str">
            <v>NoSettings</v>
          </cell>
        </row>
        <row r="7069">
          <cell r="B7069">
            <v>2667</v>
          </cell>
          <cell r="C7069" t="str">
            <v>SD</v>
          </cell>
          <cell r="E7069" t="str">
            <v>NoSettings</v>
          </cell>
        </row>
        <row r="7070">
          <cell r="B7070">
            <v>2668</v>
          </cell>
          <cell r="C7070" t="str">
            <v>SD</v>
          </cell>
          <cell r="E7070" t="str">
            <v>NoSettings</v>
          </cell>
        </row>
        <row r="7071">
          <cell r="B7071">
            <v>2669</v>
          </cell>
          <cell r="C7071" t="str">
            <v>SD</v>
          </cell>
          <cell r="E7071" t="str">
            <v>NoSettings</v>
          </cell>
        </row>
        <row r="7072">
          <cell r="B7072">
            <v>2670</v>
          </cell>
          <cell r="C7072" t="str">
            <v>SD</v>
          </cell>
          <cell r="E7072" t="str">
            <v>NoSettings</v>
          </cell>
        </row>
        <row r="7073">
          <cell r="B7073">
            <v>2671</v>
          </cell>
          <cell r="C7073" t="str">
            <v>SD</v>
          </cell>
          <cell r="E7073" t="str">
            <v>NoSettings</v>
          </cell>
        </row>
        <row r="7074">
          <cell r="B7074">
            <v>2672</v>
          </cell>
          <cell r="C7074" t="str">
            <v>SD</v>
          </cell>
          <cell r="E7074" t="str">
            <v>NoSettings</v>
          </cell>
        </row>
        <row r="7075">
          <cell r="B7075">
            <v>2673</v>
          </cell>
          <cell r="C7075" t="str">
            <v>SD</v>
          </cell>
          <cell r="E7075" t="str">
            <v>NoSettings</v>
          </cell>
        </row>
        <row r="7076">
          <cell r="B7076">
            <v>2674</v>
          </cell>
          <cell r="C7076" t="str">
            <v>SD</v>
          </cell>
          <cell r="E7076" t="str">
            <v>NoSettings</v>
          </cell>
        </row>
        <row r="7077">
          <cell r="B7077">
            <v>2675</v>
          </cell>
          <cell r="C7077" t="str">
            <v>SD</v>
          </cell>
          <cell r="E7077" t="str">
            <v>NoSettings</v>
          </cell>
        </row>
        <row r="7078">
          <cell r="B7078">
            <v>2676</v>
          </cell>
          <cell r="C7078" t="str">
            <v>SD</v>
          </cell>
          <cell r="E7078" t="str">
            <v>NoSettings</v>
          </cell>
        </row>
        <row r="7079">
          <cell r="B7079">
            <v>2677</v>
          </cell>
          <cell r="C7079" t="str">
            <v>SD</v>
          </cell>
          <cell r="E7079" t="str">
            <v>NoSettings</v>
          </cell>
        </row>
        <row r="7080">
          <cell r="B7080">
            <v>2678</v>
          </cell>
          <cell r="C7080" t="str">
            <v>SD</v>
          </cell>
          <cell r="E7080" t="str">
            <v>NoSettings</v>
          </cell>
        </row>
        <row r="7081">
          <cell r="B7081">
            <v>2679</v>
          </cell>
          <cell r="C7081" t="str">
            <v>SD</v>
          </cell>
          <cell r="E7081" t="str">
            <v>NoSettings</v>
          </cell>
        </row>
        <row r="7082">
          <cell r="B7082">
            <v>2680</v>
          </cell>
          <cell r="C7082" t="str">
            <v>SD</v>
          </cell>
          <cell r="E7082" t="str">
            <v>NoSettings</v>
          </cell>
        </row>
        <row r="7083">
          <cell r="B7083">
            <v>2681</v>
          </cell>
          <cell r="C7083" t="str">
            <v>SD</v>
          </cell>
          <cell r="E7083" t="str">
            <v>NoSettings</v>
          </cell>
        </row>
        <row r="7084">
          <cell r="B7084">
            <v>2682</v>
          </cell>
          <cell r="C7084" t="str">
            <v>SD</v>
          </cell>
          <cell r="E7084" t="str">
            <v>NoSettings</v>
          </cell>
        </row>
        <row r="7085">
          <cell r="B7085">
            <v>2683</v>
          </cell>
          <cell r="C7085" t="str">
            <v>SD</v>
          </cell>
          <cell r="E7085" t="str">
            <v>NoSettings</v>
          </cell>
        </row>
        <row r="7086">
          <cell r="B7086">
            <v>2684</v>
          </cell>
          <cell r="C7086" t="str">
            <v>SD</v>
          </cell>
          <cell r="E7086" t="str">
            <v>NoSettings</v>
          </cell>
        </row>
        <row r="7087">
          <cell r="B7087">
            <v>2685</v>
          </cell>
          <cell r="C7087" t="str">
            <v>SD</v>
          </cell>
          <cell r="E7087" t="str">
            <v>NoSettings</v>
          </cell>
        </row>
        <row r="7088">
          <cell r="B7088">
            <v>2686</v>
          </cell>
          <cell r="C7088" t="str">
            <v>SD</v>
          </cell>
          <cell r="E7088" t="str">
            <v>NoSettings</v>
          </cell>
        </row>
        <row r="7089">
          <cell r="B7089">
            <v>2687</v>
          </cell>
          <cell r="C7089" t="str">
            <v>SD</v>
          </cell>
          <cell r="E7089" t="str">
            <v>NoSettings</v>
          </cell>
        </row>
        <row r="7090">
          <cell r="B7090">
            <v>2688</v>
          </cell>
          <cell r="C7090" t="str">
            <v>SD</v>
          </cell>
          <cell r="E7090" t="str">
            <v>NoSettings</v>
          </cell>
        </row>
        <row r="7091">
          <cell r="B7091">
            <v>2689</v>
          </cell>
          <cell r="C7091" t="str">
            <v>SD</v>
          </cell>
          <cell r="E7091" t="str">
            <v>NoSettings</v>
          </cell>
        </row>
        <row r="7092">
          <cell r="B7092">
            <v>2690</v>
          </cell>
          <cell r="C7092" t="str">
            <v>SD</v>
          </cell>
          <cell r="E7092" t="str">
            <v>NoSettings</v>
          </cell>
        </row>
        <row r="7093">
          <cell r="B7093">
            <v>2691</v>
          </cell>
          <cell r="C7093" t="str">
            <v>SD</v>
          </cell>
          <cell r="E7093" t="str">
            <v>NoSettings</v>
          </cell>
        </row>
        <row r="7094">
          <cell r="B7094">
            <v>2692</v>
          </cell>
          <cell r="C7094" t="str">
            <v>SD</v>
          </cell>
          <cell r="E7094" t="str">
            <v>NoSettings</v>
          </cell>
        </row>
        <row r="7095">
          <cell r="B7095">
            <v>2693</v>
          </cell>
          <cell r="C7095" t="str">
            <v>SD</v>
          </cell>
          <cell r="E7095" t="str">
            <v>NoSettings</v>
          </cell>
        </row>
        <row r="7096">
          <cell r="B7096">
            <v>2694</v>
          </cell>
          <cell r="C7096" t="str">
            <v>SD</v>
          </cell>
          <cell r="E7096" t="str">
            <v>NoSettings</v>
          </cell>
        </row>
        <row r="7097">
          <cell r="B7097">
            <v>2695</v>
          </cell>
          <cell r="C7097" t="str">
            <v>SD</v>
          </cell>
          <cell r="E7097" t="str">
            <v>NoSettings</v>
          </cell>
        </row>
        <row r="7098">
          <cell r="B7098">
            <v>2696</v>
          </cell>
          <cell r="C7098" t="str">
            <v>SD</v>
          </cell>
          <cell r="E7098" t="str">
            <v>NoSettings</v>
          </cell>
        </row>
        <row r="7099">
          <cell r="B7099">
            <v>2697</v>
          </cell>
          <cell r="C7099" t="str">
            <v>SD</v>
          </cell>
          <cell r="E7099" t="str">
            <v>NoSettings</v>
          </cell>
        </row>
        <row r="7100">
          <cell r="B7100">
            <v>2698</v>
          </cell>
          <cell r="C7100" t="str">
            <v>SD</v>
          </cell>
          <cell r="E7100" t="str">
            <v>NoSettings</v>
          </cell>
        </row>
        <row r="7101">
          <cell r="B7101">
            <v>2699</v>
          </cell>
          <cell r="C7101" t="str">
            <v>SD</v>
          </cell>
          <cell r="E7101" t="str">
            <v>NoSettings</v>
          </cell>
        </row>
        <row r="7102">
          <cell r="B7102">
            <v>2700</v>
          </cell>
          <cell r="C7102" t="str">
            <v>SD</v>
          </cell>
          <cell r="E7102" t="str">
            <v>NoSettings</v>
          </cell>
        </row>
        <row r="7103">
          <cell r="B7103">
            <v>2701</v>
          </cell>
          <cell r="C7103" t="str">
            <v>SD</v>
          </cell>
          <cell r="E7103" t="str">
            <v>NoSettings</v>
          </cell>
        </row>
        <row r="7104">
          <cell r="B7104">
            <v>2702</v>
          </cell>
          <cell r="C7104" t="str">
            <v>SD</v>
          </cell>
          <cell r="E7104" t="str">
            <v>NoSettings</v>
          </cell>
        </row>
        <row r="7105">
          <cell r="B7105">
            <v>2703</v>
          </cell>
          <cell r="C7105" t="str">
            <v>SD</v>
          </cell>
          <cell r="E7105" t="str">
            <v>NoSettings</v>
          </cell>
        </row>
        <row r="7106">
          <cell r="B7106">
            <v>2704</v>
          </cell>
          <cell r="C7106" t="str">
            <v>SD</v>
          </cell>
          <cell r="E7106" t="str">
            <v>NoSettings</v>
          </cell>
        </row>
        <row r="7107">
          <cell r="B7107">
            <v>2705</v>
          </cell>
          <cell r="C7107" t="str">
            <v>SD</v>
          </cell>
          <cell r="E7107" t="str">
            <v>NoSettings</v>
          </cell>
        </row>
        <row r="7108">
          <cell r="B7108">
            <v>2706</v>
          </cell>
          <cell r="C7108" t="str">
            <v>SD</v>
          </cell>
          <cell r="E7108" t="str">
            <v>NoSettings</v>
          </cell>
        </row>
        <row r="7109">
          <cell r="B7109">
            <v>2707</v>
          </cell>
          <cell r="C7109" t="str">
            <v>SD</v>
          </cell>
          <cell r="E7109" t="str">
            <v>NoSettings</v>
          </cell>
        </row>
        <row r="7110">
          <cell r="B7110">
            <v>2708</v>
          </cell>
          <cell r="C7110" t="str">
            <v>SD</v>
          </cell>
          <cell r="E7110" t="str">
            <v>NoSettings</v>
          </cell>
        </row>
        <row r="7111">
          <cell r="B7111">
            <v>2709</v>
          </cell>
          <cell r="C7111" t="str">
            <v>SD</v>
          </cell>
          <cell r="E7111" t="str">
            <v>NoSettings</v>
          </cell>
        </row>
        <row r="7112">
          <cell r="B7112">
            <v>2710</v>
          </cell>
          <cell r="C7112" t="str">
            <v>SD</v>
          </cell>
          <cell r="E7112" t="str">
            <v>NoSettings</v>
          </cell>
        </row>
        <row r="7113">
          <cell r="B7113">
            <v>2711</v>
          </cell>
          <cell r="C7113" t="str">
            <v>SD</v>
          </cell>
          <cell r="E7113" t="str">
            <v>NoSettings</v>
          </cell>
        </row>
        <row r="7114">
          <cell r="B7114">
            <v>2712</v>
          </cell>
          <cell r="C7114" t="str">
            <v>SD</v>
          </cell>
          <cell r="E7114" t="str">
            <v>NoSettings</v>
          </cell>
        </row>
        <row r="7115">
          <cell r="B7115">
            <v>2713</v>
          </cell>
          <cell r="C7115" t="str">
            <v>SD</v>
          </cell>
          <cell r="E7115" t="str">
            <v>NoSettings</v>
          </cell>
        </row>
        <row r="7116">
          <cell r="B7116">
            <v>2714</v>
          </cell>
          <cell r="C7116" t="str">
            <v>SD</v>
          </cell>
          <cell r="E7116" t="str">
            <v>NoSettings</v>
          </cell>
        </row>
        <row r="7117">
          <cell r="B7117">
            <v>2715</v>
          </cell>
          <cell r="C7117" t="str">
            <v>SD</v>
          </cell>
          <cell r="E7117" t="str">
            <v>NoSettings</v>
          </cell>
        </row>
        <row r="7118">
          <cell r="B7118">
            <v>2716</v>
          </cell>
          <cell r="C7118" t="str">
            <v>SD</v>
          </cell>
          <cell r="E7118" t="str">
            <v>NoSettings</v>
          </cell>
        </row>
        <row r="7119">
          <cell r="B7119">
            <v>2717</v>
          </cell>
          <cell r="C7119" t="str">
            <v>SD</v>
          </cell>
          <cell r="E7119" t="str">
            <v>NoSettings</v>
          </cell>
        </row>
        <row r="7120">
          <cell r="B7120">
            <v>2718</v>
          </cell>
          <cell r="C7120" t="str">
            <v>SD</v>
          </cell>
          <cell r="E7120" t="str">
            <v>NoSettings</v>
          </cell>
        </row>
        <row r="7121">
          <cell r="B7121">
            <v>2719</v>
          </cell>
          <cell r="C7121" t="str">
            <v>SD</v>
          </cell>
          <cell r="E7121" t="str">
            <v>NoSettings</v>
          </cell>
        </row>
        <row r="7122">
          <cell r="B7122">
            <v>2720</v>
          </cell>
          <cell r="C7122" t="str">
            <v>SD</v>
          </cell>
          <cell r="E7122" t="str">
            <v>NoSettings</v>
          </cell>
        </row>
        <row r="7123">
          <cell r="B7123">
            <v>2721</v>
          </cell>
          <cell r="C7123" t="str">
            <v>SD</v>
          </cell>
          <cell r="E7123" t="str">
            <v>NoSettings</v>
          </cell>
        </row>
        <row r="7124">
          <cell r="B7124">
            <v>2722</v>
          </cell>
          <cell r="C7124" t="str">
            <v>SD</v>
          </cell>
          <cell r="E7124" t="str">
            <v>NoSettings</v>
          </cell>
        </row>
        <row r="7125">
          <cell r="B7125">
            <v>2723</v>
          </cell>
          <cell r="C7125" t="str">
            <v>SD</v>
          </cell>
          <cell r="E7125" t="str">
            <v>NoSettings</v>
          </cell>
        </row>
        <row r="7126">
          <cell r="B7126">
            <v>2724</v>
          </cell>
          <cell r="C7126" t="str">
            <v>SD</v>
          </cell>
          <cell r="E7126" t="str">
            <v>NoSettings</v>
          </cell>
        </row>
        <row r="7127">
          <cell r="B7127">
            <v>2725</v>
          </cell>
          <cell r="C7127" t="str">
            <v>SD</v>
          </cell>
          <cell r="E7127" t="str">
            <v>NoSettings</v>
          </cell>
        </row>
        <row r="7128">
          <cell r="B7128">
            <v>2726</v>
          </cell>
          <cell r="C7128" t="str">
            <v>SD</v>
          </cell>
          <cell r="E7128" t="str">
            <v>NoSettings</v>
          </cell>
        </row>
        <row r="7129">
          <cell r="B7129">
            <v>2727</v>
          </cell>
          <cell r="C7129" t="str">
            <v>SD</v>
          </cell>
          <cell r="E7129" t="str">
            <v>NoSettings</v>
          </cell>
        </row>
        <row r="7130">
          <cell r="B7130">
            <v>2728</v>
          </cell>
          <cell r="C7130" t="str">
            <v>SD</v>
          </cell>
          <cell r="E7130" t="str">
            <v>NoSettings</v>
          </cell>
        </row>
        <row r="7131">
          <cell r="B7131">
            <v>2729</v>
          </cell>
          <cell r="C7131" t="str">
            <v>SD</v>
          </cell>
          <cell r="E7131" t="str">
            <v>NoSettings</v>
          </cell>
        </row>
        <row r="7132">
          <cell r="B7132">
            <v>2730</v>
          </cell>
          <cell r="C7132" t="str">
            <v>SD</v>
          </cell>
          <cell r="E7132" t="str">
            <v>NoSettings</v>
          </cell>
        </row>
        <row r="7133">
          <cell r="B7133">
            <v>2731</v>
          </cell>
          <cell r="C7133" t="str">
            <v>SD</v>
          </cell>
          <cell r="E7133" t="str">
            <v>NoSettings</v>
          </cell>
        </row>
        <row r="7134">
          <cell r="B7134">
            <v>2732</v>
          </cell>
          <cell r="C7134" t="str">
            <v>SD</v>
          </cell>
          <cell r="E7134" t="str">
            <v>NoSettings</v>
          </cell>
        </row>
        <row r="7135">
          <cell r="B7135">
            <v>2733</v>
          </cell>
          <cell r="C7135" t="str">
            <v>SD</v>
          </cell>
          <cell r="E7135" t="str">
            <v>NoSettings</v>
          </cell>
        </row>
        <row r="7136">
          <cell r="B7136">
            <v>2734</v>
          </cell>
          <cell r="C7136" t="str">
            <v>SD</v>
          </cell>
          <cell r="E7136" t="str">
            <v>NoSettings</v>
          </cell>
        </row>
        <row r="7137">
          <cell r="B7137">
            <v>2735</v>
          </cell>
          <cell r="C7137" t="str">
            <v>SD</v>
          </cell>
          <cell r="E7137" t="str">
            <v>NoSettings</v>
          </cell>
        </row>
        <row r="7138">
          <cell r="B7138">
            <v>2736</v>
          </cell>
          <cell r="C7138" t="str">
            <v>SD</v>
          </cell>
          <cell r="E7138" t="str">
            <v>NoSettings</v>
          </cell>
        </row>
        <row r="7139">
          <cell r="B7139">
            <v>2737</v>
          </cell>
          <cell r="C7139" t="str">
            <v>SD</v>
          </cell>
          <cell r="E7139" t="str">
            <v>NoSettings</v>
          </cell>
        </row>
        <row r="7140">
          <cell r="B7140">
            <v>2738</v>
          </cell>
          <cell r="C7140" t="str">
            <v>SD</v>
          </cell>
          <cell r="E7140" t="str">
            <v>NoSettings</v>
          </cell>
        </row>
        <row r="7141">
          <cell r="B7141">
            <v>2739</v>
          </cell>
          <cell r="C7141" t="str">
            <v>SD</v>
          </cell>
          <cell r="E7141" t="str">
            <v>NoSettings</v>
          </cell>
        </row>
        <row r="7142">
          <cell r="B7142">
            <v>2740</v>
          </cell>
          <cell r="C7142" t="str">
            <v>SD</v>
          </cell>
          <cell r="E7142" t="str">
            <v>NoSettings</v>
          </cell>
        </row>
        <row r="7143">
          <cell r="B7143">
            <v>2741</v>
          </cell>
          <cell r="C7143" t="str">
            <v>SD</v>
          </cell>
          <cell r="E7143" t="str">
            <v>NoSettings</v>
          </cell>
        </row>
        <row r="7144">
          <cell r="B7144">
            <v>2742</v>
          </cell>
          <cell r="C7144" t="str">
            <v>SD</v>
          </cell>
          <cell r="E7144" t="str">
            <v>NoSettings</v>
          </cell>
        </row>
        <row r="7145">
          <cell r="B7145">
            <v>2743</v>
          </cell>
          <cell r="C7145" t="str">
            <v>SD</v>
          </cell>
          <cell r="E7145" t="str">
            <v>NoSettings</v>
          </cell>
        </row>
        <row r="7146">
          <cell r="B7146">
            <v>2744</v>
          </cell>
          <cell r="C7146" t="str">
            <v>SD</v>
          </cell>
          <cell r="E7146" t="str">
            <v>NoSettings</v>
          </cell>
        </row>
        <row r="7147">
          <cell r="B7147">
            <v>2745</v>
          </cell>
          <cell r="C7147" t="str">
            <v>SD</v>
          </cell>
          <cell r="E7147" t="str">
            <v>NoSettings</v>
          </cell>
        </row>
        <row r="7148">
          <cell r="B7148">
            <v>2746</v>
          </cell>
          <cell r="C7148" t="str">
            <v>SD</v>
          </cell>
          <cell r="E7148" t="str">
            <v>NoSettings</v>
          </cell>
        </row>
        <row r="7149">
          <cell r="B7149">
            <v>2747</v>
          </cell>
          <cell r="C7149" t="str">
            <v>SD</v>
          </cell>
          <cell r="E7149" t="str">
            <v>NoSettings</v>
          </cell>
        </row>
        <row r="7150">
          <cell r="B7150">
            <v>2748</v>
          </cell>
          <cell r="C7150" t="str">
            <v>SD</v>
          </cell>
          <cell r="E7150" t="str">
            <v>NoSettings</v>
          </cell>
        </row>
        <row r="7151">
          <cell r="B7151">
            <v>2749</v>
          </cell>
          <cell r="C7151" t="str">
            <v>SD</v>
          </cell>
          <cell r="E7151" t="str">
            <v>NoSettings</v>
          </cell>
        </row>
        <row r="7152">
          <cell r="B7152">
            <v>2750</v>
          </cell>
          <cell r="C7152" t="str">
            <v>SD</v>
          </cell>
          <cell r="E7152" t="str">
            <v>NoSettings</v>
          </cell>
        </row>
        <row r="7153">
          <cell r="B7153">
            <v>2751</v>
          </cell>
          <cell r="C7153" t="str">
            <v>SD</v>
          </cell>
          <cell r="E7153" t="str">
            <v>NoSettings</v>
          </cell>
        </row>
        <row r="7154">
          <cell r="B7154">
            <v>2752</v>
          </cell>
          <cell r="C7154" t="str">
            <v>SD</v>
          </cell>
          <cell r="E7154" t="str">
            <v>NoSettings</v>
          </cell>
        </row>
        <row r="7155">
          <cell r="B7155">
            <v>2753</v>
          </cell>
          <cell r="C7155" t="str">
            <v>SD</v>
          </cell>
          <cell r="E7155" t="str">
            <v>NoSettings</v>
          </cell>
        </row>
        <row r="7156">
          <cell r="B7156">
            <v>2754</v>
          </cell>
          <cell r="C7156" t="str">
            <v>SD</v>
          </cell>
          <cell r="E7156" t="str">
            <v>NoSettings</v>
          </cell>
        </row>
        <row r="7157">
          <cell r="B7157">
            <v>2755</v>
          </cell>
          <cell r="C7157" t="str">
            <v>SD</v>
          </cell>
          <cell r="E7157" t="str">
            <v>NoSettings</v>
          </cell>
        </row>
        <row r="7158">
          <cell r="B7158">
            <v>2756</v>
          </cell>
          <cell r="C7158" t="str">
            <v>SD</v>
          </cell>
          <cell r="E7158" t="str">
            <v>NoSettings</v>
          </cell>
        </row>
        <row r="7159">
          <cell r="B7159">
            <v>2757</v>
          </cell>
          <cell r="C7159" t="str">
            <v>SD</v>
          </cell>
          <cell r="E7159" t="str">
            <v>NoSettings</v>
          </cell>
        </row>
        <row r="7160">
          <cell r="B7160">
            <v>2758</v>
          </cell>
          <cell r="C7160" t="str">
            <v>SD</v>
          </cell>
          <cell r="E7160" t="str">
            <v>NoSettings</v>
          </cell>
        </row>
        <row r="7161">
          <cell r="B7161">
            <v>2759</v>
          </cell>
          <cell r="C7161" t="str">
            <v>SD</v>
          </cell>
          <cell r="E7161" t="str">
            <v>NoSettings</v>
          </cell>
        </row>
        <row r="7162">
          <cell r="B7162">
            <v>2760</v>
          </cell>
          <cell r="C7162" t="str">
            <v>SD</v>
          </cell>
          <cell r="E7162" t="str">
            <v>NoSettings</v>
          </cell>
        </row>
        <row r="7163">
          <cell r="B7163">
            <v>2761</v>
          </cell>
          <cell r="C7163" t="str">
            <v>SD</v>
          </cell>
          <cell r="E7163" t="str">
            <v>NoSettings</v>
          </cell>
        </row>
        <row r="7164">
          <cell r="B7164">
            <v>2762</v>
          </cell>
          <cell r="C7164" t="str">
            <v>SD</v>
          </cell>
          <cell r="E7164" t="str">
            <v>NoSettings</v>
          </cell>
        </row>
        <row r="7165">
          <cell r="B7165">
            <v>2763</v>
          </cell>
          <cell r="C7165" t="str">
            <v>SD</v>
          </cell>
          <cell r="E7165" t="str">
            <v>NoSettings</v>
          </cell>
        </row>
        <row r="7166">
          <cell r="B7166">
            <v>2764</v>
          </cell>
          <cell r="C7166" t="str">
            <v>SD</v>
          </cell>
          <cell r="E7166" t="str">
            <v>NoSettings</v>
          </cell>
        </row>
        <row r="7167">
          <cell r="B7167">
            <v>2765</v>
          </cell>
          <cell r="C7167" t="str">
            <v>SD</v>
          </cell>
          <cell r="E7167" t="str">
            <v>NoSettings</v>
          </cell>
        </row>
        <row r="7168">
          <cell r="B7168">
            <v>2766</v>
          </cell>
          <cell r="C7168" t="str">
            <v>SD</v>
          </cell>
          <cell r="E7168" t="str">
            <v>NoSettings</v>
          </cell>
        </row>
        <row r="7169">
          <cell r="B7169">
            <v>2767</v>
          </cell>
          <cell r="C7169" t="str">
            <v>SD</v>
          </cell>
          <cell r="E7169" t="str">
            <v>NoSettings</v>
          </cell>
        </row>
        <row r="7170">
          <cell r="B7170">
            <v>2768</v>
          </cell>
          <cell r="C7170" t="str">
            <v>SD</v>
          </cell>
          <cell r="E7170" t="str">
            <v>NoSettings</v>
          </cell>
        </row>
        <row r="7171">
          <cell r="B7171">
            <v>2769</v>
          </cell>
          <cell r="C7171" t="str">
            <v>SD</v>
          </cell>
          <cell r="E7171" t="str">
            <v>NoSettings</v>
          </cell>
        </row>
        <row r="7172">
          <cell r="B7172">
            <v>2770</v>
          </cell>
          <cell r="C7172" t="str">
            <v>SD</v>
          </cell>
          <cell r="E7172" t="str">
            <v>NoSettings</v>
          </cell>
        </row>
        <row r="7173">
          <cell r="B7173">
            <v>2771</v>
          </cell>
          <cell r="C7173" t="str">
            <v>SD</v>
          </cell>
          <cell r="E7173" t="str">
            <v>NoSettings</v>
          </cell>
        </row>
        <row r="7174">
          <cell r="B7174">
            <v>2772</v>
          </cell>
          <cell r="C7174" t="str">
            <v>SD</v>
          </cell>
          <cell r="E7174" t="str">
            <v>NoSettings</v>
          </cell>
        </row>
        <row r="7175">
          <cell r="B7175">
            <v>2773</v>
          </cell>
          <cell r="C7175" t="str">
            <v>SD</v>
          </cell>
          <cell r="E7175" t="str">
            <v>NoSettings</v>
          </cell>
        </row>
        <row r="7176">
          <cell r="B7176">
            <v>2774</v>
          </cell>
          <cell r="C7176" t="str">
            <v>SD</v>
          </cell>
          <cell r="E7176" t="str">
            <v>NoSettings</v>
          </cell>
        </row>
        <row r="7177">
          <cell r="B7177">
            <v>2775</v>
          </cell>
          <cell r="C7177" t="str">
            <v>SD</v>
          </cell>
          <cell r="E7177" t="str">
            <v>NoSettings</v>
          </cell>
        </row>
        <row r="7178">
          <cell r="B7178">
            <v>2776</v>
          </cell>
          <cell r="C7178" t="str">
            <v>SD</v>
          </cell>
          <cell r="E7178" t="str">
            <v>NoSettings</v>
          </cell>
        </row>
        <row r="7179">
          <cell r="B7179">
            <v>2777</v>
          </cell>
          <cell r="C7179" t="str">
            <v>SD</v>
          </cell>
          <cell r="E7179" t="str">
            <v>NoSettings</v>
          </cell>
        </row>
        <row r="7180">
          <cell r="B7180">
            <v>2778</v>
          </cell>
          <cell r="C7180" t="str">
            <v>SD</v>
          </cell>
          <cell r="E7180" t="str">
            <v>NoSettings</v>
          </cell>
        </row>
        <row r="7181">
          <cell r="B7181">
            <v>2779</v>
          </cell>
          <cell r="C7181" t="str">
            <v>SD</v>
          </cell>
          <cell r="E7181" t="str">
            <v>NoSettings</v>
          </cell>
        </row>
        <row r="7182">
          <cell r="B7182">
            <v>2780</v>
          </cell>
          <cell r="C7182" t="str">
            <v>SD</v>
          </cell>
          <cell r="E7182" t="str">
            <v>NoSettings</v>
          </cell>
        </row>
        <row r="7183">
          <cell r="B7183">
            <v>2781</v>
          </cell>
          <cell r="C7183" t="str">
            <v>SD</v>
          </cell>
          <cell r="E7183" t="str">
            <v>NoSettings</v>
          </cell>
        </row>
        <row r="7184">
          <cell r="B7184">
            <v>2782</v>
          </cell>
          <cell r="C7184" t="str">
            <v>SD</v>
          </cell>
          <cell r="E7184" t="str">
            <v>NoSettings</v>
          </cell>
        </row>
        <row r="7185">
          <cell r="B7185">
            <v>2783</v>
          </cell>
          <cell r="C7185" t="str">
            <v>SD</v>
          </cell>
          <cell r="E7185" t="str">
            <v>NoSettings</v>
          </cell>
        </row>
        <row r="7186">
          <cell r="B7186">
            <v>2784</v>
          </cell>
          <cell r="C7186" t="str">
            <v>SD</v>
          </cell>
          <cell r="E7186" t="str">
            <v>NoSettings</v>
          </cell>
        </row>
        <row r="7187">
          <cell r="B7187">
            <v>2785</v>
          </cell>
          <cell r="C7187" t="str">
            <v>SD</v>
          </cell>
          <cell r="E7187" t="str">
            <v>NoSettings</v>
          </cell>
        </row>
        <row r="7188">
          <cell r="B7188">
            <v>2786</v>
          </cell>
          <cell r="C7188" t="str">
            <v>SD</v>
          </cell>
          <cell r="E7188" t="str">
            <v>NoSettings</v>
          </cell>
        </row>
        <row r="7189">
          <cell r="B7189">
            <v>2787</v>
          </cell>
          <cell r="C7189" t="str">
            <v>SD</v>
          </cell>
          <cell r="E7189" t="str">
            <v>NoSettings</v>
          </cell>
        </row>
        <row r="7190">
          <cell r="B7190">
            <v>2788</v>
          </cell>
          <cell r="C7190" t="str">
            <v>SD</v>
          </cell>
          <cell r="E7190" t="str">
            <v>NoSettings</v>
          </cell>
        </row>
        <row r="7191">
          <cell r="B7191">
            <v>2789</v>
          </cell>
          <cell r="C7191" t="str">
            <v>SD</v>
          </cell>
          <cell r="E7191" t="str">
            <v>NoSettings</v>
          </cell>
        </row>
        <row r="7192">
          <cell r="B7192">
            <v>3173</v>
          </cell>
          <cell r="C7192" t="str">
            <v>SD</v>
          </cell>
          <cell r="E7192" t="str">
            <v>NoSettings</v>
          </cell>
        </row>
        <row r="7193">
          <cell r="B7193">
            <v>3174</v>
          </cell>
          <cell r="C7193" t="str">
            <v>SD</v>
          </cell>
          <cell r="E7193" t="str">
            <v>NoSettings</v>
          </cell>
        </row>
        <row r="7194">
          <cell r="B7194">
            <v>3175</v>
          </cell>
          <cell r="C7194" t="str">
            <v>SD</v>
          </cell>
          <cell r="E7194" t="str">
            <v>NoSettings</v>
          </cell>
        </row>
        <row r="7195">
          <cell r="B7195">
            <v>3176</v>
          </cell>
          <cell r="C7195" t="str">
            <v>SD</v>
          </cell>
          <cell r="E7195" t="str">
            <v>NoSettings</v>
          </cell>
        </row>
        <row r="7196">
          <cell r="B7196">
            <v>3177</v>
          </cell>
          <cell r="C7196" t="str">
            <v>SD</v>
          </cell>
          <cell r="E7196" t="str">
            <v>NoSettings</v>
          </cell>
        </row>
        <row r="7197">
          <cell r="B7197">
            <v>3178</v>
          </cell>
          <cell r="C7197" t="str">
            <v>SD</v>
          </cell>
          <cell r="E7197" t="str">
            <v>NoSettings</v>
          </cell>
        </row>
        <row r="7198">
          <cell r="B7198">
            <v>3179</v>
          </cell>
          <cell r="C7198" t="str">
            <v>SD</v>
          </cell>
          <cell r="E7198" t="str">
            <v>NoSettings</v>
          </cell>
        </row>
        <row r="7199">
          <cell r="B7199">
            <v>3180</v>
          </cell>
          <cell r="C7199" t="str">
            <v>SD</v>
          </cell>
          <cell r="E7199" t="str">
            <v>NoSettings</v>
          </cell>
        </row>
        <row r="7200">
          <cell r="B7200">
            <v>3181</v>
          </cell>
          <cell r="C7200" t="str">
            <v>SD</v>
          </cell>
          <cell r="E7200" t="str">
            <v>NoSettings</v>
          </cell>
        </row>
        <row r="7201">
          <cell r="B7201">
            <v>3182</v>
          </cell>
          <cell r="C7201" t="str">
            <v>SD</v>
          </cell>
          <cell r="E7201" t="str">
            <v>NoSettings</v>
          </cell>
        </row>
        <row r="7202">
          <cell r="B7202">
            <v>3183</v>
          </cell>
          <cell r="C7202" t="str">
            <v>SD</v>
          </cell>
          <cell r="E7202" t="str">
            <v>NoSettings</v>
          </cell>
        </row>
        <row r="7203">
          <cell r="B7203">
            <v>3184</v>
          </cell>
          <cell r="C7203" t="str">
            <v>SD</v>
          </cell>
          <cell r="E7203" t="str">
            <v>NoSettings</v>
          </cell>
        </row>
        <row r="7204">
          <cell r="B7204">
            <v>3185</v>
          </cell>
          <cell r="C7204" t="str">
            <v>SD</v>
          </cell>
          <cell r="E7204" t="str">
            <v>NoSettings</v>
          </cell>
        </row>
        <row r="7205">
          <cell r="B7205">
            <v>3186</v>
          </cell>
          <cell r="C7205" t="str">
            <v>SD</v>
          </cell>
          <cell r="E7205" t="str">
            <v>NoSettings</v>
          </cell>
        </row>
        <row r="7206">
          <cell r="B7206">
            <v>3187</v>
          </cell>
          <cell r="C7206" t="str">
            <v>SD</v>
          </cell>
          <cell r="E7206" t="str">
            <v>NoSettings</v>
          </cell>
        </row>
        <row r="7207">
          <cell r="B7207">
            <v>3188</v>
          </cell>
          <cell r="C7207" t="str">
            <v>SD</v>
          </cell>
          <cell r="E7207" t="str">
            <v>NoSettings</v>
          </cell>
        </row>
        <row r="7208">
          <cell r="B7208">
            <v>3189</v>
          </cell>
          <cell r="C7208" t="str">
            <v>SD</v>
          </cell>
          <cell r="E7208" t="str">
            <v>NoSettings</v>
          </cell>
        </row>
        <row r="7209">
          <cell r="B7209">
            <v>3190</v>
          </cell>
          <cell r="C7209" t="str">
            <v>SD</v>
          </cell>
          <cell r="E7209" t="str">
            <v>NoSettings</v>
          </cell>
        </row>
        <row r="7210">
          <cell r="B7210">
            <v>3191</v>
          </cell>
          <cell r="C7210" t="str">
            <v>SD</v>
          </cell>
          <cell r="E7210" t="str">
            <v>NoSettings</v>
          </cell>
        </row>
        <row r="7211">
          <cell r="B7211">
            <v>3192</v>
          </cell>
          <cell r="C7211" t="str">
            <v>SD</v>
          </cell>
          <cell r="E7211" t="str">
            <v>NoSettings</v>
          </cell>
        </row>
        <row r="7212">
          <cell r="B7212">
            <v>3193</v>
          </cell>
          <cell r="C7212" t="str">
            <v>SD</v>
          </cell>
          <cell r="E7212" t="str">
            <v>NoSettings</v>
          </cell>
        </row>
        <row r="7213">
          <cell r="B7213">
            <v>3194</v>
          </cell>
          <cell r="C7213" t="str">
            <v>SD</v>
          </cell>
          <cell r="E7213" t="str">
            <v>NoSettings</v>
          </cell>
        </row>
        <row r="7214">
          <cell r="B7214">
            <v>3195</v>
          </cell>
          <cell r="C7214" t="str">
            <v>SD</v>
          </cell>
          <cell r="E7214" t="str">
            <v>NoSettings</v>
          </cell>
        </row>
        <row r="7215">
          <cell r="B7215">
            <v>3196</v>
          </cell>
          <cell r="C7215" t="str">
            <v>SD</v>
          </cell>
          <cell r="E7215" t="str">
            <v>NoSettings</v>
          </cell>
        </row>
        <row r="7216">
          <cell r="B7216">
            <v>3197</v>
          </cell>
          <cell r="C7216" t="str">
            <v>SD</v>
          </cell>
          <cell r="E7216" t="str">
            <v>NoSettings</v>
          </cell>
        </row>
        <row r="7217">
          <cell r="B7217">
            <v>3198</v>
          </cell>
          <cell r="C7217" t="str">
            <v>SD</v>
          </cell>
          <cell r="E7217" t="str">
            <v>NoSettings</v>
          </cell>
        </row>
        <row r="7218">
          <cell r="B7218">
            <v>3199</v>
          </cell>
          <cell r="C7218" t="str">
            <v>SD</v>
          </cell>
          <cell r="E7218" t="str">
            <v>NoSettings</v>
          </cell>
        </row>
        <row r="7219">
          <cell r="B7219">
            <v>3200</v>
          </cell>
          <cell r="C7219" t="str">
            <v>SD</v>
          </cell>
          <cell r="E7219" t="str">
            <v>NoSettings</v>
          </cell>
        </row>
        <row r="7220">
          <cell r="B7220">
            <v>3201</v>
          </cell>
          <cell r="C7220" t="str">
            <v>SD</v>
          </cell>
          <cell r="E7220" t="str">
            <v>NoSettings</v>
          </cell>
        </row>
        <row r="7221">
          <cell r="B7221">
            <v>3202</v>
          </cell>
          <cell r="C7221" t="str">
            <v>SD</v>
          </cell>
          <cell r="E7221" t="str">
            <v>NoSettings</v>
          </cell>
        </row>
        <row r="7222">
          <cell r="B7222">
            <v>3203</v>
          </cell>
          <cell r="C7222" t="str">
            <v>SD</v>
          </cell>
          <cell r="E7222" t="str">
            <v>NoSettings</v>
          </cell>
        </row>
        <row r="7223">
          <cell r="B7223">
            <v>3204</v>
          </cell>
          <cell r="C7223" t="str">
            <v>SD</v>
          </cell>
          <cell r="E7223" t="str">
            <v>NoSettings</v>
          </cell>
        </row>
        <row r="7224">
          <cell r="B7224">
            <v>3205</v>
          </cell>
          <cell r="C7224" t="str">
            <v>SD</v>
          </cell>
          <cell r="E7224" t="str">
            <v>NoSettings</v>
          </cell>
        </row>
        <row r="7225">
          <cell r="B7225">
            <v>3206</v>
          </cell>
          <cell r="C7225" t="str">
            <v>SD</v>
          </cell>
          <cell r="E7225" t="str">
            <v>NoSettings</v>
          </cell>
        </row>
        <row r="7226">
          <cell r="B7226">
            <v>3207</v>
          </cell>
          <cell r="C7226" t="str">
            <v>SD</v>
          </cell>
          <cell r="E7226" t="str">
            <v>NoSettings</v>
          </cell>
        </row>
        <row r="7227">
          <cell r="B7227">
            <v>3208</v>
          </cell>
          <cell r="C7227" t="str">
            <v>SD</v>
          </cell>
          <cell r="E7227" t="str">
            <v>NoSettings</v>
          </cell>
        </row>
        <row r="7228">
          <cell r="B7228">
            <v>3209</v>
          </cell>
          <cell r="C7228" t="str">
            <v>SD</v>
          </cell>
          <cell r="E7228" t="str">
            <v>NoSettings</v>
          </cell>
        </row>
        <row r="7229">
          <cell r="B7229">
            <v>3210</v>
          </cell>
          <cell r="C7229" t="str">
            <v>SD</v>
          </cell>
          <cell r="E7229" t="str">
            <v>NoSettings</v>
          </cell>
        </row>
        <row r="7230">
          <cell r="B7230">
            <v>3211</v>
          </cell>
          <cell r="C7230" t="str">
            <v>SD</v>
          </cell>
          <cell r="E7230" t="str">
            <v>NoSettings</v>
          </cell>
        </row>
        <row r="7231">
          <cell r="B7231">
            <v>3212</v>
          </cell>
          <cell r="C7231" t="str">
            <v>SD</v>
          </cell>
          <cell r="E7231" t="str">
            <v>NoSettings</v>
          </cell>
        </row>
        <row r="7232">
          <cell r="B7232">
            <v>3213</v>
          </cell>
          <cell r="C7232" t="str">
            <v>SD</v>
          </cell>
          <cell r="E7232" t="str">
            <v>NoSettings</v>
          </cell>
        </row>
        <row r="7233">
          <cell r="B7233">
            <v>3214</v>
          </cell>
          <cell r="C7233" t="str">
            <v>SD</v>
          </cell>
          <cell r="E7233" t="str">
            <v>NoSettings</v>
          </cell>
        </row>
        <row r="7234">
          <cell r="B7234">
            <v>3215</v>
          </cell>
          <cell r="C7234" t="str">
            <v>SD</v>
          </cell>
          <cell r="E7234" t="str">
            <v>NoSettings</v>
          </cell>
        </row>
        <row r="7235">
          <cell r="B7235">
            <v>3216</v>
          </cell>
          <cell r="C7235" t="str">
            <v>SD</v>
          </cell>
          <cell r="E7235" t="str">
            <v>NoSettings</v>
          </cell>
        </row>
        <row r="7236">
          <cell r="B7236">
            <v>3217</v>
          </cell>
          <cell r="C7236" t="str">
            <v>SD</v>
          </cell>
          <cell r="E7236" t="str">
            <v>NoSettings</v>
          </cell>
        </row>
        <row r="7237">
          <cell r="B7237">
            <v>3218</v>
          </cell>
          <cell r="C7237" t="str">
            <v>SD</v>
          </cell>
          <cell r="E7237" t="str">
            <v>NoSettings</v>
          </cell>
        </row>
        <row r="7238">
          <cell r="B7238">
            <v>3219</v>
          </cell>
          <cell r="C7238" t="str">
            <v>SD</v>
          </cell>
          <cell r="E7238" t="str">
            <v>NoSettings</v>
          </cell>
        </row>
        <row r="7239">
          <cell r="B7239">
            <v>3220</v>
          </cell>
          <cell r="C7239" t="str">
            <v>SD</v>
          </cell>
          <cell r="E7239" t="str">
            <v>NoSettings</v>
          </cell>
        </row>
        <row r="7240">
          <cell r="B7240">
            <v>3221</v>
          </cell>
          <cell r="C7240" t="str">
            <v>SD</v>
          </cell>
          <cell r="E7240" t="str">
            <v>NoSettings</v>
          </cell>
        </row>
        <row r="7241">
          <cell r="B7241">
            <v>3222</v>
          </cell>
          <cell r="C7241" t="str">
            <v>SD</v>
          </cell>
          <cell r="E7241" t="str">
            <v>NoSettings</v>
          </cell>
        </row>
        <row r="7242">
          <cell r="B7242">
            <v>3223</v>
          </cell>
          <cell r="C7242" t="str">
            <v>SD</v>
          </cell>
          <cell r="E7242" t="str">
            <v>NoSettings</v>
          </cell>
        </row>
        <row r="7243">
          <cell r="B7243">
            <v>3224</v>
          </cell>
          <cell r="C7243" t="str">
            <v>SD</v>
          </cell>
          <cell r="E7243" t="str">
            <v>NoSettings</v>
          </cell>
        </row>
        <row r="7244">
          <cell r="B7244">
            <v>3225</v>
          </cell>
          <cell r="C7244" t="str">
            <v>SD</v>
          </cell>
          <cell r="E7244" t="str">
            <v>NoSettings</v>
          </cell>
        </row>
        <row r="7245">
          <cell r="B7245">
            <v>3226</v>
          </cell>
          <cell r="C7245" t="str">
            <v>SD</v>
          </cell>
          <cell r="E7245" t="str">
            <v>NoSettings</v>
          </cell>
        </row>
        <row r="7246">
          <cell r="B7246">
            <v>3227</v>
          </cell>
          <cell r="C7246" t="str">
            <v>SD</v>
          </cell>
          <cell r="E7246" t="str">
            <v>NoSettings</v>
          </cell>
        </row>
        <row r="7247">
          <cell r="B7247">
            <v>3228</v>
          </cell>
          <cell r="C7247" t="str">
            <v>SD</v>
          </cell>
          <cell r="E7247" t="str">
            <v>NoSettings</v>
          </cell>
        </row>
        <row r="7248">
          <cell r="B7248">
            <v>3229</v>
          </cell>
          <cell r="C7248" t="str">
            <v>SD</v>
          </cell>
          <cell r="E7248" t="str">
            <v>NoSettings</v>
          </cell>
        </row>
        <row r="7249">
          <cell r="B7249">
            <v>3230</v>
          </cell>
          <cell r="C7249" t="str">
            <v>SD</v>
          </cell>
          <cell r="E7249" t="str">
            <v>NoSettings</v>
          </cell>
        </row>
        <row r="7250">
          <cell r="B7250">
            <v>3231</v>
          </cell>
          <cell r="C7250" t="str">
            <v>SD</v>
          </cell>
          <cell r="E7250" t="str">
            <v>NoSettings</v>
          </cell>
        </row>
        <row r="7251">
          <cell r="B7251">
            <v>3232</v>
          </cell>
          <cell r="C7251" t="str">
            <v>SD</v>
          </cell>
          <cell r="E7251" t="str">
            <v>NoSettings</v>
          </cell>
        </row>
        <row r="7252">
          <cell r="B7252">
            <v>3233</v>
          </cell>
          <cell r="C7252" t="str">
            <v>SD</v>
          </cell>
          <cell r="E7252" t="str">
            <v>NoSettings</v>
          </cell>
        </row>
        <row r="7253">
          <cell r="B7253">
            <v>3234</v>
          </cell>
          <cell r="C7253" t="str">
            <v>SD</v>
          </cell>
          <cell r="E7253" t="str">
            <v>NoSettings</v>
          </cell>
        </row>
        <row r="7254">
          <cell r="B7254">
            <v>3235</v>
          </cell>
          <cell r="C7254" t="str">
            <v>SD</v>
          </cell>
          <cell r="E7254" t="str">
            <v>NoSettings</v>
          </cell>
        </row>
        <row r="7255">
          <cell r="B7255">
            <v>3236</v>
          </cell>
          <cell r="C7255" t="str">
            <v>SD</v>
          </cell>
          <cell r="E7255" t="str">
            <v>NoSettings</v>
          </cell>
        </row>
        <row r="7256">
          <cell r="B7256">
            <v>3237</v>
          </cell>
          <cell r="C7256" t="str">
            <v>SD</v>
          </cell>
          <cell r="E7256" t="str">
            <v>NoSettings</v>
          </cell>
        </row>
        <row r="7257">
          <cell r="B7257">
            <v>3238</v>
          </cell>
          <cell r="C7257" t="str">
            <v>SD</v>
          </cell>
          <cell r="E7257" t="str">
            <v>NoSettings</v>
          </cell>
        </row>
        <row r="7258">
          <cell r="B7258">
            <v>3239</v>
          </cell>
          <cell r="C7258" t="str">
            <v>SD</v>
          </cell>
          <cell r="E7258" t="str">
            <v>NoSettings</v>
          </cell>
        </row>
        <row r="7259">
          <cell r="B7259">
            <v>3240</v>
          </cell>
          <cell r="C7259" t="str">
            <v>SD</v>
          </cell>
          <cell r="E7259" t="str">
            <v>NoSettings</v>
          </cell>
        </row>
        <row r="7260">
          <cell r="B7260">
            <v>3241</v>
          </cell>
          <cell r="C7260" t="str">
            <v>SD</v>
          </cell>
          <cell r="E7260" t="str">
            <v>NoSettings</v>
          </cell>
        </row>
        <row r="7261">
          <cell r="B7261">
            <v>3242</v>
          </cell>
          <cell r="C7261" t="str">
            <v>SD</v>
          </cell>
          <cell r="E7261" t="str">
            <v>NoSettings</v>
          </cell>
        </row>
        <row r="7262">
          <cell r="B7262">
            <v>3243</v>
          </cell>
          <cell r="C7262" t="str">
            <v>SD</v>
          </cell>
          <cell r="E7262" t="str">
            <v>NoSettings</v>
          </cell>
        </row>
        <row r="7263">
          <cell r="B7263">
            <v>3244</v>
          </cell>
          <cell r="C7263" t="str">
            <v>SD</v>
          </cell>
          <cell r="E7263" t="str">
            <v>NoSettings</v>
          </cell>
        </row>
        <row r="7264">
          <cell r="B7264">
            <v>3245</v>
          </cell>
          <cell r="C7264" t="str">
            <v>SD</v>
          </cell>
          <cell r="E7264" t="str">
            <v>NoSettings</v>
          </cell>
        </row>
        <row r="7265">
          <cell r="B7265">
            <v>3246</v>
          </cell>
          <cell r="C7265" t="str">
            <v>SD</v>
          </cell>
          <cell r="E7265" t="str">
            <v>NoSettings</v>
          </cell>
        </row>
        <row r="7266">
          <cell r="B7266">
            <v>3247</v>
          </cell>
          <cell r="C7266" t="str">
            <v>SD</v>
          </cell>
          <cell r="E7266" t="str">
            <v>NoSettings</v>
          </cell>
        </row>
        <row r="7267">
          <cell r="B7267">
            <v>3248</v>
          </cell>
          <cell r="C7267" t="str">
            <v>SD</v>
          </cell>
          <cell r="E7267" t="str">
            <v>NoSettings</v>
          </cell>
        </row>
        <row r="7268">
          <cell r="B7268">
            <v>3249</v>
          </cell>
          <cell r="C7268" t="str">
            <v>SD</v>
          </cell>
          <cell r="E7268" t="str">
            <v>NoSettings</v>
          </cell>
        </row>
        <row r="7269">
          <cell r="B7269">
            <v>3250</v>
          </cell>
          <cell r="C7269" t="str">
            <v>SD</v>
          </cell>
          <cell r="E7269" t="str">
            <v>NoSettings</v>
          </cell>
        </row>
        <row r="7270">
          <cell r="B7270">
            <v>3251</v>
          </cell>
          <cell r="C7270" t="str">
            <v>SD</v>
          </cell>
          <cell r="E7270" t="str">
            <v>NoSettings</v>
          </cell>
        </row>
        <row r="7271">
          <cell r="B7271">
            <v>3252</v>
          </cell>
          <cell r="C7271" t="str">
            <v>SD</v>
          </cell>
          <cell r="E7271" t="str">
            <v>NoSettings</v>
          </cell>
        </row>
        <row r="7272">
          <cell r="B7272">
            <v>3253</v>
          </cell>
          <cell r="C7272" t="str">
            <v>SD</v>
          </cell>
          <cell r="E7272" t="str">
            <v>NoSettings</v>
          </cell>
        </row>
        <row r="7273">
          <cell r="B7273">
            <v>3254</v>
          </cell>
          <cell r="C7273" t="str">
            <v>SD</v>
          </cell>
          <cell r="E7273" t="str">
            <v>NoSettings</v>
          </cell>
        </row>
        <row r="7274">
          <cell r="B7274">
            <v>3255</v>
          </cell>
          <cell r="C7274" t="str">
            <v>SD</v>
          </cell>
          <cell r="E7274" t="str">
            <v>NoSettings</v>
          </cell>
        </row>
        <row r="7275">
          <cell r="B7275">
            <v>3256</v>
          </cell>
          <cell r="C7275" t="str">
            <v>SD</v>
          </cell>
          <cell r="E7275" t="str">
            <v>NoSettings</v>
          </cell>
        </row>
        <row r="7276">
          <cell r="B7276">
            <v>3257</v>
          </cell>
          <cell r="C7276" t="str">
            <v>SD</v>
          </cell>
          <cell r="E7276" t="str">
            <v>NoSettings</v>
          </cell>
        </row>
        <row r="7277">
          <cell r="B7277">
            <v>3258</v>
          </cell>
          <cell r="C7277" t="str">
            <v>SD</v>
          </cell>
          <cell r="E7277" t="str">
            <v>NoSettings</v>
          </cell>
        </row>
        <row r="7278">
          <cell r="B7278">
            <v>3259</v>
          </cell>
          <cell r="C7278" t="str">
            <v>SD</v>
          </cell>
          <cell r="E7278" t="str">
            <v>NoSettings</v>
          </cell>
        </row>
        <row r="7279">
          <cell r="B7279">
            <v>3260</v>
          </cell>
          <cell r="C7279" t="str">
            <v>SD</v>
          </cell>
          <cell r="E7279" t="str">
            <v>NoSettings</v>
          </cell>
        </row>
        <row r="7280">
          <cell r="B7280">
            <v>3261</v>
          </cell>
          <cell r="C7280" t="str">
            <v>SD</v>
          </cell>
          <cell r="E7280" t="str">
            <v>NoSettings</v>
          </cell>
        </row>
        <row r="7281">
          <cell r="B7281">
            <v>3262</v>
          </cell>
          <cell r="C7281" t="str">
            <v>SD</v>
          </cell>
          <cell r="E7281" t="str">
            <v>NoSettings</v>
          </cell>
        </row>
        <row r="7282">
          <cell r="B7282">
            <v>3263</v>
          </cell>
          <cell r="C7282" t="str">
            <v>SD</v>
          </cell>
          <cell r="E7282" t="str">
            <v>NoSettings</v>
          </cell>
        </row>
        <row r="7283">
          <cell r="B7283">
            <v>3264</v>
          </cell>
          <cell r="C7283" t="str">
            <v>SD</v>
          </cell>
          <cell r="E7283" t="str">
            <v>NoSettings</v>
          </cell>
        </row>
        <row r="7284">
          <cell r="B7284">
            <v>3265</v>
          </cell>
          <cell r="C7284" t="str">
            <v>SD</v>
          </cell>
          <cell r="E7284" t="str">
            <v>NoSettings</v>
          </cell>
        </row>
        <row r="7285">
          <cell r="B7285">
            <v>3266</v>
          </cell>
          <cell r="C7285" t="str">
            <v>SD</v>
          </cell>
          <cell r="E7285" t="str">
            <v>NoSettings</v>
          </cell>
        </row>
        <row r="7286">
          <cell r="B7286">
            <v>3267</v>
          </cell>
          <cell r="C7286" t="str">
            <v>SD</v>
          </cell>
          <cell r="E7286" t="str">
            <v>NoSettings</v>
          </cell>
        </row>
        <row r="7287">
          <cell r="B7287">
            <v>3268</v>
          </cell>
          <cell r="C7287" t="str">
            <v>SD</v>
          </cell>
          <cell r="E7287" t="str">
            <v>NoSettings</v>
          </cell>
        </row>
        <row r="7288">
          <cell r="B7288">
            <v>3269</v>
          </cell>
          <cell r="C7288" t="str">
            <v>SD</v>
          </cell>
          <cell r="E7288" t="str">
            <v>NoSettings</v>
          </cell>
        </row>
        <row r="7289">
          <cell r="B7289">
            <v>3270</v>
          </cell>
          <cell r="C7289" t="str">
            <v>SD</v>
          </cell>
          <cell r="E7289" t="str">
            <v>NoSettings</v>
          </cell>
        </row>
        <row r="7290">
          <cell r="B7290">
            <v>3271</v>
          </cell>
          <cell r="C7290" t="str">
            <v>SD</v>
          </cell>
          <cell r="E7290" t="str">
            <v>NoSettings</v>
          </cell>
        </row>
        <row r="7291">
          <cell r="B7291">
            <v>3272</v>
          </cell>
          <cell r="C7291" t="str">
            <v>SD</v>
          </cell>
          <cell r="E7291" t="str">
            <v>NoSettings</v>
          </cell>
        </row>
        <row r="7292">
          <cell r="B7292">
            <v>3273</v>
          </cell>
          <cell r="C7292" t="str">
            <v>SD</v>
          </cell>
          <cell r="E7292" t="str">
            <v>NoSettings</v>
          </cell>
        </row>
        <row r="7293">
          <cell r="B7293">
            <v>3274</v>
          </cell>
          <cell r="C7293" t="str">
            <v>SD</v>
          </cell>
          <cell r="E7293" t="str">
            <v>NoSettings</v>
          </cell>
        </row>
        <row r="7294">
          <cell r="B7294">
            <v>3275</v>
          </cell>
          <cell r="C7294" t="str">
            <v>SD</v>
          </cell>
          <cell r="E7294" t="str">
            <v>NoSettings</v>
          </cell>
        </row>
        <row r="7295">
          <cell r="B7295">
            <v>3276</v>
          </cell>
          <cell r="C7295" t="str">
            <v>SD</v>
          </cell>
          <cell r="E7295" t="str">
            <v>NoSettings</v>
          </cell>
        </row>
        <row r="7296">
          <cell r="B7296">
            <v>3277</v>
          </cell>
          <cell r="C7296" t="str">
            <v>SD</v>
          </cell>
          <cell r="E7296" t="str">
            <v>NoSettings</v>
          </cell>
        </row>
        <row r="7297">
          <cell r="B7297">
            <v>3278</v>
          </cell>
          <cell r="C7297" t="str">
            <v>SD</v>
          </cell>
          <cell r="E7297" t="str">
            <v>NoSettings</v>
          </cell>
        </row>
        <row r="7298">
          <cell r="B7298">
            <v>3279</v>
          </cell>
          <cell r="C7298" t="str">
            <v>SD</v>
          </cell>
          <cell r="E7298" t="str">
            <v>NoSettings</v>
          </cell>
        </row>
        <row r="7299">
          <cell r="B7299">
            <v>3280</v>
          </cell>
          <cell r="C7299" t="str">
            <v>SD</v>
          </cell>
          <cell r="E7299" t="str">
            <v>NoSettings</v>
          </cell>
        </row>
        <row r="7300">
          <cell r="B7300">
            <v>3281</v>
          </cell>
          <cell r="C7300" t="str">
            <v>SD</v>
          </cell>
          <cell r="E7300" t="str">
            <v>NoSettings</v>
          </cell>
        </row>
        <row r="7301">
          <cell r="B7301">
            <v>3282</v>
          </cell>
          <cell r="C7301" t="str">
            <v>SD</v>
          </cell>
          <cell r="E7301" t="str">
            <v>NoSettings</v>
          </cell>
        </row>
        <row r="7302">
          <cell r="B7302">
            <v>3283</v>
          </cell>
          <cell r="C7302" t="str">
            <v>SD</v>
          </cell>
          <cell r="E7302" t="str">
            <v>NoSettings</v>
          </cell>
        </row>
        <row r="7303">
          <cell r="B7303">
            <v>3284</v>
          </cell>
          <cell r="C7303" t="str">
            <v>SD</v>
          </cell>
          <cell r="E7303" t="str">
            <v>NoSettings</v>
          </cell>
        </row>
        <row r="7304">
          <cell r="B7304">
            <v>3285</v>
          </cell>
          <cell r="C7304" t="str">
            <v>SD</v>
          </cell>
          <cell r="E7304" t="str">
            <v>NoSettings</v>
          </cell>
        </row>
        <row r="7305">
          <cell r="B7305">
            <v>3286</v>
          </cell>
          <cell r="C7305" t="str">
            <v>SD</v>
          </cell>
          <cell r="E7305" t="str">
            <v>NoSettings</v>
          </cell>
        </row>
        <row r="7306">
          <cell r="B7306">
            <v>3287</v>
          </cell>
          <cell r="C7306" t="str">
            <v>SD</v>
          </cell>
          <cell r="E7306" t="str">
            <v>NoSettings</v>
          </cell>
        </row>
        <row r="7307">
          <cell r="B7307">
            <v>3288</v>
          </cell>
          <cell r="C7307" t="str">
            <v>SD</v>
          </cell>
          <cell r="E7307" t="str">
            <v>NoSettings</v>
          </cell>
        </row>
        <row r="7308">
          <cell r="B7308">
            <v>3289</v>
          </cell>
          <cell r="C7308" t="str">
            <v>SD</v>
          </cell>
          <cell r="E7308" t="str">
            <v>NoSettings</v>
          </cell>
        </row>
        <row r="7309">
          <cell r="B7309">
            <v>3290</v>
          </cell>
          <cell r="C7309" t="str">
            <v>SD</v>
          </cell>
          <cell r="E7309" t="str">
            <v>NoSettings</v>
          </cell>
        </row>
        <row r="7310">
          <cell r="B7310">
            <v>3291</v>
          </cell>
          <cell r="C7310" t="str">
            <v>SD</v>
          </cell>
          <cell r="E7310" t="str">
            <v>NoSettings</v>
          </cell>
        </row>
        <row r="7311">
          <cell r="B7311">
            <v>3292</v>
          </cell>
          <cell r="C7311" t="str">
            <v>SD</v>
          </cell>
          <cell r="E7311" t="str">
            <v>NoSettings</v>
          </cell>
        </row>
        <row r="7312">
          <cell r="B7312">
            <v>3293</v>
          </cell>
          <cell r="C7312" t="str">
            <v>SD</v>
          </cell>
          <cell r="E7312" t="str">
            <v>NoSettings</v>
          </cell>
        </row>
        <row r="7313">
          <cell r="B7313">
            <v>3294</v>
          </cell>
          <cell r="C7313" t="str">
            <v>SD</v>
          </cell>
          <cell r="E7313" t="str">
            <v>NoSettings</v>
          </cell>
        </row>
        <row r="7314">
          <cell r="B7314">
            <v>3295</v>
          </cell>
          <cell r="C7314" t="str">
            <v>SD</v>
          </cell>
          <cell r="E7314" t="str">
            <v>NoSettings</v>
          </cell>
        </row>
        <row r="7315">
          <cell r="B7315">
            <v>3296</v>
          </cell>
          <cell r="C7315" t="str">
            <v>SD</v>
          </cell>
          <cell r="E7315" t="str">
            <v>NoSettings</v>
          </cell>
        </row>
        <row r="7316">
          <cell r="B7316">
            <v>3297</v>
          </cell>
          <cell r="C7316" t="str">
            <v>SD</v>
          </cell>
          <cell r="E7316" t="str">
            <v>NoSettings</v>
          </cell>
        </row>
        <row r="7317">
          <cell r="B7317">
            <v>3298</v>
          </cell>
          <cell r="C7317" t="str">
            <v>SD</v>
          </cell>
          <cell r="E7317" t="str">
            <v>NoSettings</v>
          </cell>
        </row>
        <row r="7318">
          <cell r="B7318">
            <v>3299</v>
          </cell>
          <cell r="C7318" t="str">
            <v>SD</v>
          </cell>
          <cell r="E7318" t="str">
            <v>NoSettings</v>
          </cell>
        </row>
        <row r="7319">
          <cell r="B7319">
            <v>3300</v>
          </cell>
          <cell r="C7319" t="str">
            <v>SD</v>
          </cell>
          <cell r="E7319" t="str">
            <v>NoSettings</v>
          </cell>
        </row>
        <row r="7320">
          <cell r="B7320">
            <v>3301</v>
          </cell>
          <cell r="C7320" t="str">
            <v>SD</v>
          </cell>
          <cell r="E7320" t="str">
            <v>NoSettings</v>
          </cell>
        </row>
        <row r="7321">
          <cell r="B7321">
            <v>3302</v>
          </cell>
          <cell r="C7321" t="str">
            <v>SD</v>
          </cell>
          <cell r="E7321" t="str">
            <v>NoSettings</v>
          </cell>
        </row>
        <row r="7322">
          <cell r="B7322">
            <v>3303</v>
          </cell>
          <cell r="C7322" t="str">
            <v>SD</v>
          </cell>
          <cell r="E7322" t="str">
            <v>NoSettings</v>
          </cell>
        </row>
        <row r="7323">
          <cell r="B7323">
            <v>3304</v>
          </cell>
          <cell r="C7323" t="str">
            <v>SD</v>
          </cell>
          <cell r="E7323" t="str">
            <v>NoSettings</v>
          </cell>
        </row>
        <row r="7324">
          <cell r="B7324">
            <v>3305</v>
          </cell>
          <cell r="C7324" t="str">
            <v>SD</v>
          </cell>
          <cell r="E7324" t="str">
            <v>NoSettings</v>
          </cell>
        </row>
        <row r="7325">
          <cell r="B7325">
            <v>3306</v>
          </cell>
          <cell r="C7325" t="str">
            <v>SD</v>
          </cell>
          <cell r="E7325" t="str">
            <v>NoSettings</v>
          </cell>
        </row>
        <row r="7326">
          <cell r="B7326">
            <v>3307</v>
          </cell>
          <cell r="C7326" t="str">
            <v>SD</v>
          </cell>
          <cell r="E7326" t="str">
            <v>NoSettings</v>
          </cell>
        </row>
        <row r="7327">
          <cell r="B7327">
            <v>3308</v>
          </cell>
          <cell r="C7327" t="str">
            <v>SD</v>
          </cell>
          <cell r="E7327" t="str">
            <v>NoSettings</v>
          </cell>
        </row>
        <row r="7328">
          <cell r="B7328">
            <v>3309</v>
          </cell>
          <cell r="C7328" t="str">
            <v>SD</v>
          </cell>
          <cell r="E7328" t="str">
            <v>NoSettings</v>
          </cell>
        </row>
        <row r="7329">
          <cell r="B7329">
            <v>3310</v>
          </cell>
          <cell r="C7329" t="str">
            <v>SD</v>
          </cell>
          <cell r="E7329" t="str">
            <v>NoSettings</v>
          </cell>
        </row>
        <row r="7330">
          <cell r="B7330">
            <v>3311</v>
          </cell>
          <cell r="C7330" t="str">
            <v>SD</v>
          </cell>
          <cell r="E7330" t="str">
            <v>NoSettings</v>
          </cell>
        </row>
        <row r="7331">
          <cell r="B7331">
            <v>3312</v>
          </cell>
          <cell r="C7331" t="str">
            <v>SD</v>
          </cell>
          <cell r="E7331" t="str">
            <v>NoSettings</v>
          </cell>
        </row>
        <row r="7332">
          <cell r="B7332">
            <v>3313</v>
          </cell>
          <cell r="C7332" t="str">
            <v>SD</v>
          </cell>
          <cell r="E7332" t="str">
            <v>NoSettings</v>
          </cell>
        </row>
        <row r="7333">
          <cell r="B7333">
            <v>3314</v>
          </cell>
          <cell r="C7333" t="str">
            <v>SD</v>
          </cell>
          <cell r="E7333" t="str">
            <v>NoSettings</v>
          </cell>
        </row>
        <row r="7334">
          <cell r="B7334">
            <v>3315</v>
          </cell>
          <cell r="C7334" t="str">
            <v>SD</v>
          </cell>
          <cell r="E7334" t="str">
            <v>NoSettings</v>
          </cell>
        </row>
        <row r="7335">
          <cell r="B7335">
            <v>3316</v>
          </cell>
          <cell r="C7335" t="str">
            <v>SD</v>
          </cell>
          <cell r="E7335" t="str">
            <v>NoSettings</v>
          </cell>
        </row>
        <row r="7336">
          <cell r="B7336">
            <v>3317</v>
          </cell>
          <cell r="C7336" t="str">
            <v>SD</v>
          </cell>
          <cell r="E7336" t="str">
            <v>NoSettings</v>
          </cell>
        </row>
        <row r="7337">
          <cell r="B7337">
            <v>3318</v>
          </cell>
          <cell r="C7337" t="str">
            <v>SD</v>
          </cell>
          <cell r="E7337" t="str">
            <v>NoSettings</v>
          </cell>
        </row>
        <row r="7338">
          <cell r="B7338">
            <v>3319</v>
          </cell>
          <cell r="C7338" t="str">
            <v>SD</v>
          </cell>
          <cell r="E7338" t="str">
            <v>NoSettings</v>
          </cell>
        </row>
        <row r="7339">
          <cell r="B7339">
            <v>3320</v>
          </cell>
          <cell r="C7339" t="str">
            <v>SD</v>
          </cell>
          <cell r="E7339" t="str">
            <v>NoSettings</v>
          </cell>
        </row>
        <row r="7340">
          <cell r="B7340">
            <v>3321</v>
          </cell>
          <cell r="C7340" t="str">
            <v>SD</v>
          </cell>
          <cell r="E7340" t="str">
            <v>NoSettings</v>
          </cell>
        </row>
        <row r="7341">
          <cell r="B7341">
            <v>3322</v>
          </cell>
          <cell r="C7341" t="str">
            <v>SD</v>
          </cell>
          <cell r="E7341" t="str">
            <v>NoSettings</v>
          </cell>
        </row>
        <row r="7342">
          <cell r="B7342">
            <v>3323</v>
          </cell>
          <cell r="C7342" t="str">
            <v>SD</v>
          </cell>
          <cell r="E7342" t="str">
            <v>NoSettings</v>
          </cell>
        </row>
        <row r="7343">
          <cell r="B7343">
            <v>3324</v>
          </cell>
          <cell r="C7343" t="str">
            <v>SD</v>
          </cell>
          <cell r="E7343" t="str">
            <v>NoSettings</v>
          </cell>
        </row>
        <row r="7344">
          <cell r="B7344">
            <v>3325</v>
          </cell>
          <cell r="C7344" t="str">
            <v>SD</v>
          </cell>
          <cell r="E7344" t="str">
            <v>NoSettings</v>
          </cell>
        </row>
        <row r="7345">
          <cell r="B7345">
            <v>3326</v>
          </cell>
          <cell r="C7345" t="str">
            <v>SD</v>
          </cell>
          <cell r="E7345" t="str">
            <v>NoSettings</v>
          </cell>
        </row>
        <row r="7346">
          <cell r="B7346">
            <v>3327</v>
          </cell>
          <cell r="C7346" t="str">
            <v>SD</v>
          </cell>
          <cell r="E7346" t="str">
            <v>NoSettings</v>
          </cell>
        </row>
        <row r="7347">
          <cell r="B7347">
            <v>3328</v>
          </cell>
          <cell r="C7347" t="str">
            <v>SD</v>
          </cell>
          <cell r="E7347" t="str">
            <v>NoSettings</v>
          </cell>
        </row>
        <row r="7348">
          <cell r="B7348">
            <v>3329</v>
          </cell>
          <cell r="C7348" t="str">
            <v>SD</v>
          </cell>
          <cell r="E7348" t="str">
            <v>NoSettings</v>
          </cell>
        </row>
        <row r="7349">
          <cell r="B7349">
            <v>3330</v>
          </cell>
          <cell r="C7349" t="str">
            <v>SD</v>
          </cell>
          <cell r="E7349" t="str">
            <v>NoSettings</v>
          </cell>
        </row>
        <row r="7350">
          <cell r="B7350">
            <v>3331</v>
          </cell>
          <cell r="C7350" t="str">
            <v>SD</v>
          </cell>
          <cell r="E7350" t="str">
            <v>NoSettings</v>
          </cell>
        </row>
        <row r="7351">
          <cell r="B7351">
            <v>3332</v>
          </cell>
          <cell r="C7351" t="str">
            <v>SD</v>
          </cell>
          <cell r="E7351" t="str">
            <v>NoSettings</v>
          </cell>
        </row>
        <row r="7352">
          <cell r="B7352">
            <v>3333</v>
          </cell>
          <cell r="C7352" t="str">
            <v>SD</v>
          </cell>
          <cell r="E7352" t="str">
            <v>NoSettings</v>
          </cell>
        </row>
        <row r="7353">
          <cell r="B7353">
            <v>3334</v>
          </cell>
          <cell r="C7353" t="str">
            <v>SD</v>
          </cell>
          <cell r="E7353" t="str">
            <v>NoSettings</v>
          </cell>
        </row>
        <row r="7354">
          <cell r="B7354">
            <v>3335</v>
          </cell>
          <cell r="C7354" t="str">
            <v>SD</v>
          </cell>
          <cell r="E7354" t="str">
            <v>NoSettings</v>
          </cell>
        </row>
        <row r="7355">
          <cell r="B7355">
            <v>3336</v>
          </cell>
          <cell r="C7355" t="str">
            <v>SD</v>
          </cell>
          <cell r="E7355" t="str">
            <v>NoSettings</v>
          </cell>
        </row>
        <row r="7356">
          <cell r="B7356">
            <v>3337</v>
          </cell>
          <cell r="C7356" t="str">
            <v>SD</v>
          </cell>
          <cell r="E7356" t="str">
            <v>NoSettings</v>
          </cell>
        </row>
        <row r="7357">
          <cell r="B7357">
            <v>3338</v>
          </cell>
          <cell r="C7357" t="str">
            <v>SD</v>
          </cell>
          <cell r="E7357" t="str">
            <v>NoSettings</v>
          </cell>
        </row>
        <row r="7358">
          <cell r="B7358">
            <v>3339</v>
          </cell>
          <cell r="C7358" t="str">
            <v>SD</v>
          </cell>
          <cell r="E7358" t="str">
            <v>NoSettings</v>
          </cell>
        </row>
        <row r="7359">
          <cell r="B7359">
            <v>3340</v>
          </cell>
          <cell r="C7359" t="str">
            <v>SD</v>
          </cell>
          <cell r="E7359" t="str">
            <v>NoSettings</v>
          </cell>
        </row>
        <row r="7360">
          <cell r="B7360">
            <v>3341</v>
          </cell>
          <cell r="C7360" t="str">
            <v>SD</v>
          </cell>
          <cell r="E7360" t="str">
            <v>NoSettings</v>
          </cell>
        </row>
        <row r="7361">
          <cell r="B7361">
            <v>3342</v>
          </cell>
          <cell r="C7361" t="str">
            <v>SD</v>
          </cell>
          <cell r="E7361" t="str">
            <v>NoSettings</v>
          </cell>
        </row>
        <row r="7362">
          <cell r="B7362">
            <v>3343</v>
          </cell>
          <cell r="C7362" t="str">
            <v>SD</v>
          </cell>
          <cell r="E7362" t="str">
            <v>NoSettings</v>
          </cell>
        </row>
        <row r="7363">
          <cell r="B7363">
            <v>3344</v>
          </cell>
          <cell r="C7363" t="str">
            <v>SD</v>
          </cell>
          <cell r="E7363" t="str">
            <v>NoSettings</v>
          </cell>
        </row>
        <row r="7364">
          <cell r="B7364">
            <v>3345</v>
          </cell>
          <cell r="C7364" t="str">
            <v>SD</v>
          </cell>
          <cell r="E7364" t="str">
            <v>NoSettings</v>
          </cell>
        </row>
        <row r="7365">
          <cell r="B7365">
            <v>3346</v>
          </cell>
          <cell r="C7365" t="str">
            <v>SD</v>
          </cell>
          <cell r="E7365" t="str">
            <v>NoSettings</v>
          </cell>
        </row>
        <row r="7366">
          <cell r="B7366">
            <v>3347</v>
          </cell>
          <cell r="C7366" t="str">
            <v>SD</v>
          </cell>
          <cell r="E7366" t="str">
            <v>NoSettings</v>
          </cell>
        </row>
        <row r="7367">
          <cell r="B7367">
            <v>3348</v>
          </cell>
          <cell r="C7367" t="str">
            <v>SD</v>
          </cell>
          <cell r="E7367" t="str">
            <v>NoSettings</v>
          </cell>
        </row>
        <row r="7368">
          <cell r="B7368">
            <v>3349</v>
          </cell>
          <cell r="C7368" t="str">
            <v>SD</v>
          </cell>
          <cell r="E7368" t="str">
            <v>NoSettings</v>
          </cell>
        </row>
        <row r="7369">
          <cell r="B7369">
            <v>3350</v>
          </cell>
          <cell r="C7369" t="str">
            <v>SD</v>
          </cell>
          <cell r="E7369" t="str">
            <v>NoSettings</v>
          </cell>
        </row>
        <row r="7370">
          <cell r="B7370">
            <v>3351</v>
          </cell>
          <cell r="C7370" t="str">
            <v>SD</v>
          </cell>
          <cell r="E7370" t="str">
            <v>NoSettings</v>
          </cell>
        </row>
        <row r="7371">
          <cell r="B7371">
            <v>3352</v>
          </cell>
          <cell r="C7371" t="str">
            <v>SD</v>
          </cell>
          <cell r="E7371" t="str">
            <v>NoSettings</v>
          </cell>
        </row>
        <row r="7372">
          <cell r="B7372">
            <v>3353</v>
          </cell>
          <cell r="C7372" t="str">
            <v>SD</v>
          </cell>
          <cell r="E7372" t="str">
            <v>NoSettings</v>
          </cell>
        </row>
        <row r="7373">
          <cell r="B7373">
            <v>3354</v>
          </cell>
          <cell r="C7373" t="str">
            <v>SD</v>
          </cell>
          <cell r="E7373" t="str">
            <v>NoSettings</v>
          </cell>
        </row>
        <row r="7374">
          <cell r="B7374">
            <v>3355</v>
          </cell>
          <cell r="C7374" t="str">
            <v>SD</v>
          </cell>
          <cell r="E7374" t="str">
            <v>NoSettings</v>
          </cell>
        </row>
        <row r="7375">
          <cell r="B7375">
            <v>3356</v>
          </cell>
          <cell r="C7375" t="str">
            <v>SD</v>
          </cell>
          <cell r="E7375" t="str">
            <v>NoSettings</v>
          </cell>
        </row>
        <row r="7376">
          <cell r="B7376">
            <v>3357</v>
          </cell>
          <cell r="C7376" t="str">
            <v>SD</v>
          </cell>
          <cell r="E7376" t="str">
            <v>NoSettings</v>
          </cell>
        </row>
        <row r="7377">
          <cell r="B7377">
            <v>3358</v>
          </cell>
          <cell r="C7377" t="str">
            <v>SD</v>
          </cell>
          <cell r="E7377" t="str">
            <v>NoSettings</v>
          </cell>
        </row>
        <row r="7378">
          <cell r="B7378">
            <v>3359</v>
          </cell>
          <cell r="C7378" t="str">
            <v>SD</v>
          </cell>
          <cell r="E7378" t="str">
            <v>NoSettings</v>
          </cell>
        </row>
        <row r="7379">
          <cell r="B7379">
            <v>3360</v>
          </cell>
          <cell r="C7379" t="str">
            <v>SD</v>
          </cell>
          <cell r="E7379" t="str">
            <v>NoSettings</v>
          </cell>
        </row>
        <row r="7380">
          <cell r="B7380">
            <v>3361</v>
          </cell>
          <cell r="C7380" t="str">
            <v>SD</v>
          </cell>
          <cell r="E7380" t="str">
            <v>NoSettings</v>
          </cell>
        </row>
        <row r="7381">
          <cell r="B7381">
            <v>3362</v>
          </cell>
          <cell r="C7381" t="str">
            <v>SD</v>
          </cell>
          <cell r="E7381" t="str">
            <v>NoSettings</v>
          </cell>
        </row>
        <row r="7382">
          <cell r="B7382">
            <v>3363</v>
          </cell>
          <cell r="C7382" t="str">
            <v>SD</v>
          </cell>
          <cell r="E7382" t="str">
            <v>NoSettings</v>
          </cell>
        </row>
        <row r="7383">
          <cell r="B7383">
            <v>3364</v>
          </cell>
          <cell r="C7383" t="str">
            <v>SD</v>
          </cell>
          <cell r="E7383" t="str">
            <v>NoSettings</v>
          </cell>
        </row>
        <row r="7384">
          <cell r="B7384">
            <v>3365</v>
          </cell>
          <cell r="C7384" t="str">
            <v>SD</v>
          </cell>
          <cell r="E7384" t="str">
            <v>NoSettings</v>
          </cell>
        </row>
        <row r="7385">
          <cell r="B7385">
            <v>3366</v>
          </cell>
          <cell r="C7385" t="str">
            <v>SD</v>
          </cell>
          <cell r="E7385" t="str">
            <v>NoSettings</v>
          </cell>
        </row>
        <row r="7386">
          <cell r="B7386">
            <v>3367</v>
          </cell>
          <cell r="C7386" t="str">
            <v>SD</v>
          </cell>
          <cell r="E7386" t="str">
            <v>NoSettings</v>
          </cell>
        </row>
        <row r="7387">
          <cell r="B7387">
            <v>3368</v>
          </cell>
          <cell r="C7387" t="str">
            <v>SD</v>
          </cell>
          <cell r="E7387" t="str">
            <v>NoSettings</v>
          </cell>
        </row>
        <row r="7388">
          <cell r="B7388">
            <v>3369</v>
          </cell>
          <cell r="C7388" t="str">
            <v>SD</v>
          </cell>
          <cell r="E7388" t="str">
            <v>NoSettings</v>
          </cell>
        </row>
        <row r="7389">
          <cell r="B7389">
            <v>3370</v>
          </cell>
          <cell r="C7389" t="str">
            <v>SD</v>
          </cell>
          <cell r="E7389" t="str">
            <v>NoSettings</v>
          </cell>
        </row>
        <row r="7390">
          <cell r="B7390">
            <v>3371</v>
          </cell>
          <cell r="C7390" t="str">
            <v>SD</v>
          </cell>
          <cell r="E7390" t="str">
            <v>NoSettings</v>
          </cell>
        </row>
        <row r="7391">
          <cell r="B7391">
            <v>3372</v>
          </cell>
          <cell r="C7391" t="str">
            <v>SD</v>
          </cell>
          <cell r="E7391" t="str">
            <v>NoSettings</v>
          </cell>
        </row>
        <row r="7392">
          <cell r="B7392">
            <v>3373</v>
          </cell>
          <cell r="C7392" t="str">
            <v>SD</v>
          </cell>
          <cell r="E7392" t="str">
            <v>NoSettings</v>
          </cell>
        </row>
        <row r="7393">
          <cell r="B7393">
            <v>3374</v>
          </cell>
          <cell r="C7393" t="str">
            <v>SD</v>
          </cell>
          <cell r="E7393" t="str">
            <v>NoSettings</v>
          </cell>
        </row>
        <row r="7394">
          <cell r="B7394">
            <v>3375</v>
          </cell>
          <cell r="C7394" t="str">
            <v>SD</v>
          </cell>
          <cell r="E7394" t="str">
            <v>NoSettings</v>
          </cell>
        </row>
        <row r="7395">
          <cell r="B7395">
            <v>3376</v>
          </cell>
          <cell r="C7395" t="str">
            <v>SD</v>
          </cell>
          <cell r="E7395" t="str">
            <v>NoSettings</v>
          </cell>
        </row>
        <row r="7396">
          <cell r="B7396">
            <v>3377</v>
          </cell>
          <cell r="C7396" t="str">
            <v>SD</v>
          </cell>
          <cell r="E7396" t="str">
            <v>NoSettings</v>
          </cell>
        </row>
        <row r="7397">
          <cell r="B7397">
            <v>3378</v>
          </cell>
          <cell r="C7397" t="str">
            <v>SD</v>
          </cell>
          <cell r="E7397" t="str">
            <v>NoSettings</v>
          </cell>
        </row>
        <row r="7398">
          <cell r="B7398">
            <v>3379</v>
          </cell>
          <cell r="C7398" t="str">
            <v>SD</v>
          </cell>
          <cell r="E7398" t="str">
            <v>NoSettings</v>
          </cell>
        </row>
        <row r="7399">
          <cell r="B7399">
            <v>3380</v>
          </cell>
          <cell r="C7399" t="str">
            <v>SD</v>
          </cell>
          <cell r="E7399" t="str">
            <v>NoSettings</v>
          </cell>
        </row>
        <row r="7400">
          <cell r="B7400">
            <v>3381</v>
          </cell>
          <cell r="C7400" t="str">
            <v>SD</v>
          </cell>
          <cell r="E7400" t="str">
            <v>NoSettings</v>
          </cell>
        </row>
        <row r="7401">
          <cell r="B7401">
            <v>3382</v>
          </cell>
          <cell r="C7401" t="str">
            <v>SD</v>
          </cell>
          <cell r="E7401" t="str">
            <v>NoSettings</v>
          </cell>
        </row>
        <row r="7402">
          <cell r="B7402">
            <v>3383</v>
          </cell>
          <cell r="C7402" t="str">
            <v>SD</v>
          </cell>
          <cell r="E7402" t="str">
            <v>NoSettings</v>
          </cell>
        </row>
        <row r="7403">
          <cell r="B7403">
            <v>3384</v>
          </cell>
          <cell r="C7403" t="str">
            <v>SD</v>
          </cell>
          <cell r="E7403" t="str">
            <v>NoSettings</v>
          </cell>
        </row>
        <row r="7404">
          <cell r="B7404">
            <v>3385</v>
          </cell>
          <cell r="C7404" t="str">
            <v>SD</v>
          </cell>
          <cell r="E7404" t="str">
            <v>NoSettings</v>
          </cell>
        </row>
        <row r="7405">
          <cell r="B7405">
            <v>3386</v>
          </cell>
          <cell r="C7405" t="str">
            <v>SD</v>
          </cell>
          <cell r="E7405" t="str">
            <v>NoSettings</v>
          </cell>
        </row>
        <row r="7406">
          <cell r="B7406">
            <v>3387</v>
          </cell>
          <cell r="C7406" t="str">
            <v>SD</v>
          </cell>
          <cell r="E7406" t="str">
            <v>NoSettings</v>
          </cell>
        </row>
        <row r="7407">
          <cell r="B7407">
            <v>3388</v>
          </cell>
          <cell r="C7407" t="str">
            <v>SD</v>
          </cell>
          <cell r="E7407" t="str">
            <v>NoSettings</v>
          </cell>
        </row>
        <row r="7408">
          <cell r="B7408">
            <v>3389</v>
          </cell>
          <cell r="C7408" t="str">
            <v>SD</v>
          </cell>
          <cell r="E7408" t="str">
            <v>NoSettings</v>
          </cell>
        </row>
        <row r="7409">
          <cell r="B7409">
            <v>3390</v>
          </cell>
          <cell r="C7409" t="str">
            <v>SD</v>
          </cell>
          <cell r="E7409" t="str">
            <v>NoSettings</v>
          </cell>
        </row>
        <row r="7410">
          <cell r="B7410">
            <v>3391</v>
          </cell>
          <cell r="C7410" t="str">
            <v>SD</v>
          </cell>
          <cell r="E7410" t="str">
            <v>NoSettings</v>
          </cell>
        </row>
        <row r="7411">
          <cell r="B7411">
            <v>3392</v>
          </cell>
          <cell r="C7411" t="str">
            <v>SD</v>
          </cell>
          <cell r="E7411" t="str">
            <v>NoSettings</v>
          </cell>
        </row>
        <row r="7412">
          <cell r="B7412">
            <v>3393</v>
          </cell>
          <cell r="C7412" t="str">
            <v>SD</v>
          </cell>
          <cell r="E7412" t="str">
            <v>NoSettings</v>
          </cell>
        </row>
        <row r="7413">
          <cell r="B7413">
            <v>3394</v>
          </cell>
          <cell r="C7413" t="str">
            <v>SD</v>
          </cell>
          <cell r="E7413" t="str">
            <v>NoSettings</v>
          </cell>
        </row>
        <row r="7414">
          <cell r="B7414">
            <v>3395</v>
          </cell>
          <cell r="C7414" t="str">
            <v>SD</v>
          </cell>
          <cell r="E7414" t="str">
            <v>NoSettings</v>
          </cell>
        </row>
        <row r="7415">
          <cell r="B7415">
            <v>3396</v>
          </cell>
          <cell r="C7415" t="str">
            <v>SD</v>
          </cell>
          <cell r="E7415" t="str">
            <v>NoSettings</v>
          </cell>
        </row>
        <row r="7416">
          <cell r="B7416">
            <v>3397</v>
          </cell>
          <cell r="C7416" t="str">
            <v>SD</v>
          </cell>
          <cell r="E7416" t="str">
            <v>NoSettings</v>
          </cell>
        </row>
        <row r="7417">
          <cell r="B7417">
            <v>3398</v>
          </cell>
          <cell r="C7417" t="str">
            <v>SD</v>
          </cell>
          <cell r="E7417" t="str">
            <v>NoSettings</v>
          </cell>
        </row>
        <row r="7418">
          <cell r="B7418">
            <v>3399</v>
          </cell>
          <cell r="C7418" t="str">
            <v>SD</v>
          </cell>
          <cell r="E7418" t="str">
            <v>NoSettings</v>
          </cell>
        </row>
        <row r="7419">
          <cell r="B7419">
            <v>3400</v>
          </cell>
          <cell r="C7419" t="str">
            <v>SD</v>
          </cell>
          <cell r="E7419" t="str">
            <v>NoSettings</v>
          </cell>
        </row>
        <row r="7420">
          <cell r="B7420">
            <v>3401</v>
          </cell>
          <cell r="C7420" t="str">
            <v>SD</v>
          </cell>
          <cell r="E7420" t="str">
            <v>NoSettings</v>
          </cell>
        </row>
        <row r="7421">
          <cell r="B7421">
            <v>3402</v>
          </cell>
          <cell r="C7421" t="str">
            <v>SD</v>
          </cell>
          <cell r="E7421" t="str">
            <v>NoSettings</v>
          </cell>
        </row>
        <row r="7422">
          <cell r="B7422">
            <v>3403</v>
          </cell>
          <cell r="C7422" t="str">
            <v>SD</v>
          </cell>
          <cell r="E7422" t="str">
            <v>NoSettings</v>
          </cell>
        </row>
        <row r="7423">
          <cell r="B7423">
            <v>3404</v>
          </cell>
          <cell r="C7423" t="str">
            <v>SD</v>
          </cell>
          <cell r="E7423" t="str">
            <v>NoSettings</v>
          </cell>
        </row>
        <row r="7424">
          <cell r="B7424">
            <v>3405</v>
          </cell>
          <cell r="C7424" t="str">
            <v>SD</v>
          </cell>
          <cell r="E7424" t="str">
            <v>NoSettings</v>
          </cell>
        </row>
        <row r="7425">
          <cell r="B7425">
            <v>3406</v>
          </cell>
          <cell r="C7425" t="str">
            <v>SD</v>
          </cell>
          <cell r="E7425" t="str">
            <v>NoSettings</v>
          </cell>
        </row>
        <row r="7426">
          <cell r="B7426">
            <v>3407</v>
          </cell>
          <cell r="C7426" t="str">
            <v>SD</v>
          </cell>
          <cell r="E7426" t="str">
            <v>NoSettings</v>
          </cell>
        </row>
        <row r="7427">
          <cell r="B7427">
            <v>3408</v>
          </cell>
          <cell r="C7427" t="str">
            <v>SD</v>
          </cell>
          <cell r="E7427" t="str">
            <v>NoSettings</v>
          </cell>
        </row>
        <row r="7428">
          <cell r="B7428">
            <v>3409</v>
          </cell>
          <cell r="C7428" t="str">
            <v>SD</v>
          </cell>
          <cell r="E7428" t="str">
            <v>NoSettings</v>
          </cell>
        </row>
        <row r="7429">
          <cell r="B7429">
            <v>3410</v>
          </cell>
          <cell r="C7429" t="str">
            <v>SD</v>
          </cell>
          <cell r="E7429" t="str">
            <v>NoSettings</v>
          </cell>
        </row>
        <row r="7430">
          <cell r="B7430">
            <v>3411</v>
          </cell>
          <cell r="C7430" t="str">
            <v>SD</v>
          </cell>
          <cell r="E7430" t="str">
            <v>NoSettings</v>
          </cell>
        </row>
        <row r="7431">
          <cell r="B7431">
            <v>3412</v>
          </cell>
          <cell r="C7431" t="str">
            <v>SD</v>
          </cell>
          <cell r="E7431" t="str">
            <v>NoSettings</v>
          </cell>
        </row>
        <row r="7432">
          <cell r="B7432">
            <v>3413</v>
          </cell>
          <cell r="C7432" t="str">
            <v>SD</v>
          </cell>
          <cell r="E7432" t="str">
            <v>NoSettings</v>
          </cell>
        </row>
        <row r="7433">
          <cell r="B7433">
            <v>3414</v>
          </cell>
          <cell r="C7433" t="str">
            <v>SD</v>
          </cell>
          <cell r="E7433" t="str">
            <v>NoSettings</v>
          </cell>
        </row>
        <row r="7434">
          <cell r="B7434">
            <v>3415</v>
          </cell>
          <cell r="C7434" t="str">
            <v>SD</v>
          </cell>
          <cell r="E7434" t="str">
            <v>NoSettings</v>
          </cell>
        </row>
        <row r="7435">
          <cell r="B7435">
            <v>3416</v>
          </cell>
          <cell r="C7435" t="str">
            <v>SD</v>
          </cell>
          <cell r="E7435" t="str">
            <v>NoSettings</v>
          </cell>
        </row>
        <row r="7436">
          <cell r="B7436">
            <v>3417</v>
          </cell>
          <cell r="C7436" t="str">
            <v>SD</v>
          </cell>
          <cell r="E7436" t="str">
            <v>NoSettings</v>
          </cell>
        </row>
        <row r="7437">
          <cell r="B7437">
            <v>3418</v>
          </cell>
          <cell r="C7437" t="str">
            <v>SD</v>
          </cell>
          <cell r="E7437" t="str">
            <v>NoSettings</v>
          </cell>
        </row>
        <row r="7438">
          <cell r="B7438">
            <v>3419</v>
          </cell>
          <cell r="C7438" t="str">
            <v>SD</v>
          </cell>
          <cell r="E7438" t="str">
            <v>NoSettings</v>
          </cell>
        </row>
        <row r="7439">
          <cell r="B7439">
            <v>3420</v>
          </cell>
          <cell r="C7439" t="str">
            <v>SD</v>
          </cell>
          <cell r="E7439" t="str">
            <v>NoSettings</v>
          </cell>
        </row>
        <row r="7440">
          <cell r="B7440">
            <v>3421</v>
          </cell>
          <cell r="C7440" t="str">
            <v>SD</v>
          </cell>
          <cell r="E7440" t="str">
            <v>NoSettings</v>
          </cell>
        </row>
        <row r="7441">
          <cell r="B7441">
            <v>3422</v>
          </cell>
          <cell r="C7441" t="str">
            <v>SD</v>
          </cell>
          <cell r="E7441" t="str">
            <v>NoSettings</v>
          </cell>
        </row>
        <row r="7442">
          <cell r="B7442">
            <v>8415</v>
          </cell>
          <cell r="C7442" t="str">
            <v>SD</v>
          </cell>
          <cell r="E7442" t="str">
            <v>NoSettings</v>
          </cell>
        </row>
        <row r="7443">
          <cell r="B7443">
            <v>8416</v>
          </cell>
          <cell r="C7443" t="str">
            <v>SD</v>
          </cell>
          <cell r="E7443" t="str">
            <v>NoSettings</v>
          </cell>
        </row>
        <row r="7444">
          <cell r="B7444">
            <v>8417</v>
          </cell>
          <cell r="C7444" t="str">
            <v>SD</v>
          </cell>
          <cell r="E7444" t="str">
            <v>NoSettings</v>
          </cell>
        </row>
        <row r="7445">
          <cell r="B7445">
            <v>8418</v>
          </cell>
          <cell r="C7445" t="str">
            <v>SD</v>
          </cell>
          <cell r="E7445" t="str">
            <v>NoSettings</v>
          </cell>
        </row>
        <row r="7446">
          <cell r="B7446">
            <v>8419</v>
          </cell>
          <cell r="C7446" t="str">
            <v>SD</v>
          </cell>
          <cell r="E7446" t="str">
            <v>NoSettings</v>
          </cell>
        </row>
        <row r="7447">
          <cell r="B7447">
            <v>8420</v>
          </cell>
          <cell r="C7447" t="str">
            <v>SD</v>
          </cell>
          <cell r="E7447" t="str">
            <v>NoSettings</v>
          </cell>
        </row>
        <row r="7448">
          <cell r="B7448">
            <v>8421</v>
          </cell>
          <cell r="C7448" t="str">
            <v>SD</v>
          </cell>
          <cell r="E7448" t="str">
            <v>NoSettings</v>
          </cell>
        </row>
        <row r="7449">
          <cell r="B7449">
            <v>8422</v>
          </cell>
          <cell r="C7449" t="str">
            <v>SD</v>
          </cell>
          <cell r="E7449" t="str">
            <v>NoSettings</v>
          </cell>
        </row>
        <row r="7450">
          <cell r="B7450">
            <v>8423</v>
          </cell>
          <cell r="C7450" t="str">
            <v>SD</v>
          </cell>
          <cell r="E7450" t="str">
            <v>NoSettings</v>
          </cell>
        </row>
        <row r="7451">
          <cell r="B7451">
            <v>8424</v>
          </cell>
          <cell r="C7451" t="str">
            <v>SD</v>
          </cell>
          <cell r="E7451" t="str">
            <v>NoSettings</v>
          </cell>
        </row>
        <row r="7452">
          <cell r="B7452">
            <v>8425</v>
          </cell>
          <cell r="C7452" t="str">
            <v>SD</v>
          </cell>
          <cell r="E7452" t="str">
            <v>NoSettings</v>
          </cell>
        </row>
        <row r="7453">
          <cell r="B7453">
            <v>8426</v>
          </cell>
          <cell r="C7453" t="str">
            <v>SD</v>
          </cell>
          <cell r="E7453" t="str">
            <v>NoSettings</v>
          </cell>
        </row>
        <row r="7454">
          <cell r="B7454">
            <v>8427</v>
          </cell>
          <cell r="C7454" t="str">
            <v>SD</v>
          </cell>
          <cell r="E7454" t="str">
            <v>NoSettings</v>
          </cell>
        </row>
        <row r="7455">
          <cell r="B7455">
            <v>8428</v>
          </cell>
          <cell r="C7455" t="str">
            <v>SD</v>
          </cell>
          <cell r="E7455" t="str">
            <v>NoSettings</v>
          </cell>
        </row>
        <row r="7456">
          <cell r="B7456">
            <v>8429</v>
          </cell>
          <cell r="C7456" t="str">
            <v>SD</v>
          </cell>
          <cell r="E7456" t="str">
            <v>NoSettings</v>
          </cell>
        </row>
        <row r="7457">
          <cell r="B7457">
            <v>8430</v>
          </cell>
          <cell r="C7457" t="str">
            <v>SD</v>
          </cell>
          <cell r="E7457" t="str">
            <v>NoSettings</v>
          </cell>
        </row>
        <row r="7458">
          <cell r="B7458">
            <v>8431</v>
          </cell>
          <cell r="C7458" t="str">
            <v>SD</v>
          </cell>
          <cell r="E7458" t="str">
            <v>NoSettings</v>
          </cell>
        </row>
        <row r="7459">
          <cell r="B7459">
            <v>8432</v>
          </cell>
          <cell r="C7459" t="str">
            <v>SD</v>
          </cell>
          <cell r="E7459" t="str">
            <v>NoSettings</v>
          </cell>
        </row>
        <row r="7460">
          <cell r="B7460">
            <v>8433</v>
          </cell>
          <cell r="C7460" t="str">
            <v>SD</v>
          </cell>
          <cell r="E7460" t="str">
            <v>NoSettings</v>
          </cell>
        </row>
        <row r="7461">
          <cell r="B7461">
            <v>8434</v>
          </cell>
          <cell r="C7461" t="str">
            <v>SD</v>
          </cell>
          <cell r="E7461" t="str">
            <v>NoSettings</v>
          </cell>
        </row>
        <row r="7462">
          <cell r="B7462">
            <v>8435</v>
          </cell>
          <cell r="C7462" t="str">
            <v>SD</v>
          </cell>
          <cell r="E7462" t="str">
            <v>NoSettings</v>
          </cell>
        </row>
        <row r="7463">
          <cell r="B7463">
            <v>8436</v>
          </cell>
          <cell r="C7463" t="str">
            <v>SD</v>
          </cell>
          <cell r="E7463" t="str">
            <v>NoSettings</v>
          </cell>
        </row>
        <row r="7464">
          <cell r="B7464">
            <v>8437</v>
          </cell>
          <cell r="C7464" t="str">
            <v>SD</v>
          </cell>
          <cell r="E7464" t="str">
            <v>NoSettings</v>
          </cell>
        </row>
        <row r="7465">
          <cell r="B7465">
            <v>8438</v>
          </cell>
          <cell r="C7465" t="str">
            <v>SD</v>
          </cell>
          <cell r="E7465" t="str">
            <v>NoSettings</v>
          </cell>
        </row>
        <row r="7466">
          <cell r="B7466">
            <v>8439</v>
          </cell>
          <cell r="C7466" t="str">
            <v>SD</v>
          </cell>
          <cell r="E7466" t="str">
            <v>NoSettings</v>
          </cell>
        </row>
        <row r="7467">
          <cell r="B7467">
            <v>8440</v>
          </cell>
          <cell r="C7467" t="str">
            <v>SD</v>
          </cell>
          <cell r="E7467" t="str">
            <v>NoSettings</v>
          </cell>
        </row>
        <row r="7468">
          <cell r="B7468">
            <v>8441</v>
          </cell>
          <cell r="C7468" t="str">
            <v>SD</v>
          </cell>
          <cell r="E7468" t="str">
            <v>NoSettings</v>
          </cell>
        </row>
        <row r="7469">
          <cell r="B7469">
            <v>8442</v>
          </cell>
          <cell r="C7469" t="str">
            <v>SD</v>
          </cell>
          <cell r="E7469" t="str">
            <v>NoSettings</v>
          </cell>
        </row>
        <row r="7470">
          <cell r="B7470">
            <v>8443</v>
          </cell>
          <cell r="C7470" t="str">
            <v>SD</v>
          </cell>
          <cell r="E7470" t="str">
            <v>NoSettings</v>
          </cell>
        </row>
        <row r="7471">
          <cell r="B7471">
            <v>8444</v>
          </cell>
          <cell r="C7471" t="str">
            <v>SD</v>
          </cell>
          <cell r="E7471" t="str">
            <v>NoSettings</v>
          </cell>
        </row>
        <row r="7472">
          <cell r="B7472">
            <v>8445</v>
          </cell>
          <cell r="C7472" t="str">
            <v>SD</v>
          </cell>
          <cell r="E7472" t="str">
            <v>NoSettings</v>
          </cell>
        </row>
        <row r="7473">
          <cell r="B7473">
            <v>8446</v>
          </cell>
          <cell r="C7473" t="str">
            <v>SD</v>
          </cell>
          <cell r="E7473" t="str">
            <v>NoSettings</v>
          </cell>
        </row>
        <row r="7474">
          <cell r="B7474">
            <v>8447</v>
          </cell>
          <cell r="C7474" t="str">
            <v>SD</v>
          </cell>
          <cell r="E7474" t="str">
            <v>NoSettings</v>
          </cell>
        </row>
        <row r="7475">
          <cell r="B7475">
            <v>8448</v>
          </cell>
          <cell r="C7475" t="str">
            <v>SD</v>
          </cell>
          <cell r="E7475" t="str">
            <v>NoSettings</v>
          </cell>
        </row>
        <row r="7476">
          <cell r="B7476">
            <v>8449</v>
          </cell>
          <cell r="C7476" t="str">
            <v>SD</v>
          </cell>
          <cell r="E7476" t="str">
            <v>NoSettings</v>
          </cell>
        </row>
        <row r="7477">
          <cell r="B7477">
            <v>8450</v>
          </cell>
          <cell r="C7477" t="str">
            <v>SD</v>
          </cell>
          <cell r="E7477" t="str">
            <v>NoSettings</v>
          </cell>
        </row>
        <row r="7478">
          <cell r="B7478">
            <v>8451</v>
          </cell>
          <cell r="C7478" t="str">
            <v>SD</v>
          </cell>
          <cell r="E7478" t="str">
            <v>NoSettings</v>
          </cell>
        </row>
        <row r="7479">
          <cell r="B7479">
            <v>8452</v>
          </cell>
          <cell r="C7479" t="str">
            <v>SD</v>
          </cell>
          <cell r="E7479" t="str">
            <v>NoSettings</v>
          </cell>
        </row>
        <row r="7480">
          <cell r="B7480">
            <v>8453</v>
          </cell>
          <cell r="C7480" t="str">
            <v>SD</v>
          </cell>
          <cell r="E7480" t="str">
            <v>NoSettings</v>
          </cell>
        </row>
        <row r="7481">
          <cell r="B7481">
            <v>8454</v>
          </cell>
          <cell r="C7481" t="str">
            <v>SD</v>
          </cell>
          <cell r="E7481" t="str">
            <v>NoSettings</v>
          </cell>
        </row>
        <row r="7482">
          <cell r="B7482">
            <v>8455</v>
          </cell>
          <cell r="C7482" t="str">
            <v>SD</v>
          </cell>
          <cell r="E7482" t="str">
            <v>NoSettings</v>
          </cell>
        </row>
        <row r="7483">
          <cell r="B7483">
            <v>8456</v>
          </cell>
          <cell r="C7483" t="str">
            <v>SD</v>
          </cell>
          <cell r="E7483" t="str">
            <v>NoSettings</v>
          </cell>
        </row>
        <row r="7484">
          <cell r="B7484">
            <v>8457</v>
          </cell>
          <cell r="C7484" t="str">
            <v>SD</v>
          </cell>
          <cell r="E7484" t="str">
            <v>NoSettings</v>
          </cell>
        </row>
        <row r="7485">
          <cell r="B7485">
            <v>8458</v>
          </cell>
          <cell r="C7485" t="str">
            <v>SD</v>
          </cell>
          <cell r="E7485" t="str">
            <v>NoSettings</v>
          </cell>
        </row>
        <row r="7486">
          <cell r="B7486">
            <v>8459</v>
          </cell>
          <cell r="C7486" t="str">
            <v>SD</v>
          </cell>
          <cell r="E7486" t="str">
            <v>NoSettings</v>
          </cell>
        </row>
        <row r="7487">
          <cell r="B7487">
            <v>8460</v>
          </cell>
          <cell r="C7487" t="str">
            <v>SD</v>
          </cell>
          <cell r="E7487" t="str">
            <v>NoSettings</v>
          </cell>
        </row>
        <row r="7488">
          <cell r="B7488">
            <v>8461</v>
          </cell>
          <cell r="C7488" t="str">
            <v>SD</v>
          </cell>
          <cell r="E7488" t="str">
            <v>NoSettings</v>
          </cell>
        </row>
        <row r="7489">
          <cell r="B7489">
            <v>8462</v>
          </cell>
          <cell r="C7489" t="str">
            <v>SD</v>
          </cell>
          <cell r="E7489" t="str">
            <v>NoSettings</v>
          </cell>
        </row>
        <row r="7490">
          <cell r="B7490">
            <v>8463</v>
          </cell>
          <cell r="C7490" t="str">
            <v>SD</v>
          </cell>
          <cell r="E7490" t="str">
            <v>NoSettings</v>
          </cell>
        </row>
        <row r="7491">
          <cell r="B7491">
            <v>8464</v>
          </cell>
          <cell r="C7491" t="str">
            <v>SD</v>
          </cell>
          <cell r="E7491" t="str">
            <v>NoSettings</v>
          </cell>
        </row>
        <row r="7492">
          <cell r="B7492">
            <v>8465</v>
          </cell>
          <cell r="C7492" t="str">
            <v>SD</v>
          </cell>
          <cell r="E7492" t="str">
            <v>NoSettings</v>
          </cell>
        </row>
        <row r="7493">
          <cell r="B7493">
            <v>8466</v>
          </cell>
          <cell r="C7493" t="str">
            <v>SD</v>
          </cell>
          <cell r="E7493" t="str">
            <v>NoSettings</v>
          </cell>
        </row>
        <row r="7494">
          <cell r="B7494">
            <v>8467</v>
          </cell>
          <cell r="C7494" t="str">
            <v>SD</v>
          </cell>
          <cell r="E7494" t="str">
            <v>NoSettings</v>
          </cell>
        </row>
        <row r="7495">
          <cell r="B7495">
            <v>8468</v>
          </cell>
          <cell r="C7495" t="str">
            <v>SD</v>
          </cell>
          <cell r="E7495" t="str">
            <v>NoSettings</v>
          </cell>
        </row>
        <row r="7496">
          <cell r="B7496">
            <v>8469</v>
          </cell>
          <cell r="C7496" t="str">
            <v>SD</v>
          </cell>
          <cell r="E7496" t="str">
            <v>NoSettings</v>
          </cell>
        </row>
        <row r="7497">
          <cell r="B7497">
            <v>8470</v>
          </cell>
          <cell r="C7497" t="str">
            <v>SD</v>
          </cell>
          <cell r="E7497" t="str">
            <v>NoSettings</v>
          </cell>
        </row>
        <row r="7498">
          <cell r="B7498">
            <v>8471</v>
          </cell>
          <cell r="C7498" t="str">
            <v>SD</v>
          </cell>
          <cell r="E7498" t="str">
            <v>NoSettings</v>
          </cell>
        </row>
        <row r="7499">
          <cell r="B7499">
            <v>8472</v>
          </cell>
          <cell r="C7499" t="str">
            <v>SD</v>
          </cell>
          <cell r="E7499" t="str">
            <v>NoSettings</v>
          </cell>
        </row>
        <row r="7500">
          <cell r="B7500">
            <v>8473</v>
          </cell>
          <cell r="C7500" t="str">
            <v>SD</v>
          </cell>
          <cell r="E7500" t="str">
            <v>NoSettings</v>
          </cell>
        </row>
        <row r="7501">
          <cell r="B7501">
            <v>8474</v>
          </cell>
          <cell r="C7501" t="str">
            <v>SD</v>
          </cell>
          <cell r="E7501" t="str">
            <v>NoSettings</v>
          </cell>
        </row>
        <row r="7502">
          <cell r="B7502">
            <v>8475</v>
          </cell>
          <cell r="C7502" t="str">
            <v>SD</v>
          </cell>
          <cell r="E7502" t="str">
            <v>NoSettings</v>
          </cell>
        </row>
        <row r="7503">
          <cell r="B7503">
            <v>8476</v>
          </cell>
          <cell r="C7503" t="str">
            <v>SD</v>
          </cell>
          <cell r="E7503" t="str">
            <v>NoSettings</v>
          </cell>
        </row>
        <row r="7504">
          <cell r="B7504">
            <v>8477</v>
          </cell>
          <cell r="C7504" t="str">
            <v>SD</v>
          </cell>
          <cell r="E7504" t="str">
            <v>NoSettings</v>
          </cell>
        </row>
        <row r="7505">
          <cell r="B7505">
            <v>8478</v>
          </cell>
          <cell r="C7505" t="str">
            <v>SD</v>
          </cell>
          <cell r="E7505" t="str">
            <v>NoSettings</v>
          </cell>
        </row>
        <row r="7506">
          <cell r="B7506">
            <v>8479</v>
          </cell>
          <cell r="C7506" t="str">
            <v>SD</v>
          </cell>
          <cell r="E7506" t="str">
            <v>NoSettings</v>
          </cell>
        </row>
        <row r="7507">
          <cell r="B7507">
            <v>8480</v>
          </cell>
          <cell r="C7507" t="str">
            <v>SD</v>
          </cell>
          <cell r="E7507" t="str">
            <v>NoSettings</v>
          </cell>
        </row>
        <row r="7508">
          <cell r="B7508">
            <v>8481</v>
          </cell>
          <cell r="C7508" t="str">
            <v>SD</v>
          </cell>
          <cell r="E7508" t="str">
            <v>NoSettings</v>
          </cell>
        </row>
        <row r="7509">
          <cell r="B7509">
            <v>8482</v>
          </cell>
          <cell r="C7509" t="str">
            <v>SD</v>
          </cell>
          <cell r="E7509" t="str">
            <v>NoSettings</v>
          </cell>
        </row>
        <row r="7510">
          <cell r="B7510">
            <v>8483</v>
          </cell>
          <cell r="C7510" t="str">
            <v>SD</v>
          </cell>
          <cell r="E7510" t="str">
            <v>NoSettings</v>
          </cell>
        </row>
        <row r="7511">
          <cell r="B7511">
            <v>8484</v>
          </cell>
          <cell r="C7511" t="str">
            <v>SD</v>
          </cell>
          <cell r="E7511" t="str">
            <v>NoSettings</v>
          </cell>
        </row>
        <row r="7512">
          <cell r="B7512">
            <v>8485</v>
          </cell>
          <cell r="C7512" t="str">
            <v>SD</v>
          </cell>
          <cell r="E7512" t="str">
            <v>NoSettings</v>
          </cell>
        </row>
        <row r="7513">
          <cell r="B7513">
            <v>8486</v>
          </cell>
          <cell r="C7513" t="str">
            <v>SD</v>
          </cell>
          <cell r="E7513" t="str">
            <v>NoSettings</v>
          </cell>
        </row>
        <row r="7514">
          <cell r="B7514">
            <v>8487</v>
          </cell>
          <cell r="C7514" t="str">
            <v>SD</v>
          </cell>
          <cell r="E7514" t="str">
            <v>NoSettings</v>
          </cell>
        </row>
        <row r="7515">
          <cell r="B7515">
            <v>8488</v>
          </cell>
          <cell r="C7515" t="str">
            <v>SD</v>
          </cell>
          <cell r="E7515" t="str">
            <v>NoSettings</v>
          </cell>
        </row>
        <row r="7516">
          <cell r="B7516">
            <v>8489</v>
          </cell>
          <cell r="C7516" t="str">
            <v>SD</v>
          </cell>
          <cell r="E7516" t="str">
            <v>NoSettings</v>
          </cell>
        </row>
        <row r="7517">
          <cell r="B7517">
            <v>8490</v>
          </cell>
          <cell r="C7517" t="str">
            <v>SD</v>
          </cell>
          <cell r="E7517" t="str">
            <v>NoSettings</v>
          </cell>
        </row>
        <row r="7518">
          <cell r="B7518">
            <v>8491</v>
          </cell>
          <cell r="C7518" t="str">
            <v>SD</v>
          </cell>
          <cell r="E7518" t="str">
            <v>NoSettings</v>
          </cell>
        </row>
        <row r="7519">
          <cell r="B7519">
            <v>8492</v>
          </cell>
          <cell r="C7519" t="str">
            <v>SD</v>
          </cell>
          <cell r="E7519" t="str">
            <v>NoSettings</v>
          </cell>
        </row>
        <row r="7520">
          <cell r="B7520">
            <v>8493</v>
          </cell>
          <cell r="C7520" t="str">
            <v>SD</v>
          </cell>
          <cell r="E7520" t="str">
            <v>NoSettings</v>
          </cell>
        </row>
        <row r="7521">
          <cell r="B7521">
            <v>8494</v>
          </cell>
          <cell r="C7521" t="str">
            <v>SD</v>
          </cell>
          <cell r="E7521" t="str">
            <v>NoSettings</v>
          </cell>
        </row>
        <row r="7522">
          <cell r="B7522">
            <v>8495</v>
          </cell>
          <cell r="C7522" t="str">
            <v>SD</v>
          </cell>
          <cell r="E7522" t="str">
            <v>NoSettings</v>
          </cell>
        </row>
        <row r="7523">
          <cell r="B7523">
            <v>8496</v>
          </cell>
          <cell r="C7523" t="str">
            <v>SD</v>
          </cell>
          <cell r="E7523" t="str">
            <v>NoSettings</v>
          </cell>
        </row>
        <row r="7524">
          <cell r="B7524">
            <v>8497</v>
          </cell>
          <cell r="C7524" t="str">
            <v>SD</v>
          </cell>
          <cell r="E7524" t="str">
            <v>NoSettings</v>
          </cell>
        </row>
        <row r="7525">
          <cell r="B7525">
            <v>8498</v>
          </cell>
          <cell r="C7525" t="str">
            <v>SD</v>
          </cell>
          <cell r="E7525" t="str">
            <v>NoSettings</v>
          </cell>
        </row>
        <row r="7526">
          <cell r="B7526">
            <v>8499</v>
          </cell>
          <cell r="C7526" t="str">
            <v>SD</v>
          </cell>
          <cell r="E7526" t="str">
            <v>NoSettings</v>
          </cell>
        </row>
        <row r="7527">
          <cell r="B7527">
            <v>8500</v>
          </cell>
          <cell r="C7527" t="str">
            <v>SD</v>
          </cell>
          <cell r="E7527" t="str">
            <v>NoSettings</v>
          </cell>
        </row>
        <row r="7528">
          <cell r="B7528">
            <v>8501</v>
          </cell>
          <cell r="C7528" t="str">
            <v>SD</v>
          </cell>
          <cell r="E7528" t="str">
            <v>NoSettings</v>
          </cell>
        </row>
        <row r="7529">
          <cell r="B7529">
            <v>8502</v>
          </cell>
          <cell r="C7529" t="str">
            <v>SD</v>
          </cell>
          <cell r="E7529" t="str">
            <v>NoSettings</v>
          </cell>
        </row>
        <row r="7530">
          <cell r="B7530">
            <v>8503</v>
          </cell>
          <cell r="C7530" t="str">
            <v>SD</v>
          </cell>
          <cell r="E7530" t="str">
            <v>NoSettings</v>
          </cell>
        </row>
        <row r="7531">
          <cell r="B7531">
            <v>8504</v>
          </cell>
          <cell r="C7531" t="str">
            <v>SD</v>
          </cell>
          <cell r="E7531" t="str">
            <v>NoSettings</v>
          </cell>
        </row>
        <row r="7532">
          <cell r="B7532">
            <v>8505</v>
          </cell>
          <cell r="C7532" t="str">
            <v>SD</v>
          </cell>
          <cell r="E7532" t="str">
            <v>NoSettings</v>
          </cell>
        </row>
        <row r="7533">
          <cell r="B7533">
            <v>8506</v>
          </cell>
          <cell r="C7533" t="str">
            <v>SD</v>
          </cell>
          <cell r="E7533" t="str">
            <v>NoSettings</v>
          </cell>
        </row>
        <row r="7534">
          <cell r="B7534">
            <v>8507</v>
          </cell>
          <cell r="C7534" t="str">
            <v>SD</v>
          </cell>
          <cell r="E7534" t="str">
            <v>NoSettings</v>
          </cell>
        </row>
        <row r="7535">
          <cell r="B7535">
            <v>8508</v>
          </cell>
          <cell r="C7535" t="str">
            <v>SD</v>
          </cell>
          <cell r="E7535" t="str">
            <v>NoSettings</v>
          </cell>
        </row>
        <row r="7536">
          <cell r="B7536">
            <v>8509</v>
          </cell>
          <cell r="C7536" t="str">
            <v>SD</v>
          </cell>
          <cell r="E7536" t="str">
            <v>NoSettings</v>
          </cell>
        </row>
        <row r="7537">
          <cell r="B7537">
            <v>8510</v>
          </cell>
          <cell r="C7537" t="str">
            <v>SD</v>
          </cell>
          <cell r="E7537" t="str">
            <v>NoSettings</v>
          </cell>
        </row>
        <row r="7538">
          <cell r="B7538">
            <v>8511</v>
          </cell>
          <cell r="C7538" t="str">
            <v>SD</v>
          </cell>
          <cell r="E7538" t="str">
            <v>NoSettings</v>
          </cell>
        </row>
        <row r="7539">
          <cell r="B7539">
            <v>8512</v>
          </cell>
          <cell r="C7539" t="str">
            <v>SD</v>
          </cell>
          <cell r="E7539" t="str">
            <v>NoSettings</v>
          </cell>
        </row>
        <row r="7540">
          <cell r="B7540">
            <v>8513</v>
          </cell>
          <cell r="C7540" t="str">
            <v>SD</v>
          </cell>
          <cell r="E7540" t="str">
            <v>NoSettings</v>
          </cell>
        </row>
        <row r="7541">
          <cell r="B7541">
            <v>8514</v>
          </cell>
          <cell r="C7541" t="str">
            <v>SD</v>
          </cell>
          <cell r="E7541" t="str">
            <v>NoSettings</v>
          </cell>
        </row>
        <row r="7542">
          <cell r="B7542">
            <v>8515</v>
          </cell>
          <cell r="C7542" t="str">
            <v>SD</v>
          </cell>
          <cell r="E7542" t="str">
            <v>NoSettings</v>
          </cell>
        </row>
        <row r="7543">
          <cell r="B7543">
            <v>8516</v>
          </cell>
          <cell r="C7543" t="str">
            <v>SD</v>
          </cell>
          <cell r="E7543" t="str">
            <v>NoSettings</v>
          </cell>
        </row>
        <row r="7544">
          <cell r="B7544">
            <v>8517</v>
          </cell>
          <cell r="C7544" t="str">
            <v>SD</v>
          </cell>
          <cell r="E7544" t="str">
            <v>NoSettings</v>
          </cell>
        </row>
        <row r="7545">
          <cell r="B7545">
            <v>8518</v>
          </cell>
          <cell r="C7545" t="str">
            <v>SD</v>
          </cell>
          <cell r="E7545" t="str">
            <v>NoSettings</v>
          </cell>
        </row>
        <row r="7546">
          <cell r="B7546">
            <v>8519</v>
          </cell>
          <cell r="C7546" t="str">
            <v>SD</v>
          </cell>
          <cell r="E7546" t="str">
            <v>NoSettings</v>
          </cell>
        </row>
        <row r="7547">
          <cell r="B7547">
            <v>8520</v>
          </cell>
          <cell r="C7547" t="str">
            <v>SD</v>
          </cell>
          <cell r="E7547" t="str">
            <v>NoSettings</v>
          </cell>
        </row>
        <row r="7548">
          <cell r="B7548">
            <v>8521</v>
          </cell>
          <cell r="C7548" t="str">
            <v>SD</v>
          </cell>
          <cell r="E7548" t="str">
            <v>NoSettings</v>
          </cell>
        </row>
        <row r="7549">
          <cell r="B7549">
            <v>8522</v>
          </cell>
          <cell r="C7549" t="str">
            <v>SD</v>
          </cell>
          <cell r="E7549" t="str">
            <v>NoSettings</v>
          </cell>
        </row>
        <row r="7550">
          <cell r="B7550">
            <v>8523</v>
          </cell>
          <cell r="C7550" t="str">
            <v>SD</v>
          </cell>
          <cell r="E7550" t="str">
            <v>NoSettings</v>
          </cell>
        </row>
        <row r="7551">
          <cell r="B7551">
            <v>8524</v>
          </cell>
          <cell r="C7551" t="str">
            <v>SD</v>
          </cell>
          <cell r="E7551" t="str">
            <v>NoSettings</v>
          </cell>
        </row>
        <row r="7552">
          <cell r="B7552">
            <v>8525</v>
          </cell>
          <cell r="C7552" t="str">
            <v>SD</v>
          </cell>
          <cell r="E7552" t="str">
            <v>NoSettings</v>
          </cell>
        </row>
        <row r="7553">
          <cell r="B7553">
            <v>8526</v>
          </cell>
          <cell r="C7553" t="str">
            <v>SD</v>
          </cell>
          <cell r="E7553" t="str">
            <v>NoSettings</v>
          </cell>
        </row>
        <row r="7554">
          <cell r="B7554">
            <v>8527</v>
          </cell>
          <cell r="C7554" t="str">
            <v>SD</v>
          </cell>
          <cell r="E7554" t="str">
            <v>NoSettings</v>
          </cell>
        </row>
        <row r="7555">
          <cell r="B7555">
            <v>8528</v>
          </cell>
          <cell r="C7555" t="str">
            <v>SD</v>
          </cell>
          <cell r="E7555" t="str">
            <v>NoSettings</v>
          </cell>
        </row>
        <row r="7556">
          <cell r="B7556">
            <v>8529</v>
          </cell>
          <cell r="C7556" t="str">
            <v>SD</v>
          </cell>
          <cell r="E7556" t="str">
            <v>NoSettings</v>
          </cell>
        </row>
        <row r="7557">
          <cell r="B7557">
            <v>8530</v>
          </cell>
          <cell r="C7557" t="str">
            <v>SD</v>
          </cell>
          <cell r="E7557" t="str">
            <v>NoSettings</v>
          </cell>
        </row>
        <row r="7558">
          <cell r="B7558">
            <v>8531</v>
          </cell>
          <cell r="C7558" t="str">
            <v>SD</v>
          </cell>
          <cell r="E7558" t="str">
            <v>NoSettings</v>
          </cell>
        </row>
        <row r="7559">
          <cell r="B7559">
            <v>8532</v>
          </cell>
          <cell r="C7559" t="str">
            <v>SD</v>
          </cell>
          <cell r="E7559" t="str">
            <v>NoSettings</v>
          </cell>
        </row>
        <row r="7560">
          <cell r="B7560">
            <v>8533</v>
          </cell>
          <cell r="C7560" t="str">
            <v>SD</v>
          </cell>
          <cell r="E7560" t="str">
            <v>NoSettings</v>
          </cell>
        </row>
        <row r="7561">
          <cell r="B7561">
            <v>8534</v>
          </cell>
          <cell r="C7561" t="str">
            <v>SD</v>
          </cell>
          <cell r="E7561" t="str">
            <v>NoSettings</v>
          </cell>
        </row>
        <row r="7562">
          <cell r="B7562">
            <v>8535</v>
          </cell>
          <cell r="C7562" t="str">
            <v>SD</v>
          </cell>
          <cell r="E7562" t="str">
            <v>NoSettings</v>
          </cell>
        </row>
        <row r="7563">
          <cell r="B7563">
            <v>8536</v>
          </cell>
          <cell r="C7563" t="str">
            <v>SD</v>
          </cell>
          <cell r="E7563" t="str">
            <v>NoSettings</v>
          </cell>
        </row>
        <row r="7564">
          <cell r="B7564">
            <v>8537</v>
          </cell>
          <cell r="C7564" t="str">
            <v>SD</v>
          </cell>
          <cell r="E7564" t="str">
            <v>NoSettings</v>
          </cell>
        </row>
        <row r="7565">
          <cell r="B7565">
            <v>8538</v>
          </cell>
          <cell r="C7565" t="str">
            <v>SD</v>
          </cell>
          <cell r="E7565" t="str">
            <v>NoSettings</v>
          </cell>
        </row>
        <row r="7566">
          <cell r="B7566">
            <v>8539</v>
          </cell>
          <cell r="C7566" t="str">
            <v>SD</v>
          </cell>
          <cell r="E7566" t="str">
            <v>NoSettings</v>
          </cell>
        </row>
        <row r="7567">
          <cell r="B7567">
            <v>8540</v>
          </cell>
          <cell r="C7567" t="str">
            <v>SD</v>
          </cell>
          <cell r="E7567" t="str">
            <v>NoSettings</v>
          </cell>
        </row>
        <row r="7568">
          <cell r="B7568">
            <v>8541</v>
          </cell>
          <cell r="C7568" t="str">
            <v>SD</v>
          </cell>
          <cell r="E7568" t="str">
            <v>NoSettings</v>
          </cell>
        </row>
        <row r="7569">
          <cell r="B7569">
            <v>8542</v>
          </cell>
          <cell r="C7569" t="str">
            <v>SD</v>
          </cell>
          <cell r="E7569" t="str">
            <v>NoSettings</v>
          </cell>
        </row>
        <row r="7570">
          <cell r="B7570">
            <v>8543</v>
          </cell>
          <cell r="C7570" t="str">
            <v>SD</v>
          </cell>
          <cell r="E7570" t="str">
            <v>NoSettings</v>
          </cell>
        </row>
        <row r="7571">
          <cell r="B7571">
            <v>8544</v>
          </cell>
          <cell r="C7571" t="str">
            <v>SD</v>
          </cell>
          <cell r="E7571" t="str">
            <v>NoSettings</v>
          </cell>
        </row>
        <row r="7572">
          <cell r="B7572">
            <v>8545</v>
          </cell>
          <cell r="C7572" t="str">
            <v>SD</v>
          </cell>
          <cell r="E7572" t="str">
            <v>NoSettings</v>
          </cell>
        </row>
        <row r="7573">
          <cell r="B7573">
            <v>8546</v>
          </cell>
          <cell r="C7573" t="str">
            <v>SD</v>
          </cell>
          <cell r="E7573" t="str">
            <v>NoSettings</v>
          </cell>
        </row>
        <row r="7574">
          <cell r="B7574">
            <v>8547</v>
          </cell>
          <cell r="C7574" t="str">
            <v>SD</v>
          </cell>
          <cell r="E7574" t="str">
            <v>NoSettings</v>
          </cell>
        </row>
        <row r="7575">
          <cell r="B7575">
            <v>8548</v>
          </cell>
          <cell r="C7575" t="str">
            <v>SD</v>
          </cell>
          <cell r="E7575" t="str">
            <v>NoSettings</v>
          </cell>
        </row>
        <row r="7576">
          <cell r="B7576">
            <v>8549</v>
          </cell>
          <cell r="C7576" t="str">
            <v>SD</v>
          </cell>
          <cell r="E7576" t="str">
            <v>NoSettings</v>
          </cell>
        </row>
        <row r="7577">
          <cell r="B7577">
            <v>8550</v>
          </cell>
          <cell r="C7577" t="str">
            <v>SD</v>
          </cell>
          <cell r="E7577" t="str">
            <v>NoSettings</v>
          </cell>
        </row>
        <row r="7578">
          <cell r="B7578">
            <v>8551</v>
          </cell>
          <cell r="C7578" t="str">
            <v>SD</v>
          </cell>
          <cell r="E7578" t="str">
            <v>NoSettings</v>
          </cell>
        </row>
        <row r="7579">
          <cell r="B7579">
            <v>8552</v>
          </cell>
          <cell r="C7579" t="str">
            <v>SD</v>
          </cell>
          <cell r="E7579" t="str">
            <v>NoSettings</v>
          </cell>
        </row>
        <row r="7580">
          <cell r="B7580">
            <v>8553</v>
          </cell>
          <cell r="C7580" t="str">
            <v>SD</v>
          </cell>
          <cell r="E7580" t="str">
            <v>NoSettings</v>
          </cell>
        </row>
        <row r="7581">
          <cell r="B7581">
            <v>8554</v>
          </cell>
          <cell r="C7581" t="str">
            <v>SD</v>
          </cell>
          <cell r="E7581" t="str">
            <v>NoSettings</v>
          </cell>
        </row>
        <row r="7582">
          <cell r="B7582">
            <v>8555</v>
          </cell>
          <cell r="C7582" t="str">
            <v>SD</v>
          </cell>
          <cell r="E7582" t="str">
            <v>NoSettings</v>
          </cell>
        </row>
        <row r="7583">
          <cell r="B7583">
            <v>8556</v>
          </cell>
          <cell r="C7583" t="str">
            <v>SD</v>
          </cell>
          <cell r="E7583" t="str">
            <v>NoSettings</v>
          </cell>
        </row>
        <row r="7584">
          <cell r="B7584">
            <v>8557</v>
          </cell>
          <cell r="C7584" t="str">
            <v>SD</v>
          </cell>
          <cell r="E7584" t="str">
            <v>NoSettings</v>
          </cell>
        </row>
        <row r="7585">
          <cell r="B7585">
            <v>8558</v>
          </cell>
          <cell r="C7585" t="str">
            <v>SD</v>
          </cell>
          <cell r="E7585" t="str">
            <v>NoSettings</v>
          </cell>
        </row>
        <row r="7586">
          <cell r="B7586">
            <v>8559</v>
          </cell>
          <cell r="C7586" t="str">
            <v>SD</v>
          </cell>
          <cell r="E7586" t="str">
            <v>NoSettings</v>
          </cell>
        </row>
        <row r="7587">
          <cell r="B7587">
            <v>8560</v>
          </cell>
          <cell r="C7587" t="str">
            <v>SD</v>
          </cell>
          <cell r="E7587" t="str">
            <v>NoSettings</v>
          </cell>
        </row>
        <row r="7588">
          <cell r="B7588">
            <v>8561</v>
          </cell>
          <cell r="C7588" t="str">
            <v>SD</v>
          </cell>
          <cell r="E7588" t="str">
            <v>NoSettings</v>
          </cell>
        </row>
        <row r="7589">
          <cell r="B7589">
            <v>8562</v>
          </cell>
          <cell r="C7589" t="str">
            <v>SD</v>
          </cell>
          <cell r="E7589" t="str">
            <v>NoSettings</v>
          </cell>
        </row>
        <row r="7590">
          <cell r="B7590">
            <v>8563</v>
          </cell>
          <cell r="C7590" t="str">
            <v>SD</v>
          </cell>
          <cell r="E7590" t="str">
            <v>NoSettings</v>
          </cell>
        </row>
        <row r="7591">
          <cell r="B7591">
            <v>8564</v>
          </cell>
          <cell r="C7591" t="str">
            <v>SD</v>
          </cell>
          <cell r="E7591" t="str">
            <v>NoSettings</v>
          </cell>
        </row>
        <row r="7592">
          <cell r="B7592">
            <v>8565</v>
          </cell>
          <cell r="C7592" t="str">
            <v>SD</v>
          </cell>
          <cell r="E7592" t="str">
            <v>NoSettings</v>
          </cell>
        </row>
        <row r="7593">
          <cell r="B7593">
            <v>8566</v>
          </cell>
          <cell r="C7593" t="str">
            <v>SD</v>
          </cell>
          <cell r="E7593" t="str">
            <v>NoSettings</v>
          </cell>
        </row>
        <row r="7594">
          <cell r="B7594">
            <v>8567</v>
          </cell>
          <cell r="C7594" t="str">
            <v>SD</v>
          </cell>
          <cell r="E7594" t="str">
            <v>NoSettings</v>
          </cell>
        </row>
        <row r="7595">
          <cell r="B7595">
            <v>8568</v>
          </cell>
          <cell r="C7595" t="str">
            <v>SD</v>
          </cell>
          <cell r="E7595" t="str">
            <v>NoSettings</v>
          </cell>
        </row>
        <row r="7596">
          <cell r="B7596">
            <v>8569</v>
          </cell>
          <cell r="C7596" t="str">
            <v>SD</v>
          </cell>
          <cell r="E7596" t="str">
            <v>NoSettings</v>
          </cell>
        </row>
        <row r="7597">
          <cell r="B7597">
            <v>8570</v>
          </cell>
          <cell r="C7597" t="str">
            <v>SD</v>
          </cell>
          <cell r="E7597" t="str">
            <v>NoSettings</v>
          </cell>
        </row>
        <row r="7598">
          <cell r="B7598">
            <v>8571</v>
          </cell>
          <cell r="C7598" t="str">
            <v>SD</v>
          </cell>
          <cell r="E7598" t="str">
            <v>NoSettings</v>
          </cell>
        </row>
        <row r="7599">
          <cell r="B7599">
            <v>8572</v>
          </cell>
          <cell r="C7599" t="str">
            <v>SD</v>
          </cell>
          <cell r="E7599" t="str">
            <v>NoSettings</v>
          </cell>
        </row>
        <row r="7600">
          <cell r="B7600">
            <v>8573</v>
          </cell>
          <cell r="C7600" t="str">
            <v>SD</v>
          </cell>
          <cell r="E7600" t="str">
            <v>NoSettings</v>
          </cell>
        </row>
        <row r="7601">
          <cell r="B7601">
            <v>8574</v>
          </cell>
          <cell r="C7601" t="str">
            <v>SD</v>
          </cell>
          <cell r="E7601" t="str">
            <v>NoSettings</v>
          </cell>
        </row>
        <row r="7602">
          <cell r="B7602">
            <v>8575</v>
          </cell>
          <cell r="C7602" t="str">
            <v>SD</v>
          </cell>
          <cell r="E7602" t="str">
            <v>NoSettings</v>
          </cell>
        </row>
        <row r="7603">
          <cell r="B7603">
            <v>8576</v>
          </cell>
          <cell r="C7603" t="str">
            <v>SD</v>
          </cell>
          <cell r="E7603" t="str">
            <v>NoSettings</v>
          </cell>
        </row>
        <row r="7604">
          <cell r="B7604">
            <v>8577</v>
          </cell>
          <cell r="C7604" t="str">
            <v>SD</v>
          </cell>
          <cell r="E7604" t="str">
            <v>NoSettings</v>
          </cell>
        </row>
        <row r="7605">
          <cell r="B7605">
            <v>8578</v>
          </cell>
          <cell r="C7605" t="str">
            <v>SD</v>
          </cell>
          <cell r="E7605" t="str">
            <v>NoSettings</v>
          </cell>
        </row>
        <row r="7606">
          <cell r="B7606">
            <v>8579</v>
          </cell>
          <cell r="C7606" t="str">
            <v>SD</v>
          </cell>
          <cell r="E7606" t="str">
            <v>NoSettings</v>
          </cell>
        </row>
        <row r="7607">
          <cell r="B7607">
            <v>8580</v>
          </cell>
          <cell r="C7607" t="str">
            <v>SD</v>
          </cell>
          <cell r="E7607" t="str">
            <v>NoSettings</v>
          </cell>
        </row>
        <row r="7608">
          <cell r="B7608">
            <v>8581</v>
          </cell>
          <cell r="C7608" t="str">
            <v>SD</v>
          </cell>
          <cell r="E7608" t="str">
            <v>NoSettings</v>
          </cell>
        </row>
        <row r="7609">
          <cell r="B7609">
            <v>8582</v>
          </cell>
          <cell r="C7609" t="str">
            <v>SD</v>
          </cell>
          <cell r="E7609" t="str">
            <v>NoSettings</v>
          </cell>
        </row>
        <row r="7610">
          <cell r="B7610">
            <v>8583</v>
          </cell>
          <cell r="C7610" t="str">
            <v>SD</v>
          </cell>
          <cell r="E7610" t="str">
            <v>NoSettings</v>
          </cell>
        </row>
        <row r="7611">
          <cell r="B7611">
            <v>8584</v>
          </cell>
          <cell r="C7611" t="str">
            <v>SD</v>
          </cell>
          <cell r="E7611" t="str">
            <v>NoSettings</v>
          </cell>
        </row>
        <row r="7612">
          <cell r="B7612">
            <v>8585</v>
          </cell>
          <cell r="C7612" t="str">
            <v>SD</v>
          </cell>
          <cell r="E7612" t="str">
            <v>NoSettings</v>
          </cell>
        </row>
        <row r="7613">
          <cell r="B7613">
            <v>8586</v>
          </cell>
          <cell r="C7613" t="str">
            <v>SD</v>
          </cell>
          <cell r="E7613" t="str">
            <v>NoSettings</v>
          </cell>
        </row>
        <row r="7614">
          <cell r="B7614">
            <v>8587</v>
          </cell>
          <cell r="C7614" t="str">
            <v>SD</v>
          </cell>
          <cell r="E7614" t="str">
            <v>NoSettings</v>
          </cell>
        </row>
        <row r="7615">
          <cell r="B7615">
            <v>8588</v>
          </cell>
          <cell r="C7615" t="str">
            <v>SD</v>
          </cell>
          <cell r="E7615" t="str">
            <v>NoSettings</v>
          </cell>
        </row>
        <row r="7616">
          <cell r="B7616">
            <v>8589</v>
          </cell>
          <cell r="C7616" t="str">
            <v>SD</v>
          </cell>
          <cell r="E7616" t="str">
            <v>NoSettings</v>
          </cell>
        </row>
        <row r="7617">
          <cell r="B7617">
            <v>8590</v>
          </cell>
          <cell r="C7617" t="str">
            <v>SD</v>
          </cell>
          <cell r="E7617" t="str">
            <v>NoSettings</v>
          </cell>
        </row>
        <row r="7618">
          <cell r="B7618">
            <v>8591</v>
          </cell>
          <cell r="C7618" t="str">
            <v>SD</v>
          </cell>
          <cell r="E7618" t="str">
            <v>NoSettings</v>
          </cell>
        </row>
        <row r="7619">
          <cell r="B7619">
            <v>8592</v>
          </cell>
          <cell r="C7619" t="str">
            <v>SD</v>
          </cell>
          <cell r="E7619" t="str">
            <v>NoSettings</v>
          </cell>
        </row>
        <row r="7620">
          <cell r="B7620">
            <v>8593</v>
          </cell>
          <cell r="C7620" t="str">
            <v>SD</v>
          </cell>
          <cell r="E7620" t="str">
            <v>NoSettings</v>
          </cell>
        </row>
        <row r="7621">
          <cell r="B7621">
            <v>8594</v>
          </cell>
          <cell r="C7621" t="str">
            <v>SD</v>
          </cell>
          <cell r="E7621" t="str">
            <v>NoSettings</v>
          </cell>
        </row>
        <row r="7622">
          <cell r="B7622">
            <v>1950</v>
          </cell>
          <cell r="C7622" t="str">
            <v>MD</v>
          </cell>
          <cell r="E7622" t="str">
            <v>NoSettings</v>
          </cell>
        </row>
        <row r="7623">
          <cell r="B7623">
            <v>1951</v>
          </cell>
          <cell r="C7623" t="str">
            <v>MD</v>
          </cell>
          <cell r="E7623" t="str">
            <v>NoSettings</v>
          </cell>
        </row>
        <row r="7624">
          <cell r="B7624">
            <v>1952</v>
          </cell>
          <cell r="C7624" t="str">
            <v>MD</v>
          </cell>
          <cell r="E7624" t="str">
            <v>NoSettings</v>
          </cell>
        </row>
        <row r="7625">
          <cell r="B7625">
            <v>1953</v>
          </cell>
          <cell r="C7625" t="str">
            <v>MD</v>
          </cell>
          <cell r="E7625" t="str">
            <v>NoSettings</v>
          </cell>
        </row>
        <row r="7626">
          <cell r="B7626">
            <v>1954</v>
          </cell>
          <cell r="C7626" t="str">
            <v>MD</v>
          </cell>
          <cell r="E7626" t="str">
            <v>NoSettings</v>
          </cell>
        </row>
        <row r="7627">
          <cell r="B7627">
            <v>1955</v>
          </cell>
          <cell r="C7627" t="str">
            <v>MD</v>
          </cell>
          <cell r="E7627" t="str">
            <v>NoSettings</v>
          </cell>
        </row>
        <row r="7628">
          <cell r="B7628">
            <v>1956</v>
          </cell>
          <cell r="C7628" t="str">
            <v>MD</v>
          </cell>
          <cell r="E7628" t="str">
            <v>NoSettings</v>
          </cell>
        </row>
        <row r="7629">
          <cell r="B7629">
            <v>1957</v>
          </cell>
          <cell r="C7629" t="str">
            <v>MD</v>
          </cell>
          <cell r="E7629" t="str">
            <v>NoSettings</v>
          </cell>
        </row>
        <row r="7630">
          <cell r="B7630">
            <v>1958</v>
          </cell>
          <cell r="C7630" t="str">
            <v>MD</v>
          </cell>
          <cell r="E7630" t="str">
            <v>NoSettings</v>
          </cell>
        </row>
        <row r="7631">
          <cell r="B7631">
            <v>1959</v>
          </cell>
          <cell r="C7631" t="str">
            <v>MD</v>
          </cell>
          <cell r="E7631" t="str">
            <v>NoSettings</v>
          </cell>
        </row>
        <row r="7632">
          <cell r="B7632">
            <v>1960</v>
          </cell>
          <cell r="C7632" t="str">
            <v>MD</v>
          </cell>
          <cell r="E7632" t="str">
            <v>NoSettings</v>
          </cell>
        </row>
        <row r="7633">
          <cell r="B7633">
            <v>1961</v>
          </cell>
          <cell r="C7633" t="str">
            <v>MD</v>
          </cell>
          <cell r="E7633" t="str">
            <v>NoSettings</v>
          </cell>
        </row>
        <row r="7634">
          <cell r="B7634">
            <v>1962</v>
          </cell>
          <cell r="C7634" t="str">
            <v>MD</v>
          </cell>
          <cell r="E7634" t="str">
            <v>NoSettings</v>
          </cell>
        </row>
        <row r="7635">
          <cell r="B7635">
            <v>1963</v>
          </cell>
          <cell r="C7635" t="str">
            <v>MD</v>
          </cell>
          <cell r="E7635" t="str">
            <v>NoSettings</v>
          </cell>
        </row>
        <row r="7636">
          <cell r="B7636">
            <v>1964</v>
          </cell>
          <cell r="C7636" t="str">
            <v>MD</v>
          </cell>
          <cell r="E7636" t="str">
            <v>NoSettings</v>
          </cell>
        </row>
        <row r="7637">
          <cell r="B7637">
            <v>1965</v>
          </cell>
          <cell r="C7637" t="str">
            <v>MD</v>
          </cell>
          <cell r="E7637" t="str">
            <v>NoSettings</v>
          </cell>
        </row>
        <row r="7638">
          <cell r="B7638">
            <v>1966</v>
          </cell>
          <cell r="C7638" t="str">
            <v>MD</v>
          </cell>
          <cell r="E7638" t="str">
            <v>NoSettings</v>
          </cell>
        </row>
        <row r="7639">
          <cell r="B7639">
            <v>1967</v>
          </cell>
          <cell r="C7639" t="str">
            <v>MD</v>
          </cell>
          <cell r="E7639" t="str">
            <v>NoSettings</v>
          </cell>
        </row>
        <row r="7640">
          <cell r="B7640">
            <v>1968</v>
          </cell>
          <cell r="C7640" t="str">
            <v>MD</v>
          </cell>
          <cell r="E7640" t="str">
            <v>NoSettings</v>
          </cell>
        </row>
        <row r="7641">
          <cell r="B7641">
            <v>1969</v>
          </cell>
          <cell r="C7641" t="str">
            <v>MD</v>
          </cell>
          <cell r="E7641" t="str">
            <v>NoSettings</v>
          </cell>
        </row>
        <row r="7642">
          <cell r="B7642">
            <v>1970</v>
          </cell>
          <cell r="C7642" t="str">
            <v>MD</v>
          </cell>
          <cell r="E7642" t="str">
            <v>NoSettings</v>
          </cell>
        </row>
        <row r="7643">
          <cell r="B7643">
            <v>1971</v>
          </cell>
          <cell r="C7643" t="str">
            <v>MD</v>
          </cell>
          <cell r="E7643" t="str">
            <v>NoSettings</v>
          </cell>
        </row>
        <row r="7644">
          <cell r="B7644">
            <v>1972</v>
          </cell>
          <cell r="C7644" t="str">
            <v>MD</v>
          </cell>
          <cell r="E7644" t="str">
            <v>NoSettings</v>
          </cell>
        </row>
        <row r="7645">
          <cell r="B7645">
            <v>1973</v>
          </cell>
          <cell r="C7645" t="str">
            <v>MD</v>
          </cell>
          <cell r="E7645" t="str">
            <v>NoSettings</v>
          </cell>
        </row>
        <row r="7646">
          <cell r="B7646">
            <v>1974</v>
          </cell>
          <cell r="C7646" t="str">
            <v>MD</v>
          </cell>
          <cell r="E7646" t="str">
            <v>NoSettings</v>
          </cell>
        </row>
        <row r="7647">
          <cell r="B7647">
            <v>1975</v>
          </cell>
          <cell r="C7647" t="str">
            <v>MD</v>
          </cell>
          <cell r="E7647" t="str">
            <v>NoSettings</v>
          </cell>
        </row>
        <row r="7648">
          <cell r="B7648">
            <v>1976</v>
          </cell>
          <cell r="C7648" t="str">
            <v>MD</v>
          </cell>
          <cell r="E7648" t="str">
            <v>NoSettings</v>
          </cell>
        </row>
        <row r="7649">
          <cell r="B7649">
            <v>1977</v>
          </cell>
          <cell r="C7649" t="str">
            <v>MD</v>
          </cell>
          <cell r="E7649" t="str">
            <v>NoSettings</v>
          </cell>
        </row>
        <row r="7650">
          <cell r="B7650">
            <v>1978</v>
          </cell>
          <cell r="C7650" t="str">
            <v>MD</v>
          </cell>
          <cell r="E7650" t="str">
            <v>NoSettings</v>
          </cell>
        </row>
        <row r="7651">
          <cell r="B7651">
            <v>1979</v>
          </cell>
          <cell r="C7651" t="str">
            <v>MD</v>
          </cell>
          <cell r="E7651" t="str">
            <v>NoSettings</v>
          </cell>
        </row>
        <row r="7652">
          <cell r="B7652">
            <v>1980</v>
          </cell>
          <cell r="C7652" t="str">
            <v>MD</v>
          </cell>
          <cell r="E7652" t="str">
            <v>NoSettings</v>
          </cell>
        </row>
        <row r="7653">
          <cell r="B7653">
            <v>1981</v>
          </cell>
          <cell r="C7653" t="str">
            <v>MD</v>
          </cell>
          <cell r="E7653" t="str">
            <v>NoSettings</v>
          </cell>
        </row>
        <row r="7654">
          <cell r="B7654">
            <v>1982</v>
          </cell>
          <cell r="C7654" t="str">
            <v>MD</v>
          </cell>
          <cell r="E7654" t="str">
            <v>NoSettings</v>
          </cell>
        </row>
        <row r="7655">
          <cell r="B7655">
            <v>1983</v>
          </cell>
          <cell r="C7655" t="str">
            <v>MD</v>
          </cell>
          <cell r="E7655" t="str">
            <v>NoSettings</v>
          </cell>
        </row>
        <row r="7656">
          <cell r="B7656">
            <v>1984</v>
          </cell>
          <cell r="C7656" t="str">
            <v>MD</v>
          </cell>
          <cell r="E7656" t="str">
            <v>NoSettings</v>
          </cell>
        </row>
        <row r="7657">
          <cell r="B7657">
            <v>1985</v>
          </cell>
          <cell r="C7657" t="str">
            <v>MD</v>
          </cell>
          <cell r="E7657" t="str">
            <v>NoSettings</v>
          </cell>
        </row>
        <row r="7658">
          <cell r="B7658">
            <v>1986</v>
          </cell>
          <cell r="C7658" t="str">
            <v>MD</v>
          </cell>
          <cell r="E7658" t="str">
            <v>NoSettings</v>
          </cell>
        </row>
        <row r="7659">
          <cell r="B7659">
            <v>1987</v>
          </cell>
          <cell r="C7659" t="str">
            <v>MD</v>
          </cell>
          <cell r="E7659" t="str">
            <v>NoSettings</v>
          </cell>
        </row>
        <row r="7660">
          <cell r="B7660">
            <v>1988</v>
          </cell>
          <cell r="C7660" t="str">
            <v>MD</v>
          </cell>
          <cell r="E7660" t="str">
            <v>NoSettings</v>
          </cell>
        </row>
        <row r="7661">
          <cell r="B7661">
            <v>1989</v>
          </cell>
          <cell r="C7661" t="str">
            <v>MD</v>
          </cell>
          <cell r="E7661" t="str">
            <v>NoSettings</v>
          </cell>
        </row>
        <row r="7662">
          <cell r="B7662">
            <v>1990</v>
          </cell>
          <cell r="C7662" t="str">
            <v>MD</v>
          </cell>
          <cell r="E7662" t="str">
            <v>NoSettings</v>
          </cell>
        </row>
        <row r="7663">
          <cell r="B7663">
            <v>1991</v>
          </cell>
          <cell r="C7663" t="str">
            <v>MD</v>
          </cell>
          <cell r="E7663" t="str">
            <v>NoSettings</v>
          </cell>
        </row>
        <row r="7664">
          <cell r="B7664">
            <v>1992</v>
          </cell>
          <cell r="C7664" t="str">
            <v>MD</v>
          </cell>
          <cell r="E7664" t="str">
            <v>NoSettings</v>
          </cell>
        </row>
        <row r="7665">
          <cell r="B7665">
            <v>1993</v>
          </cell>
          <cell r="C7665" t="str">
            <v>MD</v>
          </cell>
          <cell r="E7665" t="str">
            <v>NoSettings</v>
          </cell>
        </row>
        <row r="7666">
          <cell r="B7666">
            <v>1994</v>
          </cell>
          <cell r="C7666" t="str">
            <v>MD</v>
          </cell>
          <cell r="E7666" t="str">
            <v>NoSettings</v>
          </cell>
        </row>
        <row r="7667">
          <cell r="B7667">
            <v>1995</v>
          </cell>
          <cell r="C7667" t="str">
            <v>MD</v>
          </cell>
          <cell r="E7667" t="str">
            <v>NoSettings</v>
          </cell>
        </row>
        <row r="7668">
          <cell r="B7668">
            <v>1996</v>
          </cell>
          <cell r="C7668" t="str">
            <v>MD</v>
          </cell>
          <cell r="E7668" t="str">
            <v>NoSettings</v>
          </cell>
        </row>
        <row r="7669">
          <cell r="B7669">
            <v>1997</v>
          </cell>
          <cell r="C7669" t="str">
            <v>MD</v>
          </cell>
          <cell r="E7669" t="str">
            <v>NoSettings</v>
          </cell>
        </row>
        <row r="7670">
          <cell r="B7670">
            <v>1998</v>
          </cell>
          <cell r="C7670" t="str">
            <v>MD</v>
          </cell>
          <cell r="E7670" t="str">
            <v>NoSettings</v>
          </cell>
        </row>
        <row r="7671">
          <cell r="B7671">
            <v>1999</v>
          </cell>
          <cell r="C7671" t="str">
            <v>MD</v>
          </cell>
          <cell r="E7671" t="str">
            <v>NoSettings</v>
          </cell>
        </row>
        <row r="7672">
          <cell r="B7672">
            <v>2000</v>
          </cell>
          <cell r="C7672" t="str">
            <v>MD</v>
          </cell>
          <cell r="E7672" t="str">
            <v>NoSettings</v>
          </cell>
        </row>
        <row r="7673">
          <cell r="B7673">
            <v>2001</v>
          </cell>
          <cell r="C7673" t="str">
            <v>MD</v>
          </cell>
          <cell r="E7673" t="str">
            <v>NoSettings</v>
          </cell>
        </row>
        <row r="7674">
          <cell r="B7674">
            <v>2002</v>
          </cell>
          <cell r="C7674" t="str">
            <v>MD</v>
          </cell>
          <cell r="E7674" t="str">
            <v>NoSettings</v>
          </cell>
        </row>
        <row r="7675">
          <cell r="B7675">
            <v>2003</v>
          </cell>
          <cell r="C7675" t="str">
            <v>MD</v>
          </cell>
          <cell r="E7675" t="str">
            <v>NoSettings</v>
          </cell>
        </row>
        <row r="7676">
          <cell r="B7676">
            <v>2004</v>
          </cell>
          <cell r="C7676" t="str">
            <v>MD</v>
          </cell>
          <cell r="E7676" t="str">
            <v>NoSettings</v>
          </cell>
        </row>
        <row r="7677">
          <cell r="B7677">
            <v>2005</v>
          </cell>
          <cell r="C7677" t="str">
            <v>MD</v>
          </cell>
          <cell r="E7677" t="str">
            <v>NoSettings</v>
          </cell>
        </row>
        <row r="7678">
          <cell r="B7678">
            <v>2006</v>
          </cell>
          <cell r="C7678" t="str">
            <v>MD</v>
          </cell>
          <cell r="E7678" t="str">
            <v>NoSettings</v>
          </cell>
        </row>
        <row r="7679">
          <cell r="B7679">
            <v>2007</v>
          </cell>
          <cell r="C7679" t="str">
            <v>MD</v>
          </cell>
          <cell r="E7679" t="str">
            <v>NoSettings</v>
          </cell>
        </row>
        <row r="7680">
          <cell r="B7680">
            <v>2008</v>
          </cell>
          <cell r="C7680" t="str">
            <v>MD</v>
          </cell>
          <cell r="E7680" t="str">
            <v>NoSettings</v>
          </cell>
        </row>
        <row r="7681">
          <cell r="B7681">
            <v>2009</v>
          </cell>
          <cell r="C7681" t="str">
            <v>MD</v>
          </cell>
          <cell r="E7681" t="str">
            <v>NoSettings</v>
          </cell>
        </row>
        <row r="7682">
          <cell r="B7682">
            <v>2010</v>
          </cell>
          <cell r="C7682" t="str">
            <v>MD</v>
          </cell>
          <cell r="E7682" t="str">
            <v>NoSettings</v>
          </cell>
        </row>
        <row r="7683">
          <cell r="B7683">
            <v>2011</v>
          </cell>
          <cell r="C7683" t="str">
            <v>MD</v>
          </cell>
          <cell r="E7683" t="str">
            <v>NoSettings</v>
          </cell>
        </row>
        <row r="7684">
          <cell r="B7684">
            <v>2012</v>
          </cell>
          <cell r="C7684" t="str">
            <v>MD</v>
          </cell>
          <cell r="E7684" t="str">
            <v>NoSettings</v>
          </cell>
        </row>
        <row r="7685">
          <cell r="B7685">
            <v>2013</v>
          </cell>
          <cell r="C7685" t="str">
            <v>MD</v>
          </cell>
          <cell r="E7685" t="str">
            <v>NoSettings</v>
          </cell>
        </row>
        <row r="7686">
          <cell r="B7686">
            <v>2014</v>
          </cell>
          <cell r="C7686" t="str">
            <v>MD</v>
          </cell>
          <cell r="E7686" t="str">
            <v>NoSettings</v>
          </cell>
        </row>
        <row r="7687">
          <cell r="B7687">
            <v>2015</v>
          </cell>
          <cell r="C7687" t="str">
            <v>MD</v>
          </cell>
          <cell r="E7687" t="str">
            <v>NoSettings</v>
          </cell>
        </row>
        <row r="7688">
          <cell r="B7688">
            <v>2016</v>
          </cell>
          <cell r="C7688" t="str">
            <v>MD</v>
          </cell>
          <cell r="E7688" t="str">
            <v>NoSettings</v>
          </cell>
        </row>
        <row r="7689">
          <cell r="B7689">
            <v>2017</v>
          </cell>
          <cell r="C7689" t="str">
            <v>MD</v>
          </cell>
          <cell r="E7689" t="str">
            <v>NoSettings</v>
          </cell>
        </row>
        <row r="7690">
          <cell r="B7690">
            <v>2018</v>
          </cell>
          <cell r="C7690" t="str">
            <v>MD</v>
          </cell>
          <cell r="E7690" t="str">
            <v>NoSettings</v>
          </cell>
        </row>
        <row r="7691">
          <cell r="B7691">
            <v>2019</v>
          </cell>
          <cell r="C7691" t="str">
            <v>MD</v>
          </cell>
          <cell r="E7691" t="str">
            <v>NoSettings</v>
          </cell>
        </row>
        <row r="7692">
          <cell r="B7692">
            <v>2020</v>
          </cell>
          <cell r="C7692" t="str">
            <v>MD</v>
          </cell>
          <cell r="E7692" t="str">
            <v>NoSettings</v>
          </cell>
        </row>
        <row r="7693">
          <cell r="B7693">
            <v>2021</v>
          </cell>
          <cell r="C7693" t="str">
            <v>MD</v>
          </cell>
          <cell r="E7693" t="str">
            <v>NoSettings</v>
          </cell>
        </row>
        <row r="7694">
          <cell r="B7694">
            <v>2022</v>
          </cell>
          <cell r="C7694" t="str">
            <v>MD</v>
          </cell>
          <cell r="E7694" t="str">
            <v>NoSettings</v>
          </cell>
        </row>
        <row r="7695">
          <cell r="B7695">
            <v>2023</v>
          </cell>
          <cell r="C7695" t="str">
            <v>MD</v>
          </cell>
          <cell r="E7695" t="str">
            <v>NoSettings</v>
          </cell>
        </row>
        <row r="7696">
          <cell r="B7696">
            <v>2024</v>
          </cell>
          <cell r="C7696" t="str">
            <v>MD</v>
          </cell>
          <cell r="E7696" t="str">
            <v>NoSettings</v>
          </cell>
        </row>
        <row r="7697">
          <cell r="B7697">
            <v>2025</v>
          </cell>
          <cell r="C7697" t="str">
            <v>MD</v>
          </cell>
          <cell r="E7697" t="str">
            <v>NoSettings</v>
          </cell>
        </row>
        <row r="7698">
          <cell r="B7698">
            <v>2026</v>
          </cell>
          <cell r="C7698" t="str">
            <v>MD</v>
          </cell>
          <cell r="E7698" t="str">
            <v>NoSettings</v>
          </cell>
        </row>
        <row r="7699">
          <cell r="B7699">
            <v>2027</v>
          </cell>
          <cell r="C7699" t="str">
            <v>MD</v>
          </cell>
          <cell r="E7699" t="str">
            <v>NoSettings</v>
          </cell>
        </row>
        <row r="7700">
          <cell r="B7700">
            <v>2028</v>
          </cell>
          <cell r="C7700" t="str">
            <v>MD</v>
          </cell>
          <cell r="E7700" t="str">
            <v>NoSettings</v>
          </cell>
        </row>
        <row r="7701">
          <cell r="B7701">
            <v>2029</v>
          </cell>
          <cell r="C7701" t="str">
            <v>MD</v>
          </cell>
          <cell r="E7701" t="str">
            <v>NoSettings</v>
          </cell>
        </row>
        <row r="7702">
          <cell r="B7702">
            <v>2030</v>
          </cell>
          <cell r="C7702" t="str">
            <v>MD</v>
          </cell>
          <cell r="E7702" t="str">
            <v>NoSettings</v>
          </cell>
        </row>
        <row r="7703">
          <cell r="B7703">
            <v>2031</v>
          </cell>
          <cell r="C7703" t="str">
            <v>MD</v>
          </cell>
          <cell r="E7703" t="str">
            <v>NoSettings</v>
          </cell>
        </row>
        <row r="7704">
          <cell r="B7704">
            <v>2032</v>
          </cell>
          <cell r="C7704" t="str">
            <v>MD</v>
          </cell>
          <cell r="E7704" t="str">
            <v>NoSettings</v>
          </cell>
        </row>
        <row r="7705">
          <cell r="B7705">
            <v>2033</v>
          </cell>
          <cell r="C7705" t="str">
            <v>MD</v>
          </cell>
          <cell r="E7705" t="str">
            <v>NoSettings</v>
          </cell>
        </row>
        <row r="7706">
          <cell r="B7706">
            <v>2034</v>
          </cell>
          <cell r="C7706" t="str">
            <v>MD</v>
          </cell>
          <cell r="E7706" t="str">
            <v>NoSettings</v>
          </cell>
        </row>
        <row r="7707">
          <cell r="B7707">
            <v>2035</v>
          </cell>
          <cell r="C7707" t="str">
            <v>MD</v>
          </cell>
          <cell r="E7707" t="str">
            <v>NoSettings</v>
          </cell>
        </row>
        <row r="7708">
          <cell r="B7708">
            <v>2036</v>
          </cell>
          <cell r="C7708" t="str">
            <v>MD</v>
          </cell>
          <cell r="E7708" t="str">
            <v>NoSettings</v>
          </cell>
        </row>
        <row r="7709">
          <cell r="B7709">
            <v>2037</v>
          </cell>
          <cell r="C7709" t="str">
            <v>MD</v>
          </cell>
          <cell r="E7709" t="str">
            <v>NoSettings</v>
          </cell>
        </row>
        <row r="7710">
          <cell r="B7710">
            <v>2038</v>
          </cell>
          <cell r="C7710" t="str">
            <v>MD</v>
          </cell>
          <cell r="E7710" t="str">
            <v>NoSettings</v>
          </cell>
        </row>
        <row r="7711">
          <cell r="B7711">
            <v>2039</v>
          </cell>
          <cell r="C7711" t="str">
            <v>MD</v>
          </cell>
          <cell r="E7711" t="str">
            <v>NoSettings</v>
          </cell>
        </row>
        <row r="7712">
          <cell r="B7712">
            <v>2040</v>
          </cell>
          <cell r="C7712" t="str">
            <v>MD</v>
          </cell>
          <cell r="E7712" t="str">
            <v>NoSettings</v>
          </cell>
        </row>
        <row r="7713">
          <cell r="B7713">
            <v>2041</v>
          </cell>
          <cell r="C7713" t="str">
            <v>MD</v>
          </cell>
          <cell r="E7713" t="str">
            <v>NoSettings</v>
          </cell>
        </row>
        <row r="7714">
          <cell r="B7714">
            <v>2042</v>
          </cell>
          <cell r="C7714" t="str">
            <v>MD</v>
          </cell>
          <cell r="E7714" t="str">
            <v>NoSettings</v>
          </cell>
        </row>
        <row r="7715">
          <cell r="B7715">
            <v>2043</v>
          </cell>
          <cell r="C7715" t="str">
            <v>MD</v>
          </cell>
          <cell r="E7715" t="str">
            <v>NoSettings</v>
          </cell>
        </row>
        <row r="7716">
          <cell r="B7716">
            <v>2044</v>
          </cell>
          <cell r="C7716" t="str">
            <v>MD</v>
          </cell>
          <cell r="E7716" t="str">
            <v>NoSettings</v>
          </cell>
        </row>
        <row r="7717">
          <cell r="B7717">
            <v>2045</v>
          </cell>
          <cell r="C7717" t="str">
            <v>MD</v>
          </cell>
          <cell r="E7717" t="str">
            <v>NoSettings</v>
          </cell>
        </row>
        <row r="7718">
          <cell r="B7718">
            <v>2046</v>
          </cell>
          <cell r="C7718" t="str">
            <v>MD</v>
          </cell>
          <cell r="E7718" t="str">
            <v>NoSettings</v>
          </cell>
        </row>
        <row r="7719">
          <cell r="B7719">
            <v>2047</v>
          </cell>
          <cell r="C7719" t="str">
            <v>MD</v>
          </cell>
          <cell r="E7719" t="str">
            <v>NoSettings</v>
          </cell>
        </row>
        <row r="7720">
          <cell r="B7720">
            <v>2048</v>
          </cell>
          <cell r="C7720" t="str">
            <v>MD</v>
          </cell>
          <cell r="E7720" t="str">
            <v>NoSettings</v>
          </cell>
        </row>
        <row r="7721">
          <cell r="B7721">
            <v>2049</v>
          </cell>
          <cell r="C7721" t="str">
            <v>MD</v>
          </cell>
          <cell r="E7721" t="str">
            <v>NoSettings</v>
          </cell>
        </row>
        <row r="7722">
          <cell r="B7722">
            <v>2050</v>
          </cell>
          <cell r="C7722" t="str">
            <v>MD</v>
          </cell>
          <cell r="E7722" t="str">
            <v>NoSettings</v>
          </cell>
        </row>
        <row r="7723">
          <cell r="B7723">
            <v>2051</v>
          </cell>
          <cell r="C7723" t="str">
            <v>MD</v>
          </cell>
          <cell r="E7723" t="str">
            <v>NoSettings</v>
          </cell>
        </row>
        <row r="7724">
          <cell r="B7724">
            <v>2052</v>
          </cell>
          <cell r="C7724" t="str">
            <v>MD</v>
          </cell>
          <cell r="E7724" t="str">
            <v>NoSettings</v>
          </cell>
        </row>
        <row r="7725">
          <cell r="B7725">
            <v>2053</v>
          </cell>
          <cell r="C7725" t="str">
            <v>MD</v>
          </cell>
          <cell r="E7725" t="str">
            <v>NoSettings</v>
          </cell>
        </row>
        <row r="7726">
          <cell r="B7726">
            <v>2054</v>
          </cell>
          <cell r="C7726" t="str">
            <v>MD</v>
          </cell>
          <cell r="E7726" t="str">
            <v>NoSettings</v>
          </cell>
        </row>
        <row r="7727">
          <cell r="B7727">
            <v>2055</v>
          </cell>
          <cell r="C7727" t="str">
            <v>MD</v>
          </cell>
          <cell r="E7727" t="str">
            <v>NoSettings</v>
          </cell>
        </row>
        <row r="7728">
          <cell r="B7728">
            <v>2056</v>
          </cell>
          <cell r="C7728" t="str">
            <v>MD</v>
          </cell>
          <cell r="E7728" t="str">
            <v>NoSettings</v>
          </cell>
        </row>
        <row r="7729">
          <cell r="B7729">
            <v>2057</v>
          </cell>
          <cell r="C7729" t="str">
            <v>MD</v>
          </cell>
          <cell r="E7729" t="str">
            <v>NoSettings</v>
          </cell>
        </row>
        <row r="7730">
          <cell r="B7730">
            <v>2058</v>
          </cell>
          <cell r="C7730" t="str">
            <v>MD</v>
          </cell>
          <cell r="E7730" t="str">
            <v>NoSettings</v>
          </cell>
        </row>
        <row r="7731">
          <cell r="B7731">
            <v>2059</v>
          </cell>
          <cell r="C7731" t="str">
            <v>MD</v>
          </cell>
          <cell r="E7731" t="str">
            <v>NoSettings</v>
          </cell>
        </row>
        <row r="7732">
          <cell r="B7732">
            <v>2060</v>
          </cell>
          <cell r="C7732" t="str">
            <v>MD</v>
          </cell>
          <cell r="E7732" t="str">
            <v>NoSettings</v>
          </cell>
        </row>
        <row r="7733">
          <cell r="B7733">
            <v>2061</v>
          </cell>
          <cell r="C7733" t="str">
            <v>MD</v>
          </cell>
          <cell r="E7733" t="str">
            <v>NoSettings</v>
          </cell>
        </row>
        <row r="7734">
          <cell r="B7734">
            <v>2062</v>
          </cell>
          <cell r="C7734" t="str">
            <v>MD</v>
          </cell>
          <cell r="E7734" t="str">
            <v>NoSettings</v>
          </cell>
        </row>
        <row r="7735">
          <cell r="B7735">
            <v>2063</v>
          </cell>
          <cell r="C7735" t="str">
            <v>MD</v>
          </cell>
          <cell r="E7735" t="str">
            <v>NoSettings</v>
          </cell>
        </row>
        <row r="7736">
          <cell r="B7736">
            <v>2064</v>
          </cell>
          <cell r="C7736" t="str">
            <v>MD</v>
          </cell>
          <cell r="E7736" t="str">
            <v>NoSettings</v>
          </cell>
        </row>
        <row r="7737">
          <cell r="B7737">
            <v>2065</v>
          </cell>
          <cell r="C7737" t="str">
            <v>MD</v>
          </cell>
          <cell r="E7737" t="str">
            <v>NoSettings</v>
          </cell>
        </row>
        <row r="7738">
          <cell r="B7738">
            <v>2066</v>
          </cell>
          <cell r="C7738" t="str">
            <v>MD</v>
          </cell>
          <cell r="E7738" t="str">
            <v>NoSettings</v>
          </cell>
        </row>
        <row r="7739">
          <cell r="B7739">
            <v>2067</v>
          </cell>
          <cell r="C7739" t="str">
            <v>MD</v>
          </cell>
          <cell r="E7739" t="str">
            <v>NoSettings</v>
          </cell>
        </row>
        <row r="7740">
          <cell r="B7740">
            <v>2068</v>
          </cell>
          <cell r="C7740" t="str">
            <v>MD</v>
          </cell>
          <cell r="E7740" t="str">
            <v>NoSettings</v>
          </cell>
        </row>
        <row r="7741">
          <cell r="B7741">
            <v>2069</v>
          </cell>
          <cell r="C7741" t="str">
            <v>MD</v>
          </cell>
          <cell r="E7741" t="str">
            <v>NoSettings</v>
          </cell>
        </row>
        <row r="7742">
          <cell r="B7742">
            <v>2070</v>
          </cell>
          <cell r="C7742" t="str">
            <v>MD</v>
          </cell>
          <cell r="E7742" t="str">
            <v>NoSettings</v>
          </cell>
        </row>
        <row r="7743">
          <cell r="B7743">
            <v>2071</v>
          </cell>
          <cell r="C7743" t="str">
            <v>MD</v>
          </cell>
          <cell r="E7743" t="str">
            <v>NoSettings</v>
          </cell>
        </row>
        <row r="7744">
          <cell r="B7744">
            <v>2072</v>
          </cell>
          <cell r="C7744" t="str">
            <v>MD</v>
          </cell>
          <cell r="E7744" t="str">
            <v>NoSettings</v>
          </cell>
        </row>
        <row r="7745">
          <cell r="B7745">
            <v>2073</v>
          </cell>
          <cell r="C7745" t="str">
            <v>MD</v>
          </cell>
          <cell r="E7745" t="str">
            <v>NoSettings</v>
          </cell>
        </row>
        <row r="7746">
          <cell r="B7746">
            <v>2074</v>
          </cell>
          <cell r="C7746" t="str">
            <v>MD</v>
          </cell>
          <cell r="E7746" t="str">
            <v>NoSettings</v>
          </cell>
        </row>
        <row r="7747">
          <cell r="B7747">
            <v>2075</v>
          </cell>
          <cell r="C7747" t="str">
            <v>MD</v>
          </cell>
          <cell r="E7747" t="str">
            <v>NoSettings</v>
          </cell>
        </row>
        <row r="7748">
          <cell r="B7748">
            <v>2076</v>
          </cell>
          <cell r="C7748" t="str">
            <v>MD</v>
          </cell>
          <cell r="E7748" t="str">
            <v>NoSettings</v>
          </cell>
        </row>
        <row r="7749">
          <cell r="B7749">
            <v>2077</v>
          </cell>
          <cell r="C7749" t="str">
            <v>MD</v>
          </cell>
          <cell r="E7749" t="str">
            <v>NoSettings</v>
          </cell>
        </row>
        <row r="7750">
          <cell r="B7750">
            <v>2078</v>
          </cell>
          <cell r="C7750" t="str">
            <v>MD</v>
          </cell>
          <cell r="E7750" t="str">
            <v>NoSettings</v>
          </cell>
        </row>
        <row r="7751">
          <cell r="B7751">
            <v>2079</v>
          </cell>
          <cell r="C7751" t="str">
            <v>MD</v>
          </cell>
          <cell r="E7751" t="str">
            <v>NoSettings</v>
          </cell>
        </row>
        <row r="7752">
          <cell r="B7752">
            <v>2080</v>
          </cell>
          <cell r="C7752" t="str">
            <v>MD</v>
          </cell>
          <cell r="E7752" t="str">
            <v>NoSettings</v>
          </cell>
        </row>
        <row r="7753">
          <cell r="B7753">
            <v>2081</v>
          </cell>
          <cell r="C7753" t="str">
            <v>MD</v>
          </cell>
          <cell r="E7753" t="str">
            <v>NoSettings</v>
          </cell>
        </row>
        <row r="7754">
          <cell r="B7754">
            <v>2082</v>
          </cell>
          <cell r="C7754" t="str">
            <v>MD</v>
          </cell>
          <cell r="E7754" t="str">
            <v>NoSettings</v>
          </cell>
        </row>
        <row r="7755">
          <cell r="B7755">
            <v>2083</v>
          </cell>
          <cell r="C7755" t="str">
            <v>MD</v>
          </cell>
          <cell r="E7755" t="str">
            <v>NoSettings</v>
          </cell>
        </row>
        <row r="7756">
          <cell r="B7756">
            <v>2084</v>
          </cell>
          <cell r="C7756" t="str">
            <v>MD</v>
          </cell>
          <cell r="E7756" t="str">
            <v>NoSettings</v>
          </cell>
        </row>
        <row r="7757">
          <cell r="B7757">
            <v>2085</v>
          </cell>
          <cell r="C7757" t="str">
            <v>MD</v>
          </cell>
          <cell r="E7757" t="str">
            <v>NoSettings</v>
          </cell>
        </row>
        <row r="7758">
          <cell r="B7758">
            <v>2086</v>
          </cell>
          <cell r="C7758" t="str">
            <v>MD</v>
          </cell>
          <cell r="E7758" t="str">
            <v>NoSettings</v>
          </cell>
        </row>
        <row r="7759">
          <cell r="B7759">
            <v>2087</v>
          </cell>
          <cell r="C7759" t="str">
            <v>MD</v>
          </cell>
          <cell r="E7759" t="str">
            <v>NoSettings</v>
          </cell>
        </row>
        <row r="7760">
          <cell r="B7760">
            <v>2088</v>
          </cell>
          <cell r="C7760" t="str">
            <v>MD</v>
          </cell>
          <cell r="E7760" t="str">
            <v>NoSettings</v>
          </cell>
        </row>
        <row r="7761">
          <cell r="B7761">
            <v>2089</v>
          </cell>
          <cell r="C7761" t="str">
            <v>MD</v>
          </cell>
          <cell r="E7761" t="str">
            <v>NoSettings</v>
          </cell>
        </row>
        <row r="7762">
          <cell r="B7762">
            <v>2090</v>
          </cell>
          <cell r="C7762" t="str">
            <v>MD</v>
          </cell>
          <cell r="E7762" t="str">
            <v>NoSettings</v>
          </cell>
        </row>
        <row r="7763">
          <cell r="B7763">
            <v>2091</v>
          </cell>
          <cell r="C7763" t="str">
            <v>MD</v>
          </cell>
          <cell r="E7763" t="str">
            <v>NoSettings</v>
          </cell>
        </row>
        <row r="7764">
          <cell r="B7764">
            <v>2092</v>
          </cell>
          <cell r="C7764" t="str">
            <v>MD</v>
          </cell>
          <cell r="E7764" t="str">
            <v>NoSettings</v>
          </cell>
        </row>
        <row r="7765">
          <cell r="B7765">
            <v>2093</v>
          </cell>
          <cell r="C7765" t="str">
            <v>MD</v>
          </cell>
          <cell r="E7765" t="str">
            <v>NoSettings</v>
          </cell>
        </row>
        <row r="7766">
          <cell r="B7766">
            <v>2094</v>
          </cell>
          <cell r="C7766" t="str">
            <v>MD</v>
          </cell>
          <cell r="E7766" t="str">
            <v>NoSettings</v>
          </cell>
        </row>
        <row r="7767">
          <cell r="B7767">
            <v>2095</v>
          </cell>
          <cell r="C7767" t="str">
            <v>MD</v>
          </cell>
          <cell r="E7767" t="str">
            <v>NoSettings</v>
          </cell>
        </row>
        <row r="7768">
          <cell r="B7768">
            <v>2096</v>
          </cell>
          <cell r="C7768" t="str">
            <v>MD</v>
          </cell>
          <cell r="E7768" t="str">
            <v>NoSettings</v>
          </cell>
        </row>
        <row r="7769">
          <cell r="B7769">
            <v>2097</v>
          </cell>
          <cell r="C7769" t="str">
            <v>MD</v>
          </cell>
          <cell r="E7769" t="str">
            <v>NoSettings</v>
          </cell>
        </row>
        <row r="7770">
          <cell r="B7770">
            <v>2098</v>
          </cell>
          <cell r="C7770" t="str">
            <v>MD</v>
          </cell>
          <cell r="E7770" t="str">
            <v>NoSettings</v>
          </cell>
        </row>
        <row r="7771">
          <cell r="B7771">
            <v>2099</v>
          </cell>
          <cell r="C7771" t="str">
            <v>MD</v>
          </cell>
          <cell r="E7771" t="str">
            <v>NoSettings</v>
          </cell>
        </row>
        <row r="7772">
          <cell r="B7772">
            <v>2100</v>
          </cell>
          <cell r="C7772" t="str">
            <v>MD</v>
          </cell>
          <cell r="E7772" t="str">
            <v>NoSettings</v>
          </cell>
        </row>
        <row r="7773">
          <cell r="B7773">
            <v>2101</v>
          </cell>
          <cell r="C7773" t="str">
            <v>MD</v>
          </cell>
          <cell r="E7773" t="str">
            <v>NoSettings</v>
          </cell>
        </row>
        <row r="7774">
          <cell r="B7774">
            <v>2102</v>
          </cell>
          <cell r="C7774" t="str">
            <v>MD</v>
          </cell>
          <cell r="E7774" t="str">
            <v>NoSettings</v>
          </cell>
        </row>
        <row r="7775">
          <cell r="B7775">
            <v>2103</v>
          </cell>
          <cell r="C7775" t="str">
            <v>MD</v>
          </cell>
          <cell r="E7775" t="str">
            <v>NoSettings</v>
          </cell>
        </row>
        <row r="7776">
          <cell r="B7776">
            <v>2104</v>
          </cell>
          <cell r="C7776" t="str">
            <v>MD</v>
          </cell>
          <cell r="E7776" t="str">
            <v>NoSettings</v>
          </cell>
        </row>
        <row r="7777">
          <cell r="B7777">
            <v>2105</v>
          </cell>
          <cell r="C7777" t="str">
            <v>MD</v>
          </cell>
          <cell r="E7777" t="str">
            <v>NoSettings</v>
          </cell>
        </row>
        <row r="7778">
          <cell r="B7778">
            <v>2106</v>
          </cell>
          <cell r="C7778" t="str">
            <v>MD</v>
          </cell>
          <cell r="E7778" t="str">
            <v>NoSettings</v>
          </cell>
        </row>
        <row r="7779">
          <cell r="B7779">
            <v>2107</v>
          </cell>
          <cell r="C7779" t="str">
            <v>MD</v>
          </cell>
          <cell r="E7779" t="str">
            <v>NoSettings</v>
          </cell>
        </row>
        <row r="7780">
          <cell r="B7780">
            <v>2108</v>
          </cell>
          <cell r="C7780" t="str">
            <v>MD</v>
          </cell>
          <cell r="E7780" t="str">
            <v>NoSettings</v>
          </cell>
        </row>
        <row r="7781">
          <cell r="B7781">
            <v>2109</v>
          </cell>
          <cell r="C7781" t="str">
            <v>MD</v>
          </cell>
          <cell r="E7781" t="str">
            <v>NoSettings</v>
          </cell>
        </row>
        <row r="7782">
          <cell r="B7782">
            <v>2110</v>
          </cell>
          <cell r="C7782" t="str">
            <v>MD</v>
          </cell>
          <cell r="E7782" t="str">
            <v>NoSettings</v>
          </cell>
        </row>
        <row r="7783">
          <cell r="B7783">
            <v>2111</v>
          </cell>
          <cell r="C7783" t="str">
            <v>MD</v>
          </cell>
          <cell r="E7783" t="str">
            <v>NoSettings</v>
          </cell>
        </row>
        <row r="7784">
          <cell r="B7784">
            <v>2112</v>
          </cell>
          <cell r="C7784" t="str">
            <v>MD</v>
          </cell>
          <cell r="E7784" t="str">
            <v>NoSettings</v>
          </cell>
        </row>
        <row r="7785">
          <cell r="B7785">
            <v>2113</v>
          </cell>
          <cell r="C7785" t="str">
            <v>MD</v>
          </cell>
          <cell r="E7785" t="str">
            <v>NoSettings</v>
          </cell>
        </row>
        <row r="7786">
          <cell r="B7786">
            <v>2114</v>
          </cell>
          <cell r="C7786" t="str">
            <v>MD</v>
          </cell>
          <cell r="E7786" t="str">
            <v>NoSettings</v>
          </cell>
        </row>
        <row r="7787">
          <cell r="B7787">
            <v>2115</v>
          </cell>
          <cell r="C7787" t="str">
            <v>MD</v>
          </cell>
          <cell r="E7787" t="str">
            <v>NoSettings</v>
          </cell>
        </row>
        <row r="7788">
          <cell r="B7788">
            <v>2116</v>
          </cell>
          <cell r="C7788" t="str">
            <v>MD</v>
          </cell>
          <cell r="E7788" t="str">
            <v>NoSettings</v>
          </cell>
        </row>
        <row r="7789">
          <cell r="B7789">
            <v>2117</v>
          </cell>
          <cell r="C7789" t="str">
            <v>MD</v>
          </cell>
          <cell r="E7789" t="str">
            <v>NoSettings</v>
          </cell>
        </row>
        <row r="7790">
          <cell r="B7790">
            <v>2118</v>
          </cell>
          <cell r="C7790" t="str">
            <v>MD</v>
          </cell>
          <cell r="E7790" t="str">
            <v>NoSettings</v>
          </cell>
        </row>
        <row r="7791">
          <cell r="B7791">
            <v>2119</v>
          </cell>
          <cell r="C7791" t="str">
            <v>MD</v>
          </cell>
          <cell r="E7791" t="str">
            <v>NoSettings</v>
          </cell>
        </row>
        <row r="7792">
          <cell r="B7792">
            <v>2120</v>
          </cell>
          <cell r="C7792" t="str">
            <v>MD</v>
          </cell>
          <cell r="E7792" t="str">
            <v>NoSettings</v>
          </cell>
        </row>
        <row r="7793">
          <cell r="B7793">
            <v>2121</v>
          </cell>
          <cell r="C7793" t="str">
            <v>MD</v>
          </cell>
          <cell r="E7793" t="str">
            <v>NoSettings</v>
          </cell>
        </row>
        <row r="7794">
          <cell r="B7794">
            <v>2122</v>
          </cell>
          <cell r="C7794" t="str">
            <v>MD</v>
          </cell>
          <cell r="E7794" t="str">
            <v>NoSettings</v>
          </cell>
        </row>
        <row r="7795">
          <cell r="B7795">
            <v>2123</v>
          </cell>
          <cell r="C7795" t="str">
            <v>MD</v>
          </cell>
          <cell r="E7795" t="str">
            <v>NoSettings</v>
          </cell>
        </row>
        <row r="7796">
          <cell r="B7796">
            <v>2124</v>
          </cell>
          <cell r="C7796" t="str">
            <v>MD</v>
          </cell>
          <cell r="E7796" t="str">
            <v>NoSettings</v>
          </cell>
        </row>
        <row r="7797">
          <cell r="B7797">
            <v>2125</v>
          </cell>
          <cell r="C7797" t="str">
            <v>MD</v>
          </cell>
          <cell r="E7797" t="str">
            <v>NoSettings</v>
          </cell>
        </row>
        <row r="7798">
          <cell r="B7798">
            <v>2126</v>
          </cell>
          <cell r="C7798" t="str">
            <v>MD</v>
          </cell>
          <cell r="E7798" t="str">
            <v>NoSettings</v>
          </cell>
        </row>
        <row r="7799">
          <cell r="B7799">
            <v>2127</v>
          </cell>
          <cell r="C7799" t="str">
            <v>MD</v>
          </cell>
          <cell r="E7799" t="str">
            <v>NoSettings</v>
          </cell>
        </row>
        <row r="7800">
          <cell r="B7800">
            <v>2128</v>
          </cell>
          <cell r="C7800" t="str">
            <v>MD</v>
          </cell>
          <cell r="E7800" t="str">
            <v>NoSettings</v>
          </cell>
        </row>
        <row r="7801">
          <cell r="B7801">
            <v>2129</v>
          </cell>
          <cell r="C7801" t="str">
            <v>MD</v>
          </cell>
          <cell r="E7801" t="str">
            <v>NoSettings</v>
          </cell>
        </row>
        <row r="7802">
          <cell r="B7802">
            <v>2130</v>
          </cell>
          <cell r="C7802" t="str">
            <v>MD</v>
          </cell>
          <cell r="E7802" t="str">
            <v>NoSettings</v>
          </cell>
        </row>
        <row r="7803">
          <cell r="B7803">
            <v>2131</v>
          </cell>
          <cell r="C7803" t="str">
            <v>MD</v>
          </cell>
          <cell r="E7803" t="str">
            <v>NoSettings</v>
          </cell>
        </row>
        <row r="7804">
          <cell r="B7804">
            <v>2132</v>
          </cell>
          <cell r="C7804" t="str">
            <v>MD</v>
          </cell>
          <cell r="E7804" t="str">
            <v>NoSettings</v>
          </cell>
        </row>
        <row r="7805">
          <cell r="B7805">
            <v>2133</v>
          </cell>
          <cell r="C7805" t="str">
            <v>MD</v>
          </cell>
          <cell r="E7805" t="str">
            <v>NoSettings</v>
          </cell>
        </row>
        <row r="7806">
          <cell r="B7806">
            <v>2134</v>
          </cell>
          <cell r="C7806" t="str">
            <v>MD</v>
          </cell>
          <cell r="E7806" t="str">
            <v>NoSettings</v>
          </cell>
        </row>
        <row r="7807">
          <cell r="B7807">
            <v>2135</v>
          </cell>
          <cell r="C7807" t="str">
            <v>MD</v>
          </cell>
          <cell r="E7807" t="str">
            <v>NoSettings</v>
          </cell>
        </row>
        <row r="7808">
          <cell r="B7808">
            <v>2136</v>
          </cell>
          <cell r="C7808" t="str">
            <v>MD</v>
          </cell>
          <cell r="E7808" t="str">
            <v>NoSettings</v>
          </cell>
        </row>
        <row r="7809">
          <cell r="B7809">
            <v>2137</v>
          </cell>
          <cell r="C7809" t="str">
            <v>MD</v>
          </cell>
          <cell r="E7809" t="str">
            <v>NoSettings</v>
          </cell>
        </row>
        <row r="7810">
          <cell r="B7810">
            <v>2138</v>
          </cell>
          <cell r="C7810" t="str">
            <v>MD</v>
          </cell>
          <cell r="E7810" t="str">
            <v>NoSettings</v>
          </cell>
        </row>
        <row r="7811">
          <cell r="B7811">
            <v>2139</v>
          </cell>
          <cell r="C7811" t="str">
            <v>MD</v>
          </cell>
          <cell r="E7811" t="str">
            <v>NoSettings</v>
          </cell>
        </row>
        <row r="7812">
          <cell r="B7812">
            <v>2140</v>
          </cell>
          <cell r="C7812" t="str">
            <v>MD</v>
          </cell>
          <cell r="E7812" t="str">
            <v>NoSettings</v>
          </cell>
        </row>
        <row r="7813">
          <cell r="B7813">
            <v>2141</v>
          </cell>
          <cell r="C7813" t="str">
            <v>MD</v>
          </cell>
          <cell r="E7813" t="str">
            <v>NoSettings</v>
          </cell>
        </row>
        <row r="7814">
          <cell r="B7814">
            <v>2142</v>
          </cell>
          <cell r="C7814" t="str">
            <v>MD</v>
          </cell>
          <cell r="E7814" t="str">
            <v>NoSettings</v>
          </cell>
        </row>
        <row r="7815">
          <cell r="B7815">
            <v>2143</v>
          </cell>
          <cell r="C7815" t="str">
            <v>MD</v>
          </cell>
          <cell r="E7815" t="str">
            <v>NoSettings</v>
          </cell>
        </row>
        <row r="7816">
          <cell r="B7816">
            <v>2144</v>
          </cell>
          <cell r="C7816" t="str">
            <v>MD</v>
          </cell>
          <cell r="E7816" t="str">
            <v>NoSettings</v>
          </cell>
        </row>
        <row r="7817">
          <cell r="B7817">
            <v>2145</v>
          </cell>
          <cell r="C7817" t="str">
            <v>MD</v>
          </cell>
          <cell r="E7817" t="str">
            <v>NoSettings</v>
          </cell>
        </row>
        <row r="7818">
          <cell r="B7818">
            <v>2146</v>
          </cell>
          <cell r="C7818" t="str">
            <v>MD</v>
          </cell>
          <cell r="E7818" t="str">
            <v>NoSettings</v>
          </cell>
        </row>
        <row r="7819">
          <cell r="B7819">
            <v>2147</v>
          </cell>
          <cell r="C7819" t="str">
            <v>MD</v>
          </cell>
          <cell r="E7819" t="str">
            <v>NoSettings</v>
          </cell>
        </row>
        <row r="7820">
          <cell r="B7820">
            <v>2148</v>
          </cell>
          <cell r="C7820" t="str">
            <v>MD</v>
          </cell>
          <cell r="E7820" t="str">
            <v>NoSettings</v>
          </cell>
        </row>
        <row r="7821">
          <cell r="B7821">
            <v>2149</v>
          </cell>
          <cell r="C7821" t="str">
            <v>MD</v>
          </cell>
          <cell r="E7821" t="str">
            <v>NoSettings</v>
          </cell>
        </row>
        <row r="7822">
          <cell r="B7822">
            <v>2150</v>
          </cell>
          <cell r="C7822" t="str">
            <v>MD</v>
          </cell>
          <cell r="E7822" t="str">
            <v>NoSettings</v>
          </cell>
        </row>
        <row r="7823">
          <cell r="B7823">
            <v>2151</v>
          </cell>
          <cell r="C7823" t="str">
            <v>MD</v>
          </cell>
          <cell r="E7823" t="str">
            <v>NoSettings</v>
          </cell>
        </row>
        <row r="7824">
          <cell r="B7824">
            <v>2152</v>
          </cell>
          <cell r="C7824" t="str">
            <v>MD</v>
          </cell>
          <cell r="E7824" t="str">
            <v>NoSettings</v>
          </cell>
        </row>
        <row r="7825">
          <cell r="B7825">
            <v>2153</v>
          </cell>
          <cell r="C7825" t="str">
            <v>MD</v>
          </cell>
          <cell r="E7825" t="str">
            <v>NoSettings</v>
          </cell>
        </row>
        <row r="7826">
          <cell r="B7826">
            <v>2154</v>
          </cell>
          <cell r="C7826" t="str">
            <v>MD</v>
          </cell>
          <cell r="E7826" t="str">
            <v>NoSettings</v>
          </cell>
        </row>
        <row r="7827">
          <cell r="B7827">
            <v>2155</v>
          </cell>
          <cell r="C7827" t="str">
            <v>MD</v>
          </cell>
          <cell r="E7827" t="str">
            <v>NoSettings</v>
          </cell>
        </row>
        <row r="7828">
          <cell r="B7828">
            <v>2156</v>
          </cell>
          <cell r="C7828" t="str">
            <v>MD</v>
          </cell>
          <cell r="E7828" t="str">
            <v>NoSettings</v>
          </cell>
        </row>
        <row r="7829">
          <cell r="B7829">
            <v>2157</v>
          </cell>
          <cell r="C7829" t="str">
            <v>MD</v>
          </cell>
          <cell r="E7829" t="str">
            <v>NoSettings</v>
          </cell>
        </row>
        <row r="7830">
          <cell r="B7830">
            <v>2158</v>
          </cell>
          <cell r="C7830" t="str">
            <v>MD</v>
          </cell>
          <cell r="E7830" t="str">
            <v>NoSettings</v>
          </cell>
        </row>
        <row r="7831">
          <cell r="B7831">
            <v>2159</v>
          </cell>
          <cell r="C7831" t="str">
            <v>MD</v>
          </cell>
          <cell r="E7831" t="str">
            <v>NoSettings</v>
          </cell>
        </row>
        <row r="7832">
          <cell r="B7832">
            <v>2160</v>
          </cell>
          <cell r="C7832" t="str">
            <v>MD</v>
          </cell>
          <cell r="E7832" t="str">
            <v>NoSettings</v>
          </cell>
        </row>
        <row r="7833">
          <cell r="B7833">
            <v>2161</v>
          </cell>
          <cell r="C7833" t="str">
            <v>MD</v>
          </cell>
          <cell r="E7833" t="str">
            <v>NoSettings</v>
          </cell>
        </row>
        <row r="7834">
          <cell r="B7834">
            <v>2162</v>
          </cell>
          <cell r="C7834" t="str">
            <v>MD</v>
          </cell>
          <cell r="E7834" t="str">
            <v>NoSettings</v>
          </cell>
        </row>
        <row r="7835">
          <cell r="B7835">
            <v>2163</v>
          </cell>
          <cell r="C7835" t="str">
            <v>MD</v>
          </cell>
          <cell r="E7835" t="str">
            <v>NoSettings</v>
          </cell>
        </row>
        <row r="7836">
          <cell r="B7836">
            <v>2164</v>
          </cell>
          <cell r="C7836" t="str">
            <v>MD</v>
          </cell>
          <cell r="E7836" t="str">
            <v>NoSettings</v>
          </cell>
        </row>
        <row r="7837">
          <cell r="B7837">
            <v>2165</v>
          </cell>
          <cell r="C7837" t="str">
            <v>MD</v>
          </cell>
          <cell r="E7837" t="str">
            <v>NoSettings</v>
          </cell>
        </row>
        <row r="7838">
          <cell r="B7838">
            <v>2166</v>
          </cell>
          <cell r="C7838" t="str">
            <v>MD</v>
          </cell>
          <cell r="E7838" t="str">
            <v>NoSettings</v>
          </cell>
        </row>
        <row r="7839">
          <cell r="B7839">
            <v>2167</v>
          </cell>
          <cell r="C7839" t="str">
            <v>MD</v>
          </cell>
          <cell r="E7839" t="str">
            <v>NoSettings</v>
          </cell>
        </row>
        <row r="7840">
          <cell r="B7840">
            <v>2168</v>
          </cell>
          <cell r="C7840" t="str">
            <v>MD</v>
          </cell>
          <cell r="E7840" t="str">
            <v>NoSettings</v>
          </cell>
        </row>
        <row r="7841">
          <cell r="B7841">
            <v>2169</v>
          </cell>
          <cell r="C7841" t="str">
            <v>MD</v>
          </cell>
          <cell r="E7841" t="str">
            <v>NoSettings</v>
          </cell>
        </row>
        <row r="7842">
          <cell r="B7842">
            <v>2170</v>
          </cell>
          <cell r="C7842" t="str">
            <v>MD</v>
          </cell>
          <cell r="E7842" t="str">
            <v>NoSettings</v>
          </cell>
        </row>
        <row r="7843">
          <cell r="B7843">
            <v>2171</v>
          </cell>
          <cell r="C7843" t="str">
            <v>MD</v>
          </cell>
          <cell r="E7843" t="str">
            <v>NoSettings</v>
          </cell>
        </row>
        <row r="7844">
          <cell r="B7844">
            <v>2172</v>
          </cell>
          <cell r="C7844" t="str">
            <v>MD</v>
          </cell>
          <cell r="E7844" t="str">
            <v>NoSettings</v>
          </cell>
        </row>
        <row r="7845">
          <cell r="B7845">
            <v>2173</v>
          </cell>
          <cell r="C7845" t="str">
            <v>MD</v>
          </cell>
          <cell r="E7845" t="str">
            <v>NoSettings</v>
          </cell>
        </row>
        <row r="7846">
          <cell r="B7846">
            <v>2174</v>
          </cell>
          <cell r="C7846" t="str">
            <v>MD</v>
          </cell>
          <cell r="E7846" t="str">
            <v>NoSettings</v>
          </cell>
        </row>
        <row r="7847">
          <cell r="B7847">
            <v>2175</v>
          </cell>
          <cell r="C7847" t="str">
            <v>MD</v>
          </cell>
          <cell r="E7847" t="str">
            <v>NoSettings</v>
          </cell>
        </row>
        <row r="7848">
          <cell r="B7848">
            <v>2176</v>
          </cell>
          <cell r="C7848" t="str">
            <v>MD</v>
          </cell>
          <cell r="E7848" t="str">
            <v>NoSettings</v>
          </cell>
        </row>
        <row r="7849">
          <cell r="B7849">
            <v>2177</v>
          </cell>
          <cell r="C7849" t="str">
            <v>MD</v>
          </cell>
          <cell r="E7849" t="str">
            <v>NoSettings</v>
          </cell>
        </row>
        <row r="7850">
          <cell r="B7850">
            <v>2178</v>
          </cell>
          <cell r="C7850" t="str">
            <v>MD</v>
          </cell>
          <cell r="E7850" t="str">
            <v>NoSettings</v>
          </cell>
        </row>
        <row r="7851">
          <cell r="B7851">
            <v>2179</v>
          </cell>
          <cell r="C7851" t="str">
            <v>MD</v>
          </cell>
          <cell r="E7851" t="str">
            <v>NoSettings</v>
          </cell>
        </row>
        <row r="7852">
          <cell r="B7852">
            <v>2180</v>
          </cell>
          <cell r="C7852" t="str">
            <v>MD</v>
          </cell>
          <cell r="E7852" t="str">
            <v>NoSettings</v>
          </cell>
        </row>
        <row r="7853">
          <cell r="B7853">
            <v>2181</v>
          </cell>
          <cell r="C7853" t="str">
            <v>MD</v>
          </cell>
          <cell r="E7853" t="str">
            <v>NoSettings</v>
          </cell>
        </row>
        <row r="7854">
          <cell r="B7854">
            <v>2182</v>
          </cell>
          <cell r="C7854" t="str">
            <v>MD</v>
          </cell>
          <cell r="E7854" t="str">
            <v>NoSettings</v>
          </cell>
        </row>
        <row r="7855">
          <cell r="B7855">
            <v>2183</v>
          </cell>
          <cell r="C7855" t="str">
            <v>MD</v>
          </cell>
          <cell r="E7855" t="str">
            <v>NoSettings</v>
          </cell>
        </row>
        <row r="7856">
          <cell r="B7856">
            <v>2184</v>
          </cell>
          <cell r="C7856" t="str">
            <v>MD</v>
          </cell>
          <cell r="E7856" t="str">
            <v>NoSettings</v>
          </cell>
        </row>
        <row r="7857">
          <cell r="B7857">
            <v>2185</v>
          </cell>
          <cell r="C7857" t="str">
            <v>MD</v>
          </cell>
          <cell r="E7857" t="str">
            <v>NoSettings</v>
          </cell>
        </row>
        <row r="7858">
          <cell r="B7858">
            <v>2186</v>
          </cell>
          <cell r="C7858" t="str">
            <v>MD</v>
          </cell>
          <cell r="E7858" t="str">
            <v>NoSettings</v>
          </cell>
        </row>
        <row r="7859">
          <cell r="B7859">
            <v>2187</v>
          </cell>
          <cell r="C7859" t="str">
            <v>MD</v>
          </cell>
          <cell r="E7859" t="str">
            <v>NoSettings</v>
          </cell>
        </row>
        <row r="7860">
          <cell r="B7860">
            <v>2188</v>
          </cell>
          <cell r="C7860" t="str">
            <v>MD</v>
          </cell>
          <cell r="E7860" t="str">
            <v>NoSettings</v>
          </cell>
        </row>
        <row r="7861">
          <cell r="B7861">
            <v>2189</v>
          </cell>
          <cell r="C7861" t="str">
            <v>MD</v>
          </cell>
          <cell r="E7861" t="str">
            <v>NoSettings</v>
          </cell>
        </row>
        <row r="7862">
          <cell r="B7862">
            <v>2190</v>
          </cell>
          <cell r="C7862" t="str">
            <v>MD</v>
          </cell>
          <cell r="E7862" t="str">
            <v>NoSettings</v>
          </cell>
        </row>
        <row r="7863">
          <cell r="B7863">
            <v>2191</v>
          </cell>
          <cell r="C7863" t="str">
            <v>MD</v>
          </cell>
          <cell r="E7863" t="str">
            <v>NoSettings</v>
          </cell>
        </row>
        <row r="7864">
          <cell r="B7864">
            <v>2192</v>
          </cell>
          <cell r="C7864" t="str">
            <v>MD</v>
          </cell>
          <cell r="E7864" t="str">
            <v>NoSettings</v>
          </cell>
        </row>
        <row r="7865">
          <cell r="B7865">
            <v>2193</v>
          </cell>
          <cell r="C7865" t="str">
            <v>MD</v>
          </cell>
          <cell r="E7865" t="str">
            <v>NoSettings</v>
          </cell>
        </row>
        <row r="7866">
          <cell r="B7866">
            <v>2194</v>
          </cell>
          <cell r="C7866" t="str">
            <v>MD</v>
          </cell>
          <cell r="E7866" t="str">
            <v>NoSettings</v>
          </cell>
        </row>
        <row r="7867">
          <cell r="B7867">
            <v>2195</v>
          </cell>
          <cell r="C7867" t="str">
            <v>MD</v>
          </cell>
          <cell r="E7867" t="str">
            <v>NoSettings</v>
          </cell>
        </row>
        <row r="7868">
          <cell r="B7868">
            <v>2196</v>
          </cell>
          <cell r="C7868" t="str">
            <v>MD</v>
          </cell>
          <cell r="E7868" t="str">
            <v>NoSettings</v>
          </cell>
        </row>
        <row r="7869">
          <cell r="B7869">
            <v>2197</v>
          </cell>
          <cell r="C7869" t="str">
            <v>MD</v>
          </cell>
          <cell r="E7869" t="str">
            <v>NoSettings</v>
          </cell>
        </row>
        <row r="7870">
          <cell r="B7870">
            <v>2198</v>
          </cell>
          <cell r="C7870" t="str">
            <v>MD</v>
          </cell>
          <cell r="E7870" t="str">
            <v>NoSettings</v>
          </cell>
        </row>
        <row r="7871">
          <cell r="B7871">
            <v>2199</v>
          </cell>
          <cell r="C7871" t="str">
            <v>MD</v>
          </cell>
          <cell r="E7871" t="str">
            <v>NoSettings</v>
          </cell>
        </row>
        <row r="7872">
          <cell r="B7872">
            <v>2200</v>
          </cell>
          <cell r="C7872" t="str">
            <v>MD</v>
          </cell>
          <cell r="E7872" t="str">
            <v>NoSettings</v>
          </cell>
        </row>
        <row r="7873">
          <cell r="B7873">
            <v>2201</v>
          </cell>
          <cell r="C7873" t="str">
            <v>MD</v>
          </cell>
          <cell r="E7873" t="str">
            <v>NoSettings</v>
          </cell>
        </row>
        <row r="7874">
          <cell r="B7874">
            <v>2202</v>
          </cell>
          <cell r="C7874" t="str">
            <v>MD</v>
          </cell>
          <cell r="E7874" t="str">
            <v>NoSettings</v>
          </cell>
        </row>
        <row r="7875">
          <cell r="B7875">
            <v>2203</v>
          </cell>
          <cell r="C7875" t="str">
            <v>MD</v>
          </cell>
          <cell r="E7875" t="str">
            <v>NoSettings</v>
          </cell>
        </row>
        <row r="7876">
          <cell r="B7876">
            <v>2204</v>
          </cell>
          <cell r="C7876" t="str">
            <v>MD</v>
          </cell>
          <cell r="E7876" t="str">
            <v>NoSettings</v>
          </cell>
        </row>
        <row r="7877">
          <cell r="B7877">
            <v>2205</v>
          </cell>
          <cell r="C7877" t="str">
            <v>MD</v>
          </cell>
          <cell r="E7877" t="str">
            <v>NoSettings</v>
          </cell>
        </row>
        <row r="7878">
          <cell r="B7878">
            <v>2206</v>
          </cell>
          <cell r="C7878" t="str">
            <v>MD</v>
          </cell>
          <cell r="E7878" t="str">
            <v>NoSettings</v>
          </cell>
        </row>
        <row r="7879">
          <cell r="B7879">
            <v>2207</v>
          </cell>
          <cell r="C7879" t="str">
            <v>MD</v>
          </cell>
          <cell r="E7879" t="str">
            <v>NoSettings</v>
          </cell>
        </row>
        <row r="7880">
          <cell r="B7880">
            <v>2208</v>
          </cell>
          <cell r="C7880" t="str">
            <v>MD</v>
          </cell>
          <cell r="E7880" t="str">
            <v>NoSettings</v>
          </cell>
        </row>
        <row r="7881">
          <cell r="B7881">
            <v>2209</v>
          </cell>
          <cell r="C7881" t="str">
            <v>MD</v>
          </cell>
          <cell r="E7881" t="str">
            <v>NoSettings</v>
          </cell>
        </row>
        <row r="7882">
          <cell r="B7882">
            <v>2210</v>
          </cell>
          <cell r="C7882" t="str">
            <v>MD</v>
          </cell>
          <cell r="E7882" t="str">
            <v>NoSettings</v>
          </cell>
        </row>
        <row r="7883">
          <cell r="B7883">
            <v>2211</v>
          </cell>
          <cell r="C7883" t="str">
            <v>MD</v>
          </cell>
          <cell r="E7883" t="str">
            <v>NoSettings</v>
          </cell>
        </row>
        <row r="7884">
          <cell r="B7884">
            <v>2212</v>
          </cell>
          <cell r="C7884" t="str">
            <v>MD</v>
          </cell>
          <cell r="E7884" t="str">
            <v>NoSettings</v>
          </cell>
        </row>
        <row r="7885">
          <cell r="B7885">
            <v>2213</v>
          </cell>
          <cell r="C7885" t="str">
            <v>MD</v>
          </cell>
          <cell r="E7885" t="str">
            <v>NoSettings</v>
          </cell>
        </row>
        <row r="7886">
          <cell r="B7886">
            <v>2214</v>
          </cell>
          <cell r="C7886" t="str">
            <v>MD</v>
          </cell>
          <cell r="E7886" t="str">
            <v>NoSettings</v>
          </cell>
        </row>
        <row r="7887">
          <cell r="B7887">
            <v>2215</v>
          </cell>
          <cell r="C7887" t="str">
            <v>MD</v>
          </cell>
          <cell r="E7887" t="str">
            <v>NoSettings</v>
          </cell>
        </row>
        <row r="7888">
          <cell r="B7888">
            <v>2216</v>
          </cell>
          <cell r="C7888" t="str">
            <v>MD</v>
          </cell>
          <cell r="E7888" t="str">
            <v>NoSettings</v>
          </cell>
        </row>
        <row r="7889">
          <cell r="B7889">
            <v>2217</v>
          </cell>
          <cell r="C7889" t="str">
            <v>MD</v>
          </cell>
          <cell r="E7889" t="str">
            <v>NoSettings</v>
          </cell>
        </row>
        <row r="7890">
          <cell r="B7890">
            <v>2218</v>
          </cell>
          <cell r="C7890" t="str">
            <v>MD</v>
          </cell>
          <cell r="E7890" t="str">
            <v>NoSettings</v>
          </cell>
        </row>
        <row r="7891">
          <cell r="B7891">
            <v>2219</v>
          </cell>
          <cell r="C7891" t="str">
            <v>MD</v>
          </cell>
          <cell r="E7891" t="str">
            <v>NoSettings</v>
          </cell>
        </row>
        <row r="7892">
          <cell r="B7892">
            <v>2220</v>
          </cell>
          <cell r="C7892" t="str">
            <v>MD</v>
          </cell>
          <cell r="E7892" t="str">
            <v>NoSettings</v>
          </cell>
        </row>
        <row r="7893">
          <cell r="B7893">
            <v>2221</v>
          </cell>
          <cell r="C7893" t="str">
            <v>MD</v>
          </cell>
          <cell r="E7893" t="str">
            <v>NoSettings</v>
          </cell>
        </row>
        <row r="7894">
          <cell r="B7894">
            <v>2222</v>
          </cell>
          <cell r="C7894" t="str">
            <v>MD</v>
          </cell>
          <cell r="E7894" t="str">
            <v>NoSettings</v>
          </cell>
        </row>
        <row r="7895">
          <cell r="B7895">
            <v>2223</v>
          </cell>
          <cell r="C7895" t="str">
            <v>MD</v>
          </cell>
          <cell r="E7895" t="str">
            <v>NoSettings</v>
          </cell>
        </row>
        <row r="7896">
          <cell r="B7896">
            <v>2224</v>
          </cell>
          <cell r="C7896" t="str">
            <v>MD</v>
          </cell>
          <cell r="E7896" t="str">
            <v>NoSettings</v>
          </cell>
        </row>
        <row r="7897">
          <cell r="B7897">
            <v>2225</v>
          </cell>
          <cell r="C7897" t="str">
            <v>MD</v>
          </cell>
          <cell r="E7897" t="str">
            <v>NoSettings</v>
          </cell>
        </row>
        <row r="7898">
          <cell r="B7898">
            <v>2226</v>
          </cell>
          <cell r="C7898" t="str">
            <v>MD</v>
          </cell>
          <cell r="E7898" t="str">
            <v>NoSettings</v>
          </cell>
        </row>
        <row r="7899">
          <cell r="B7899">
            <v>2227</v>
          </cell>
          <cell r="C7899" t="str">
            <v>MD</v>
          </cell>
          <cell r="E7899" t="str">
            <v>NoSettings</v>
          </cell>
        </row>
        <row r="7900">
          <cell r="B7900">
            <v>2228</v>
          </cell>
          <cell r="C7900" t="str">
            <v>MD</v>
          </cell>
          <cell r="E7900" t="str">
            <v>NoSettings</v>
          </cell>
        </row>
        <row r="7901">
          <cell r="B7901">
            <v>2229</v>
          </cell>
          <cell r="C7901" t="str">
            <v>MD</v>
          </cell>
          <cell r="E7901" t="str">
            <v>NoSettings</v>
          </cell>
        </row>
        <row r="7902">
          <cell r="B7902">
            <v>2230</v>
          </cell>
          <cell r="C7902" t="str">
            <v>MD</v>
          </cell>
          <cell r="E7902" t="str">
            <v>NoSettings</v>
          </cell>
        </row>
        <row r="7903">
          <cell r="B7903">
            <v>2231</v>
          </cell>
          <cell r="C7903" t="str">
            <v>MD</v>
          </cell>
          <cell r="E7903" t="str">
            <v>NoSettings</v>
          </cell>
        </row>
        <row r="7904">
          <cell r="B7904">
            <v>2232</v>
          </cell>
          <cell r="C7904" t="str">
            <v>MD</v>
          </cell>
          <cell r="E7904" t="str">
            <v>NoSettings</v>
          </cell>
        </row>
        <row r="7905">
          <cell r="B7905">
            <v>2233</v>
          </cell>
          <cell r="C7905" t="str">
            <v>MD</v>
          </cell>
          <cell r="E7905" t="str">
            <v>NoSettings</v>
          </cell>
        </row>
        <row r="7906">
          <cell r="B7906">
            <v>2234</v>
          </cell>
          <cell r="C7906" t="str">
            <v>MD</v>
          </cell>
          <cell r="E7906" t="str">
            <v>NoSettings</v>
          </cell>
        </row>
        <row r="7907">
          <cell r="B7907">
            <v>2235</v>
          </cell>
          <cell r="C7907" t="str">
            <v>MD</v>
          </cell>
          <cell r="E7907" t="str">
            <v>NoSettings</v>
          </cell>
        </row>
        <row r="7908">
          <cell r="B7908">
            <v>2236</v>
          </cell>
          <cell r="C7908" t="str">
            <v>MD</v>
          </cell>
          <cell r="E7908" t="str">
            <v>NoSettings</v>
          </cell>
        </row>
        <row r="7909">
          <cell r="B7909">
            <v>2237</v>
          </cell>
          <cell r="C7909" t="str">
            <v>MD</v>
          </cell>
          <cell r="E7909" t="str">
            <v>NoSettings</v>
          </cell>
        </row>
        <row r="7910">
          <cell r="B7910">
            <v>2238</v>
          </cell>
          <cell r="C7910" t="str">
            <v>MD</v>
          </cell>
          <cell r="E7910" t="str">
            <v>NoSettings</v>
          </cell>
        </row>
        <row r="7911">
          <cell r="B7911">
            <v>2239</v>
          </cell>
          <cell r="C7911" t="str">
            <v>MD</v>
          </cell>
          <cell r="E7911" t="str">
            <v>NoSettings</v>
          </cell>
        </row>
        <row r="7912">
          <cell r="B7912">
            <v>2240</v>
          </cell>
          <cell r="C7912" t="str">
            <v>MD</v>
          </cell>
          <cell r="E7912" t="str">
            <v>NoSettings</v>
          </cell>
        </row>
        <row r="7913">
          <cell r="B7913">
            <v>2241</v>
          </cell>
          <cell r="C7913" t="str">
            <v>MD</v>
          </cell>
          <cell r="E7913" t="str">
            <v>NoSettings</v>
          </cell>
        </row>
        <row r="7914">
          <cell r="B7914">
            <v>2242</v>
          </cell>
          <cell r="C7914" t="str">
            <v>MD</v>
          </cell>
          <cell r="E7914" t="str">
            <v>NoSettings</v>
          </cell>
        </row>
        <row r="7915">
          <cell r="B7915">
            <v>2243</v>
          </cell>
          <cell r="C7915" t="str">
            <v>MD</v>
          </cell>
          <cell r="E7915" t="str">
            <v>NoSettings</v>
          </cell>
        </row>
        <row r="7916">
          <cell r="B7916">
            <v>2244</v>
          </cell>
          <cell r="C7916" t="str">
            <v>MD</v>
          </cell>
          <cell r="E7916" t="str">
            <v>NoSettings</v>
          </cell>
        </row>
        <row r="7917">
          <cell r="B7917">
            <v>2245</v>
          </cell>
          <cell r="C7917" t="str">
            <v>MD</v>
          </cell>
          <cell r="E7917" t="str">
            <v>NoSettings</v>
          </cell>
        </row>
        <row r="7918">
          <cell r="B7918">
            <v>2246</v>
          </cell>
          <cell r="C7918" t="str">
            <v>MD</v>
          </cell>
          <cell r="E7918" t="str">
            <v>NoSettings</v>
          </cell>
        </row>
        <row r="7919">
          <cell r="B7919">
            <v>2247</v>
          </cell>
          <cell r="C7919" t="str">
            <v>MD</v>
          </cell>
          <cell r="E7919" t="str">
            <v>NoSettings</v>
          </cell>
        </row>
        <row r="7920">
          <cell r="B7920">
            <v>2248</v>
          </cell>
          <cell r="C7920" t="str">
            <v>MD</v>
          </cell>
          <cell r="E7920" t="str">
            <v>NoSettings</v>
          </cell>
        </row>
        <row r="7921">
          <cell r="B7921">
            <v>2249</v>
          </cell>
          <cell r="C7921" t="str">
            <v>MD</v>
          </cell>
          <cell r="E7921" t="str">
            <v>NoSettings</v>
          </cell>
        </row>
        <row r="7922">
          <cell r="B7922">
            <v>2250</v>
          </cell>
          <cell r="C7922" t="str">
            <v>MD</v>
          </cell>
          <cell r="E7922" t="str">
            <v>NoSettings</v>
          </cell>
        </row>
        <row r="7923">
          <cell r="B7923">
            <v>2251</v>
          </cell>
          <cell r="C7923" t="str">
            <v>MD</v>
          </cell>
          <cell r="E7923" t="str">
            <v>NoSettings</v>
          </cell>
        </row>
        <row r="7924">
          <cell r="B7924">
            <v>2252</v>
          </cell>
          <cell r="C7924" t="str">
            <v>MD</v>
          </cell>
          <cell r="E7924" t="str">
            <v>NoSettings</v>
          </cell>
        </row>
        <row r="7925">
          <cell r="B7925">
            <v>2253</v>
          </cell>
          <cell r="C7925" t="str">
            <v>MD</v>
          </cell>
          <cell r="E7925" t="str">
            <v>NoSettings</v>
          </cell>
        </row>
        <row r="7926">
          <cell r="B7926">
            <v>2254</v>
          </cell>
          <cell r="C7926" t="str">
            <v>MD</v>
          </cell>
          <cell r="E7926" t="str">
            <v>NoSettings</v>
          </cell>
        </row>
        <row r="7927">
          <cell r="B7927">
            <v>2255</v>
          </cell>
          <cell r="C7927" t="str">
            <v>MD</v>
          </cell>
          <cell r="E7927" t="str">
            <v>NoSettings</v>
          </cell>
        </row>
        <row r="7928">
          <cell r="B7928">
            <v>2256</v>
          </cell>
          <cell r="C7928" t="str">
            <v>MD</v>
          </cell>
          <cell r="E7928" t="str">
            <v>NoSettings</v>
          </cell>
        </row>
        <row r="7929">
          <cell r="B7929">
            <v>2257</v>
          </cell>
          <cell r="C7929" t="str">
            <v>MD</v>
          </cell>
          <cell r="E7929" t="str">
            <v>NoSettings</v>
          </cell>
        </row>
        <row r="7930">
          <cell r="B7930">
            <v>2258</v>
          </cell>
          <cell r="C7930" t="str">
            <v>MD</v>
          </cell>
          <cell r="E7930" t="str">
            <v>NoSettings</v>
          </cell>
        </row>
        <row r="7931">
          <cell r="B7931">
            <v>2259</v>
          </cell>
          <cell r="C7931" t="str">
            <v>MD</v>
          </cell>
          <cell r="E7931" t="str">
            <v>NoSettings</v>
          </cell>
        </row>
        <row r="7932">
          <cell r="B7932">
            <v>2260</v>
          </cell>
          <cell r="C7932" t="str">
            <v>MD</v>
          </cell>
          <cell r="E7932" t="str">
            <v>NoSettings</v>
          </cell>
        </row>
        <row r="7933">
          <cell r="B7933">
            <v>2261</v>
          </cell>
          <cell r="C7933" t="str">
            <v>MD</v>
          </cell>
          <cell r="E7933" t="str">
            <v>NoSettings</v>
          </cell>
        </row>
        <row r="7934">
          <cell r="B7934">
            <v>2262</v>
          </cell>
          <cell r="C7934" t="str">
            <v>MD</v>
          </cell>
          <cell r="E7934" t="str">
            <v>NoSettings</v>
          </cell>
        </row>
        <row r="7935">
          <cell r="B7935">
            <v>2263</v>
          </cell>
          <cell r="C7935" t="str">
            <v>MD</v>
          </cell>
          <cell r="E7935" t="str">
            <v>NoSettings</v>
          </cell>
        </row>
        <row r="7936">
          <cell r="B7936">
            <v>2264</v>
          </cell>
          <cell r="C7936" t="str">
            <v>MD</v>
          </cell>
          <cell r="E7936" t="str">
            <v>NoSettings</v>
          </cell>
        </row>
        <row r="7937">
          <cell r="B7937">
            <v>2265</v>
          </cell>
          <cell r="C7937" t="str">
            <v>MD</v>
          </cell>
          <cell r="E7937" t="str">
            <v>NoSettings</v>
          </cell>
        </row>
        <row r="7938">
          <cell r="B7938">
            <v>2266</v>
          </cell>
          <cell r="C7938" t="str">
            <v>MD</v>
          </cell>
          <cell r="E7938" t="str">
            <v>NoSettings</v>
          </cell>
        </row>
        <row r="7939">
          <cell r="B7939">
            <v>2267</v>
          </cell>
          <cell r="C7939" t="str">
            <v>MD</v>
          </cell>
          <cell r="E7939" t="str">
            <v>NoSettings</v>
          </cell>
        </row>
        <row r="7940">
          <cell r="B7940">
            <v>2268</v>
          </cell>
          <cell r="C7940" t="str">
            <v>MD</v>
          </cell>
          <cell r="E7940" t="str">
            <v>NoSettings</v>
          </cell>
        </row>
        <row r="7941">
          <cell r="B7941">
            <v>2269</v>
          </cell>
          <cell r="C7941" t="str">
            <v>MD</v>
          </cell>
          <cell r="E7941" t="str">
            <v>NoSettings</v>
          </cell>
        </row>
        <row r="7942">
          <cell r="B7942">
            <v>2270</v>
          </cell>
          <cell r="C7942" t="str">
            <v>MD</v>
          </cell>
          <cell r="E7942" t="str">
            <v>NoSettings</v>
          </cell>
        </row>
        <row r="7943">
          <cell r="B7943">
            <v>2271</v>
          </cell>
          <cell r="C7943" t="str">
            <v>MD</v>
          </cell>
          <cell r="E7943" t="str">
            <v>NoSettings</v>
          </cell>
        </row>
        <row r="7944">
          <cell r="B7944">
            <v>2272</v>
          </cell>
          <cell r="C7944" t="str">
            <v>MD</v>
          </cell>
          <cell r="E7944" t="str">
            <v>NoSettings</v>
          </cell>
        </row>
        <row r="7945">
          <cell r="B7945">
            <v>2273</v>
          </cell>
          <cell r="C7945" t="str">
            <v>MD</v>
          </cell>
          <cell r="E7945" t="str">
            <v>NoSettings</v>
          </cell>
        </row>
        <row r="7946">
          <cell r="B7946">
            <v>2274</v>
          </cell>
          <cell r="C7946" t="str">
            <v>MD</v>
          </cell>
          <cell r="E7946" t="str">
            <v>NoSettings</v>
          </cell>
        </row>
        <row r="7947">
          <cell r="B7947">
            <v>2275</v>
          </cell>
          <cell r="C7947" t="str">
            <v>MD</v>
          </cell>
          <cell r="E7947" t="str">
            <v>NoSettings</v>
          </cell>
        </row>
        <row r="7948">
          <cell r="B7948">
            <v>2276</v>
          </cell>
          <cell r="C7948" t="str">
            <v>MD</v>
          </cell>
          <cell r="E7948" t="str">
            <v>NoSettings</v>
          </cell>
        </row>
        <row r="7949">
          <cell r="B7949">
            <v>2277</v>
          </cell>
          <cell r="C7949" t="str">
            <v>MD</v>
          </cell>
          <cell r="E7949" t="str">
            <v>NoSettings</v>
          </cell>
        </row>
        <row r="7950">
          <cell r="B7950">
            <v>2278</v>
          </cell>
          <cell r="C7950" t="str">
            <v>MD</v>
          </cell>
          <cell r="E7950" t="str">
            <v>NoSettings</v>
          </cell>
        </row>
        <row r="7951">
          <cell r="B7951">
            <v>2279</v>
          </cell>
          <cell r="C7951" t="str">
            <v>MD</v>
          </cell>
          <cell r="E7951" t="str">
            <v>NoSettings</v>
          </cell>
        </row>
        <row r="7952">
          <cell r="B7952">
            <v>2280</v>
          </cell>
          <cell r="C7952" t="str">
            <v>MD</v>
          </cell>
          <cell r="E7952" t="str">
            <v>NoSettings</v>
          </cell>
        </row>
        <row r="7953">
          <cell r="B7953">
            <v>2281</v>
          </cell>
          <cell r="C7953" t="str">
            <v>MD</v>
          </cell>
          <cell r="E7953" t="str">
            <v>NoSettings</v>
          </cell>
        </row>
        <row r="7954">
          <cell r="B7954">
            <v>2282</v>
          </cell>
          <cell r="C7954" t="str">
            <v>MD</v>
          </cell>
          <cell r="E7954" t="str">
            <v>NoSettings</v>
          </cell>
        </row>
        <row r="7955">
          <cell r="B7955">
            <v>2283</v>
          </cell>
          <cell r="C7955" t="str">
            <v>MD</v>
          </cell>
          <cell r="E7955" t="str">
            <v>NoSettings</v>
          </cell>
        </row>
        <row r="7956">
          <cell r="B7956">
            <v>2284</v>
          </cell>
          <cell r="C7956" t="str">
            <v>MD</v>
          </cell>
          <cell r="E7956" t="str">
            <v>NoSettings</v>
          </cell>
        </row>
        <row r="7957">
          <cell r="B7957">
            <v>2285</v>
          </cell>
          <cell r="C7957" t="str">
            <v>MD</v>
          </cell>
          <cell r="E7957" t="str">
            <v>NoSettings</v>
          </cell>
        </row>
        <row r="7958">
          <cell r="B7958">
            <v>2286</v>
          </cell>
          <cell r="C7958" t="str">
            <v>MD</v>
          </cell>
          <cell r="E7958" t="str">
            <v>NoSettings</v>
          </cell>
        </row>
        <row r="7959">
          <cell r="B7959">
            <v>2287</v>
          </cell>
          <cell r="C7959" t="str">
            <v>MD</v>
          </cell>
          <cell r="E7959" t="str">
            <v>NoSettings</v>
          </cell>
        </row>
        <row r="7960">
          <cell r="B7960">
            <v>2288</v>
          </cell>
          <cell r="C7960" t="str">
            <v>MD</v>
          </cell>
          <cell r="E7960" t="str">
            <v>NoSettings</v>
          </cell>
        </row>
        <row r="7961">
          <cell r="B7961">
            <v>2289</v>
          </cell>
          <cell r="C7961" t="str">
            <v>MD</v>
          </cell>
          <cell r="E7961" t="str">
            <v>NoSettings</v>
          </cell>
        </row>
        <row r="7962">
          <cell r="B7962">
            <v>2290</v>
          </cell>
          <cell r="C7962" t="str">
            <v>MD</v>
          </cell>
          <cell r="E7962" t="str">
            <v>NoSettings</v>
          </cell>
        </row>
        <row r="7963">
          <cell r="B7963">
            <v>2291</v>
          </cell>
          <cell r="C7963" t="str">
            <v>MD</v>
          </cell>
          <cell r="E7963" t="str">
            <v>NoSettings</v>
          </cell>
        </row>
        <row r="7964">
          <cell r="B7964">
            <v>2292</v>
          </cell>
          <cell r="C7964" t="str">
            <v>MD</v>
          </cell>
          <cell r="E7964" t="str">
            <v>NoSettings</v>
          </cell>
        </row>
        <row r="7965">
          <cell r="B7965">
            <v>2293</v>
          </cell>
          <cell r="C7965" t="str">
            <v>MD</v>
          </cell>
          <cell r="E7965" t="str">
            <v>NoSettings</v>
          </cell>
        </row>
        <row r="7966">
          <cell r="B7966">
            <v>2294</v>
          </cell>
          <cell r="C7966" t="str">
            <v>MD</v>
          </cell>
          <cell r="E7966" t="str">
            <v>NoSettings</v>
          </cell>
        </row>
        <row r="7967">
          <cell r="B7967">
            <v>2295</v>
          </cell>
          <cell r="C7967" t="str">
            <v>MD</v>
          </cell>
          <cell r="E7967" t="str">
            <v>NoSettings</v>
          </cell>
        </row>
        <row r="7968">
          <cell r="B7968">
            <v>2296</v>
          </cell>
          <cell r="C7968" t="str">
            <v>MD</v>
          </cell>
          <cell r="E7968" t="str">
            <v>NoSettings</v>
          </cell>
        </row>
        <row r="7969">
          <cell r="B7969">
            <v>2297</v>
          </cell>
          <cell r="C7969" t="str">
            <v>MD</v>
          </cell>
          <cell r="E7969" t="str">
            <v>NoSettings</v>
          </cell>
        </row>
        <row r="7970">
          <cell r="B7970">
            <v>2298</v>
          </cell>
          <cell r="C7970" t="str">
            <v>MD</v>
          </cell>
          <cell r="E7970" t="str">
            <v>NoSettings</v>
          </cell>
        </row>
        <row r="7971">
          <cell r="B7971">
            <v>2299</v>
          </cell>
          <cell r="C7971" t="str">
            <v>MD</v>
          </cell>
          <cell r="E7971" t="str">
            <v>NoSettings</v>
          </cell>
        </row>
        <row r="7972">
          <cell r="B7972">
            <v>2300</v>
          </cell>
          <cell r="C7972" t="str">
            <v>MD</v>
          </cell>
          <cell r="E7972" t="str">
            <v>NoSettings</v>
          </cell>
        </row>
        <row r="7973">
          <cell r="B7973">
            <v>2301</v>
          </cell>
          <cell r="C7973" t="str">
            <v>MD</v>
          </cell>
          <cell r="E7973" t="str">
            <v>NoSettings</v>
          </cell>
        </row>
        <row r="7974">
          <cell r="B7974">
            <v>2302</v>
          </cell>
          <cell r="C7974" t="str">
            <v>MD</v>
          </cell>
          <cell r="E7974" t="str">
            <v>NoSettings</v>
          </cell>
        </row>
        <row r="7975">
          <cell r="B7975">
            <v>2303</v>
          </cell>
          <cell r="C7975" t="str">
            <v>MD</v>
          </cell>
          <cell r="E7975" t="str">
            <v>NoSettings</v>
          </cell>
        </row>
        <row r="7976">
          <cell r="B7976">
            <v>2304</v>
          </cell>
          <cell r="C7976" t="str">
            <v>MD</v>
          </cell>
          <cell r="E7976" t="str">
            <v>NoSettings</v>
          </cell>
        </row>
        <row r="7977">
          <cell r="B7977">
            <v>2305</v>
          </cell>
          <cell r="C7977" t="str">
            <v>MD</v>
          </cell>
          <cell r="E7977" t="str">
            <v>NoSettings</v>
          </cell>
        </row>
        <row r="7978">
          <cell r="B7978">
            <v>2306</v>
          </cell>
          <cell r="C7978" t="str">
            <v>MD</v>
          </cell>
          <cell r="E7978" t="str">
            <v>NoSettings</v>
          </cell>
        </row>
        <row r="7979">
          <cell r="B7979">
            <v>2307</v>
          </cell>
          <cell r="C7979" t="str">
            <v>MD</v>
          </cell>
          <cell r="E7979" t="str">
            <v>NoSettings</v>
          </cell>
        </row>
        <row r="7980">
          <cell r="B7980">
            <v>2308</v>
          </cell>
          <cell r="C7980" t="str">
            <v>MD</v>
          </cell>
          <cell r="E7980" t="str">
            <v>NoSettings</v>
          </cell>
        </row>
        <row r="7981">
          <cell r="B7981">
            <v>2309</v>
          </cell>
          <cell r="C7981" t="str">
            <v>MD</v>
          </cell>
          <cell r="E7981" t="str">
            <v>NoSettings</v>
          </cell>
        </row>
        <row r="7982">
          <cell r="B7982">
            <v>2310</v>
          </cell>
          <cell r="C7982" t="str">
            <v>MD</v>
          </cell>
          <cell r="E7982" t="str">
            <v>NoSettings</v>
          </cell>
        </row>
        <row r="7983">
          <cell r="B7983">
            <v>2311</v>
          </cell>
          <cell r="C7983" t="str">
            <v>MD</v>
          </cell>
          <cell r="E7983" t="str">
            <v>NoSettings</v>
          </cell>
        </row>
        <row r="7984">
          <cell r="B7984">
            <v>2312</v>
          </cell>
          <cell r="C7984" t="str">
            <v>MD</v>
          </cell>
          <cell r="E7984" t="str">
            <v>NoSettings</v>
          </cell>
        </row>
        <row r="7985">
          <cell r="B7985">
            <v>2313</v>
          </cell>
          <cell r="C7985" t="str">
            <v>MD</v>
          </cell>
          <cell r="E7985" t="str">
            <v>NoSettings</v>
          </cell>
        </row>
        <row r="7986">
          <cell r="B7986">
            <v>2314</v>
          </cell>
          <cell r="C7986" t="str">
            <v>MD</v>
          </cell>
          <cell r="E7986" t="str">
            <v>NoSettings</v>
          </cell>
        </row>
        <row r="7987">
          <cell r="B7987">
            <v>2315</v>
          </cell>
          <cell r="C7987" t="str">
            <v>MD</v>
          </cell>
          <cell r="E7987" t="str">
            <v>NoSettings</v>
          </cell>
        </row>
        <row r="7988">
          <cell r="B7988">
            <v>2316</v>
          </cell>
          <cell r="C7988" t="str">
            <v>MD</v>
          </cell>
          <cell r="E7988" t="str">
            <v>NoSettings</v>
          </cell>
        </row>
        <row r="7989">
          <cell r="B7989">
            <v>2317</v>
          </cell>
          <cell r="C7989" t="str">
            <v>MD</v>
          </cell>
          <cell r="E7989" t="str">
            <v>NoSettings</v>
          </cell>
        </row>
        <row r="7990">
          <cell r="B7990">
            <v>2318</v>
          </cell>
          <cell r="C7990" t="str">
            <v>MD</v>
          </cell>
          <cell r="E7990" t="str">
            <v>NoSettings</v>
          </cell>
        </row>
        <row r="7991">
          <cell r="B7991">
            <v>2319</v>
          </cell>
          <cell r="C7991" t="str">
            <v>MD</v>
          </cell>
          <cell r="E7991" t="str">
            <v>NoSettings</v>
          </cell>
        </row>
        <row r="7992">
          <cell r="B7992">
            <v>2320</v>
          </cell>
          <cell r="C7992" t="str">
            <v>MD</v>
          </cell>
          <cell r="E7992" t="str">
            <v>NoSettings</v>
          </cell>
        </row>
        <row r="7993">
          <cell r="B7993">
            <v>2321</v>
          </cell>
          <cell r="C7993" t="str">
            <v>MD</v>
          </cell>
          <cell r="E7993" t="str">
            <v>NoSettings</v>
          </cell>
        </row>
        <row r="7994">
          <cell r="B7994">
            <v>2322</v>
          </cell>
          <cell r="C7994" t="str">
            <v>MD</v>
          </cell>
          <cell r="E7994" t="str">
            <v>NoSettings</v>
          </cell>
        </row>
        <row r="7995">
          <cell r="B7995">
            <v>2323</v>
          </cell>
          <cell r="C7995" t="str">
            <v>MD</v>
          </cell>
          <cell r="E7995" t="str">
            <v>NoSettings</v>
          </cell>
        </row>
        <row r="7996">
          <cell r="B7996">
            <v>2324</v>
          </cell>
          <cell r="C7996" t="str">
            <v>MD</v>
          </cell>
          <cell r="E7996" t="str">
            <v>NoSettings</v>
          </cell>
        </row>
        <row r="7997">
          <cell r="B7997">
            <v>2325</v>
          </cell>
          <cell r="C7997" t="str">
            <v>MD</v>
          </cell>
          <cell r="E7997" t="str">
            <v>NoSettings</v>
          </cell>
        </row>
        <row r="7998">
          <cell r="B7998">
            <v>2326</v>
          </cell>
          <cell r="C7998" t="str">
            <v>MD</v>
          </cell>
          <cell r="E7998" t="str">
            <v>NoSettings</v>
          </cell>
        </row>
        <row r="7999">
          <cell r="B7999">
            <v>2327</v>
          </cell>
          <cell r="C7999" t="str">
            <v>MD</v>
          </cell>
          <cell r="E7999" t="str">
            <v>NoSettings</v>
          </cell>
        </row>
        <row r="8000">
          <cell r="B8000">
            <v>2328</v>
          </cell>
          <cell r="C8000" t="str">
            <v>MD</v>
          </cell>
          <cell r="E8000" t="str">
            <v>NoSettings</v>
          </cell>
        </row>
        <row r="8001">
          <cell r="B8001">
            <v>2329</v>
          </cell>
          <cell r="C8001" t="str">
            <v>MD</v>
          </cell>
          <cell r="E8001" t="str">
            <v>NoSettings</v>
          </cell>
        </row>
        <row r="8002">
          <cell r="B8002">
            <v>2330</v>
          </cell>
          <cell r="C8002" t="str">
            <v>MD</v>
          </cell>
          <cell r="E8002" t="str">
            <v>NoSettings</v>
          </cell>
        </row>
        <row r="8003">
          <cell r="B8003">
            <v>2331</v>
          </cell>
          <cell r="C8003" t="str">
            <v>MD</v>
          </cell>
          <cell r="E8003" t="str">
            <v>NoSettings</v>
          </cell>
        </row>
        <row r="8004">
          <cell r="B8004">
            <v>2332</v>
          </cell>
          <cell r="C8004" t="str">
            <v>MD</v>
          </cell>
          <cell r="E8004" t="str">
            <v>NoSettings</v>
          </cell>
        </row>
        <row r="8005">
          <cell r="B8005">
            <v>2333</v>
          </cell>
          <cell r="C8005" t="str">
            <v>MD</v>
          </cell>
          <cell r="E8005" t="str">
            <v>NoSettings</v>
          </cell>
        </row>
        <row r="8006">
          <cell r="B8006">
            <v>2334</v>
          </cell>
          <cell r="C8006" t="str">
            <v>MD</v>
          </cell>
          <cell r="E8006" t="str">
            <v>NoSettings</v>
          </cell>
        </row>
        <row r="8007">
          <cell r="B8007">
            <v>2335</v>
          </cell>
          <cell r="C8007" t="str">
            <v>MD</v>
          </cell>
          <cell r="E8007" t="str">
            <v>NoSettings</v>
          </cell>
        </row>
        <row r="8008">
          <cell r="B8008">
            <v>2336</v>
          </cell>
          <cell r="C8008" t="str">
            <v>MD</v>
          </cell>
          <cell r="E8008" t="str">
            <v>NoSettings</v>
          </cell>
        </row>
        <row r="8009">
          <cell r="B8009">
            <v>2337</v>
          </cell>
          <cell r="C8009" t="str">
            <v>MD</v>
          </cell>
          <cell r="E8009" t="str">
            <v>NoSettings</v>
          </cell>
        </row>
        <row r="8010">
          <cell r="B8010">
            <v>2338</v>
          </cell>
          <cell r="C8010" t="str">
            <v>MD</v>
          </cell>
          <cell r="E8010" t="str">
            <v>NoSettings</v>
          </cell>
        </row>
        <row r="8011">
          <cell r="B8011">
            <v>2339</v>
          </cell>
          <cell r="C8011" t="str">
            <v>MD</v>
          </cell>
          <cell r="E8011" t="str">
            <v>NoSettings</v>
          </cell>
        </row>
        <row r="8012">
          <cell r="B8012">
            <v>2340</v>
          </cell>
          <cell r="C8012" t="str">
            <v>MD</v>
          </cell>
          <cell r="E8012" t="str">
            <v>NoSettings</v>
          </cell>
        </row>
        <row r="8013">
          <cell r="B8013">
            <v>2341</v>
          </cell>
          <cell r="C8013" t="str">
            <v>MD</v>
          </cell>
          <cell r="E8013" t="str">
            <v>NoSettings</v>
          </cell>
        </row>
        <row r="8014">
          <cell r="B8014">
            <v>2342</v>
          </cell>
          <cell r="C8014" t="str">
            <v>MD</v>
          </cell>
          <cell r="E8014" t="str">
            <v>NoSettings</v>
          </cell>
        </row>
        <row r="8015">
          <cell r="B8015">
            <v>2343</v>
          </cell>
          <cell r="C8015" t="str">
            <v>MD</v>
          </cell>
          <cell r="E8015" t="str">
            <v>NoSettings</v>
          </cell>
        </row>
        <row r="8016">
          <cell r="B8016">
            <v>2344</v>
          </cell>
          <cell r="C8016" t="str">
            <v>MD</v>
          </cell>
          <cell r="E8016" t="str">
            <v>NoSettings</v>
          </cell>
        </row>
        <row r="8017">
          <cell r="B8017">
            <v>2345</v>
          </cell>
          <cell r="C8017" t="str">
            <v>MD</v>
          </cell>
          <cell r="E8017" t="str">
            <v>NoSettings</v>
          </cell>
        </row>
        <row r="8018">
          <cell r="B8018">
            <v>2346</v>
          </cell>
          <cell r="C8018" t="str">
            <v>MD</v>
          </cell>
          <cell r="E8018" t="str">
            <v>NoSettings</v>
          </cell>
        </row>
        <row r="8019">
          <cell r="B8019">
            <v>2347</v>
          </cell>
          <cell r="C8019" t="str">
            <v>MD</v>
          </cell>
          <cell r="E8019" t="str">
            <v>NoSettings</v>
          </cell>
        </row>
        <row r="8020">
          <cell r="B8020">
            <v>2348</v>
          </cell>
          <cell r="C8020" t="str">
            <v>MD</v>
          </cell>
          <cell r="E8020" t="str">
            <v>NoSettings</v>
          </cell>
        </row>
        <row r="8021">
          <cell r="B8021">
            <v>2349</v>
          </cell>
          <cell r="C8021" t="str">
            <v>MD</v>
          </cell>
          <cell r="E8021" t="str">
            <v>NoSettings</v>
          </cell>
        </row>
        <row r="8022">
          <cell r="B8022">
            <v>2350</v>
          </cell>
          <cell r="C8022" t="str">
            <v>MD</v>
          </cell>
          <cell r="E8022" t="str">
            <v>NoSettings</v>
          </cell>
        </row>
        <row r="8023">
          <cell r="B8023">
            <v>2351</v>
          </cell>
          <cell r="C8023" t="str">
            <v>MD</v>
          </cell>
          <cell r="E8023" t="str">
            <v>NoSettings</v>
          </cell>
        </row>
        <row r="8024">
          <cell r="B8024">
            <v>2352</v>
          </cell>
          <cell r="C8024" t="str">
            <v>MD</v>
          </cell>
          <cell r="E8024" t="str">
            <v>NoSettings</v>
          </cell>
        </row>
        <row r="8025">
          <cell r="B8025">
            <v>2353</v>
          </cell>
          <cell r="C8025" t="str">
            <v>MD</v>
          </cell>
          <cell r="E8025" t="str">
            <v>NoSettings</v>
          </cell>
        </row>
        <row r="8026">
          <cell r="B8026">
            <v>2354</v>
          </cell>
          <cell r="C8026" t="str">
            <v>MD</v>
          </cell>
          <cell r="E8026" t="str">
            <v>NoSettings</v>
          </cell>
        </row>
        <row r="8027">
          <cell r="B8027">
            <v>2355</v>
          </cell>
          <cell r="C8027" t="str">
            <v>MD</v>
          </cell>
          <cell r="E8027" t="str">
            <v>NoSettings</v>
          </cell>
        </row>
        <row r="8028">
          <cell r="B8028">
            <v>2356</v>
          </cell>
          <cell r="C8028" t="str">
            <v>MD</v>
          </cell>
          <cell r="E8028" t="str">
            <v>NoSettings</v>
          </cell>
        </row>
        <row r="8029">
          <cell r="B8029">
            <v>2357</v>
          </cell>
          <cell r="C8029" t="str">
            <v>MD</v>
          </cell>
          <cell r="E8029" t="str">
            <v>NoSettings</v>
          </cell>
        </row>
        <row r="8030">
          <cell r="B8030">
            <v>2358</v>
          </cell>
          <cell r="C8030" t="str">
            <v>MD</v>
          </cell>
          <cell r="E8030" t="str">
            <v>NoSettings</v>
          </cell>
        </row>
        <row r="8031">
          <cell r="B8031">
            <v>2359</v>
          </cell>
          <cell r="C8031" t="str">
            <v>MD</v>
          </cell>
          <cell r="E8031" t="str">
            <v>NoSettings</v>
          </cell>
        </row>
        <row r="8032">
          <cell r="B8032">
            <v>2360</v>
          </cell>
          <cell r="C8032" t="str">
            <v>MD</v>
          </cell>
          <cell r="E8032" t="str">
            <v>NoSettings</v>
          </cell>
        </row>
        <row r="8033">
          <cell r="B8033">
            <v>2361</v>
          </cell>
          <cell r="C8033" t="str">
            <v>MD</v>
          </cell>
          <cell r="E8033" t="str">
            <v>NoSettings</v>
          </cell>
        </row>
        <row r="8034">
          <cell r="B8034">
            <v>2362</v>
          </cell>
          <cell r="C8034" t="str">
            <v>MD</v>
          </cell>
          <cell r="E8034" t="str">
            <v>NoSettings</v>
          </cell>
        </row>
        <row r="8035">
          <cell r="B8035">
            <v>2363</v>
          </cell>
          <cell r="C8035" t="str">
            <v>MD</v>
          </cell>
          <cell r="E8035" t="str">
            <v>NoSettings</v>
          </cell>
        </row>
        <row r="8036">
          <cell r="B8036">
            <v>2364</v>
          </cell>
          <cell r="C8036" t="str">
            <v>MD</v>
          </cell>
          <cell r="E8036" t="str">
            <v>NoSettings</v>
          </cell>
        </row>
        <row r="8037">
          <cell r="B8037">
            <v>2365</v>
          </cell>
          <cell r="C8037" t="str">
            <v>MD</v>
          </cell>
          <cell r="E8037" t="str">
            <v>NoSettings</v>
          </cell>
        </row>
        <row r="8038">
          <cell r="B8038">
            <v>2366</v>
          </cell>
          <cell r="C8038" t="str">
            <v>MD</v>
          </cell>
          <cell r="E8038" t="str">
            <v>NoSettings</v>
          </cell>
        </row>
        <row r="8039">
          <cell r="B8039">
            <v>2367</v>
          </cell>
          <cell r="C8039" t="str">
            <v>MD</v>
          </cell>
          <cell r="E8039" t="str">
            <v>NoSettings</v>
          </cell>
        </row>
        <row r="8040">
          <cell r="B8040">
            <v>2368</v>
          </cell>
          <cell r="C8040" t="str">
            <v>MD</v>
          </cell>
          <cell r="E8040" t="str">
            <v>NoSettings</v>
          </cell>
        </row>
        <row r="8041">
          <cell r="B8041">
            <v>2369</v>
          </cell>
          <cell r="C8041" t="str">
            <v>MD</v>
          </cell>
          <cell r="E8041" t="str">
            <v>NoSettings</v>
          </cell>
        </row>
        <row r="8042">
          <cell r="B8042">
            <v>2370</v>
          </cell>
          <cell r="C8042" t="str">
            <v>MD</v>
          </cell>
          <cell r="E8042" t="str">
            <v>NoSettings</v>
          </cell>
        </row>
        <row r="8043">
          <cell r="B8043">
            <v>2371</v>
          </cell>
          <cell r="C8043" t="str">
            <v>MD</v>
          </cell>
          <cell r="E8043" t="str">
            <v>NoSettings</v>
          </cell>
        </row>
        <row r="8044">
          <cell r="B8044">
            <v>2372</v>
          </cell>
          <cell r="C8044" t="str">
            <v>MD</v>
          </cell>
          <cell r="E8044" t="str">
            <v>NoSettings</v>
          </cell>
        </row>
        <row r="8045">
          <cell r="B8045">
            <v>2373</v>
          </cell>
          <cell r="C8045" t="str">
            <v>MD</v>
          </cell>
          <cell r="E8045" t="str">
            <v>NoSettings</v>
          </cell>
        </row>
        <row r="8046">
          <cell r="B8046">
            <v>2374</v>
          </cell>
          <cell r="C8046" t="str">
            <v>MD</v>
          </cell>
          <cell r="E8046" t="str">
            <v>NoSettings</v>
          </cell>
        </row>
        <row r="8047">
          <cell r="B8047">
            <v>2375</v>
          </cell>
          <cell r="C8047" t="str">
            <v>MD</v>
          </cell>
          <cell r="E8047" t="str">
            <v>NoSettings</v>
          </cell>
        </row>
        <row r="8048">
          <cell r="B8048">
            <v>2376</v>
          </cell>
          <cell r="C8048" t="str">
            <v>MD</v>
          </cell>
          <cell r="E8048" t="str">
            <v>NoSettings</v>
          </cell>
        </row>
        <row r="8049">
          <cell r="B8049">
            <v>2377</v>
          </cell>
          <cell r="C8049" t="str">
            <v>MD</v>
          </cell>
          <cell r="E8049" t="str">
            <v>NoSettings</v>
          </cell>
        </row>
        <row r="8050">
          <cell r="B8050">
            <v>2378</v>
          </cell>
          <cell r="C8050" t="str">
            <v>MD</v>
          </cell>
          <cell r="E8050" t="str">
            <v>NoSettings</v>
          </cell>
        </row>
        <row r="8051">
          <cell r="B8051">
            <v>2379</v>
          </cell>
          <cell r="C8051" t="str">
            <v>MD</v>
          </cell>
          <cell r="E8051" t="str">
            <v>NoSettings</v>
          </cell>
        </row>
        <row r="8052">
          <cell r="B8052">
            <v>2380</v>
          </cell>
          <cell r="C8052" t="str">
            <v>MD</v>
          </cell>
          <cell r="E8052" t="str">
            <v>NoSettings</v>
          </cell>
        </row>
        <row r="8053">
          <cell r="B8053">
            <v>2381</v>
          </cell>
          <cell r="C8053" t="str">
            <v>MD</v>
          </cell>
          <cell r="E8053" t="str">
            <v>NoSettings</v>
          </cell>
        </row>
        <row r="8054">
          <cell r="B8054">
            <v>2382</v>
          </cell>
          <cell r="C8054" t="str">
            <v>MD</v>
          </cell>
          <cell r="E8054" t="str">
            <v>NoSettings</v>
          </cell>
        </row>
        <row r="8055">
          <cell r="B8055">
            <v>2383</v>
          </cell>
          <cell r="C8055" t="str">
            <v>MD</v>
          </cell>
          <cell r="E8055" t="str">
            <v>NoSettings</v>
          </cell>
        </row>
        <row r="8056">
          <cell r="B8056">
            <v>2384</v>
          </cell>
          <cell r="C8056" t="str">
            <v>MD</v>
          </cell>
          <cell r="E8056" t="str">
            <v>NoSettings</v>
          </cell>
        </row>
        <row r="8057">
          <cell r="B8057">
            <v>2385</v>
          </cell>
          <cell r="C8057" t="str">
            <v>MD</v>
          </cell>
          <cell r="E8057" t="str">
            <v>NoSettings</v>
          </cell>
        </row>
        <row r="8058">
          <cell r="B8058">
            <v>2386</v>
          </cell>
          <cell r="C8058" t="str">
            <v>MD</v>
          </cell>
          <cell r="E8058" t="str">
            <v>NoSettings</v>
          </cell>
        </row>
        <row r="8059">
          <cell r="B8059">
            <v>2387</v>
          </cell>
          <cell r="C8059" t="str">
            <v>MD</v>
          </cell>
          <cell r="E8059" t="str">
            <v>NoSettings</v>
          </cell>
        </row>
        <row r="8060">
          <cell r="B8060">
            <v>2388</v>
          </cell>
          <cell r="C8060" t="str">
            <v>MD</v>
          </cell>
          <cell r="E8060" t="str">
            <v>NoSettings</v>
          </cell>
        </row>
        <row r="8061">
          <cell r="B8061">
            <v>2389</v>
          </cell>
          <cell r="C8061" t="str">
            <v>MD</v>
          </cell>
          <cell r="E8061" t="str">
            <v>NoSettings</v>
          </cell>
        </row>
        <row r="8062">
          <cell r="B8062">
            <v>2390</v>
          </cell>
          <cell r="C8062" t="str">
            <v>MD</v>
          </cell>
          <cell r="E8062" t="str">
            <v>NoSettings</v>
          </cell>
        </row>
        <row r="8063">
          <cell r="B8063">
            <v>2391</v>
          </cell>
          <cell r="C8063" t="str">
            <v>MD</v>
          </cell>
          <cell r="E8063" t="str">
            <v>NoSettings</v>
          </cell>
        </row>
        <row r="8064">
          <cell r="B8064">
            <v>2392</v>
          </cell>
          <cell r="C8064" t="str">
            <v>MD</v>
          </cell>
          <cell r="E8064" t="str">
            <v>NoSettings</v>
          </cell>
        </row>
        <row r="8065">
          <cell r="B8065">
            <v>2393</v>
          </cell>
          <cell r="C8065" t="str">
            <v>MD</v>
          </cell>
          <cell r="E8065" t="str">
            <v>NoSettings</v>
          </cell>
        </row>
        <row r="8066">
          <cell r="B8066">
            <v>2394</v>
          </cell>
          <cell r="C8066" t="str">
            <v>MD</v>
          </cell>
          <cell r="E8066" t="str">
            <v>NoSettings</v>
          </cell>
        </row>
        <row r="8067">
          <cell r="B8067">
            <v>2395</v>
          </cell>
          <cell r="C8067" t="str">
            <v>MD</v>
          </cell>
          <cell r="E8067" t="str">
            <v>NoSettings</v>
          </cell>
        </row>
        <row r="8068">
          <cell r="B8068">
            <v>2396</v>
          </cell>
          <cell r="C8068" t="str">
            <v>MD</v>
          </cell>
          <cell r="E8068" t="str">
            <v>NoSettings</v>
          </cell>
        </row>
        <row r="8069">
          <cell r="B8069">
            <v>2397</v>
          </cell>
          <cell r="C8069" t="str">
            <v>MD</v>
          </cell>
          <cell r="E8069" t="str">
            <v>NoSettings</v>
          </cell>
        </row>
        <row r="8070">
          <cell r="B8070">
            <v>2398</v>
          </cell>
          <cell r="C8070" t="str">
            <v>MD</v>
          </cell>
          <cell r="E8070" t="str">
            <v>NoSettings</v>
          </cell>
        </row>
        <row r="8071">
          <cell r="B8071">
            <v>2399</v>
          </cell>
          <cell r="C8071" t="str">
            <v>MD</v>
          </cell>
          <cell r="E8071" t="str">
            <v>NoSettings</v>
          </cell>
        </row>
        <row r="8072">
          <cell r="B8072">
            <v>2400</v>
          </cell>
          <cell r="C8072" t="str">
            <v>MD</v>
          </cell>
          <cell r="E8072" t="str">
            <v>NoSettings</v>
          </cell>
        </row>
        <row r="8073">
          <cell r="B8073">
            <v>2401</v>
          </cell>
          <cell r="C8073" t="str">
            <v>MD</v>
          </cell>
          <cell r="E8073" t="str">
            <v>NoSettings</v>
          </cell>
        </row>
        <row r="8074">
          <cell r="B8074">
            <v>2402</v>
          </cell>
          <cell r="C8074" t="str">
            <v>MD</v>
          </cell>
          <cell r="E8074" t="str">
            <v>NoSettings</v>
          </cell>
        </row>
        <row r="8075">
          <cell r="B8075">
            <v>2403</v>
          </cell>
          <cell r="C8075" t="str">
            <v>MD</v>
          </cell>
          <cell r="E8075" t="str">
            <v>NoSettings</v>
          </cell>
        </row>
        <row r="8076">
          <cell r="B8076">
            <v>2404</v>
          </cell>
          <cell r="C8076" t="str">
            <v>MD</v>
          </cell>
          <cell r="E8076" t="str">
            <v>NoSettings</v>
          </cell>
        </row>
        <row r="8077">
          <cell r="B8077">
            <v>2405</v>
          </cell>
          <cell r="C8077" t="str">
            <v>MD</v>
          </cell>
          <cell r="E8077" t="str">
            <v>NoSettings</v>
          </cell>
        </row>
        <row r="8078">
          <cell r="B8078">
            <v>2406</v>
          </cell>
          <cell r="C8078" t="str">
            <v>MD</v>
          </cell>
          <cell r="E8078" t="str">
            <v>NoSettings</v>
          </cell>
        </row>
        <row r="8079">
          <cell r="B8079">
            <v>2407</v>
          </cell>
          <cell r="C8079" t="str">
            <v>MD</v>
          </cell>
          <cell r="E8079" t="str">
            <v>NoSettings</v>
          </cell>
        </row>
        <row r="8080">
          <cell r="B8080">
            <v>2408</v>
          </cell>
          <cell r="C8080" t="str">
            <v>MD</v>
          </cell>
          <cell r="E8080" t="str">
            <v>NoSettings</v>
          </cell>
        </row>
        <row r="8081">
          <cell r="B8081">
            <v>2409</v>
          </cell>
          <cell r="C8081" t="str">
            <v>MD</v>
          </cell>
          <cell r="E8081" t="str">
            <v>NoSettings</v>
          </cell>
        </row>
        <row r="8082">
          <cell r="B8082">
            <v>2410</v>
          </cell>
          <cell r="C8082" t="str">
            <v>MD</v>
          </cell>
          <cell r="E8082" t="str">
            <v>NoSettings</v>
          </cell>
        </row>
        <row r="8083">
          <cell r="B8083">
            <v>2411</v>
          </cell>
          <cell r="C8083" t="str">
            <v>MD</v>
          </cell>
          <cell r="E8083" t="str">
            <v>NoSettings</v>
          </cell>
        </row>
        <row r="8084">
          <cell r="B8084">
            <v>2412</v>
          </cell>
          <cell r="C8084" t="str">
            <v>MD</v>
          </cell>
          <cell r="E8084" t="str">
            <v>NoSettings</v>
          </cell>
        </row>
        <row r="8085">
          <cell r="B8085">
            <v>2413</v>
          </cell>
          <cell r="C8085" t="str">
            <v>MD</v>
          </cell>
          <cell r="E8085" t="str">
            <v>NoSettings</v>
          </cell>
        </row>
        <row r="8086">
          <cell r="B8086">
            <v>2414</v>
          </cell>
          <cell r="C8086" t="str">
            <v>MD</v>
          </cell>
          <cell r="E8086" t="str">
            <v>NoSettings</v>
          </cell>
        </row>
        <row r="8087">
          <cell r="B8087">
            <v>2415</v>
          </cell>
          <cell r="C8087" t="str">
            <v>MD</v>
          </cell>
          <cell r="E8087" t="str">
            <v>NoSettings</v>
          </cell>
        </row>
        <row r="8088">
          <cell r="B8088">
            <v>2416</v>
          </cell>
          <cell r="C8088" t="str">
            <v>MD</v>
          </cell>
          <cell r="E8088" t="str">
            <v>NoSettings</v>
          </cell>
        </row>
        <row r="8089">
          <cell r="B8089">
            <v>2417</v>
          </cell>
          <cell r="C8089" t="str">
            <v>MD</v>
          </cell>
          <cell r="E8089" t="str">
            <v>NoSettings</v>
          </cell>
        </row>
        <row r="8090">
          <cell r="B8090">
            <v>2418</v>
          </cell>
          <cell r="C8090" t="str">
            <v>MD</v>
          </cell>
          <cell r="E8090" t="str">
            <v>NoSettings</v>
          </cell>
        </row>
        <row r="8091">
          <cell r="B8091">
            <v>2419</v>
          </cell>
          <cell r="C8091" t="str">
            <v>MD</v>
          </cell>
          <cell r="E8091" t="str">
            <v>NoSettings</v>
          </cell>
        </row>
        <row r="8092">
          <cell r="B8092">
            <v>2420</v>
          </cell>
          <cell r="C8092" t="str">
            <v>MD</v>
          </cell>
          <cell r="E8092" t="str">
            <v>NoSettings</v>
          </cell>
        </row>
        <row r="8093">
          <cell r="B8093">
            <v>2421</v>
          </cell>
          <cell r="C8093" t="str">
            <v>MD</v>
          </cell>
          <cell r="E8093" t="str">
            <v>NoSettings</v>
          </cell>
        </row>
        <row r="8094">
          <cell r="B8094">
            <v>2422</v>
          </cell>
          <cell r="C8094" t="str">
            <v>MD</v>
          </cell>
          <cell r="E8094" t="str">
            <v>NoSettings</v>
          </cell>
        </row>
        <row r="8095">
          <cell r="B8095">
            <v>2423</v>
          </cell>
          <cell r="C8095" t="str">
            <v>MD</v>
          </cell>
          <cell r="E8095" t="str">
            <v>NoSettings</v>
          </cell>
        </row>
        <row r="8096">
          <cell r="B8096">
            <v>2424</v>
          </cell>
          <cell r="C8096" t="str">
            <v>MD</v>
          </cell>
          <cell r="E8096" t="str">
            <v>NoSettings</v>
          </cell>
        </row>
        <row r="8097">
          <cell r="B8097">
            <v>2425</v>
          </cell>
          <cell r="C8097" t="str">
            <v>MD</v>
          </cell>
          <cell r="E8097" t="str">
            <v>NoSettings</v>
          </cell>
        </row>
        <row r="8098">
          <cell r="B8098">
            <v>2426</v>
          </cell>
          <cell r="C8098" t="str">
            <v>MD</v>
          </cell>
          <cell r="E8098" t="str">
            <v>NoSettings</v>
          </cell>
        </row>
        <row r="8099">
          <cell r="B8099">
            <v>2427</v>
          </cell>
          <cell r="C8099" t="str">
            <v>MD</v>
          </cell>
          <cell r="E8099" t="str">
            <v>NoSettings</v>
          </cell>
        </row>
        <row r="8100">
          <cell r="B8100">
            <v>2428</v>
          </cell>
          <cell r="C8100" t="str">
            <v>MD</v>
          </cell>
          <cell r="E8100" t="str">
            <v>NoSettings</v>
          </cell>
        </row>
        <row r="8101">
          <cell r="B8101">
            <v>2429</v>
          </cell>
          <cell r="C8101" t="str">
            <v>MD</v>
          </cell>
          <cell r="E8101" t="str">
            <v>NoSettings</v>
          </cell>
        </row>
        <row r="8102">
          <cell r="B8102">
            <v>2430</v>
          </cell>
          <cell r="C8102" t="str">
            <v>MD</v>
          </cell>
          <cell r="E8102" t="str">
            <v>NoSettings</v>
          </cell>
        </row>
        <row r="8103">
          <cell r="B8103">
            <v>2431</v>
          </cell>
          <cell r="C8103" t="str">
            <v>MD</v>
          </cell>
          <cell r="E8103" t="str">
            <v>NoSettings</v>
          </cell>
        </row>
        <row r="8104">
          <cell r="B8104">
            <v>2432</v>
          </cell>
          <cell r="C8104" t="str">
            <v>MD</v>
          </cell>
          <cell r="E8104" t="str">
            <v>NoSettings</v>
          </cell>
        </row>
        <row r="8105">
          <cell r="B8105">
            <v>2433</v>
          </cell>
          <cell r="C8105" t="str">
            <v>MD</v>
          </cell>
          <cell r="E8105" t="str">
            <v>NoSettings</v>
          </cell>
        </row>
        <row r="8106">
          <cell r="B8106">
            <v>2434</v>
          </cell>
          <cell r="C8106" t="str">
            <v>MD</v>
          </cell>
          <cell r="E8106" t="str">
            <v>NoSettings</v>
          </cell>
        </row>
        <row r="8107">
          <cell r="B8107">
            <v>2435</v>
          </cell>
          <cell r="C8107" t="str">
            <v>MD</v>
          </cell>
          <cell r="E8107" t="str">
            <v>NoSettings</v>
          </cell>
        </row>
        <row r="8108">
          <cell r="B8108">
            <v>2436</v>
          </cell>
          <cell r="C8108" t="str">
            <v>MD</v>
          </cell>
          <cell r="E8108" t="str">
            <v>NoSettings</v>
          </cell>
        </row>
        <row r="8109">
          <cell r="B8109">
            <v>2437</v>
          </cell>
          <cell r="C8109" t="str">
            <v>MD</v>
          </cell>
          <cell r="E8109" t="str">
            <v>NoSettings</v>
          </cell>
        </row>
        <row r="8110">
          <cell r="B8110">
            <v>2438</v>
          </cell>
          <cell r="C8110" t="str">
            <v>MD</v>
          </cell>
          <cell r="E8110" t="str">
            <v>NoSettings</v>
          </cell>
        </row>
        <row r="8111">
          <cell r="B8111">
            <v>2439</v>
          </cell>
          <cell r="C8111" t="str">
            <v>MD</v>
          </cell>
          <cell r="E8111" t="str">
            <v>NoSettings</v>
          </cell>
        </row>
        <row r="8112">
          <cell r="B8112">
            <v>2440</v>
          </cell>
          <cell r="C8112" t="str">
            <v>MD</v>
          </cell>
          <cell r="E8112" t="str">
            <v>NoSettings</v>
          </cell>
        </row>
        <row r="8113">
          <cell r="B8113">
            <v>2441</v>
          </cell>
          <cell r="C8113" t="str">
            <v>MD</v>
          </cell>
          <cell r="E8113" t="str">
            <v>NoSettings</v>
          </cell>
        </row>
        <row r="8114">
          <cell r="B8114">
            <v>2442</v>
          </cell>
          <cell r="C8114" t="str">
            <v>MD</v>
          </cell>
          <cell r="E8114" t="str">
            <v>NoSettings</v>
          </cell>
        </row>
        <row r="8115">
          <cell r="B8115">
            <v>2443</v>
          </cell>
          <cell r="C8115" t="str">
            <v>MD</v>
          </cell>
          <cell r="E8115" t="str">
            <v>NoSettings</v>
          </cell>
        </row>
        <row r="8116">
          <cell r="B8116">
            <v>2444</v>
          </cell>
          <cell r="C8116" t="str">
            <v>MD</v>
          </cell>
          <cell r="E8116" t="str">
            <v>NoSettings</v>
          </cell>
        </row>
        <row r="8117">
          <cell r="B8117">
            <v>2445</v>
          </cell>
          <cell r="C8117" t="str">
            <v>MD</v>
          </cell>
          <cell r="E8117" t="str">
            <v>NoSettings</v>
          </cell>
        </row>
        <row r="8118">
          <cell r="B8118">
            <v>2446</v>
          </cell>
          <cell r="C8118" t="str">
            <v>MD</v>
          </cell>
          <cell r="E8118" t="str">
            <v>NoSettings</v>
          </cell>
        </row>
        <row r="8119">
          <cell r="B8119">
            <v>2447</v>
          </cell>
          <cell r="C8119" t="str">
            <v>MD</v>
          </cell>
          <cell r="E8119" t="str">
            <v>NoSettings</v>
          </cell>
        </row>
        <row r="8120">
          <cell r="B8120">
            <v>2448</v>
          </cell>
          <cell r="C8120" t="str">
            <v>MD</v>
          </cell>
          <cell r="E8120" t="str">
            <v>NoSettings</v>
          </cell>
        </row>
        <row r="8121">
          <cell r="B8121">
            <v>2449</v>
          </cell>
          <cell r="C8121" t="str">
            <v>MD</v>
          </cell>
          <cell r="E8121" t="str">
            <v>NoSettings</v>
          </cell>
        </row>
        <row r="8122">
          <cell r="B8122">
            <v>2450</v>
          </cell>
          <cell r="C8122" t="str">
            <v>MD</v>
          </cell>
          <cell r="E8122" t="str">
            <v>NoSettings</v>
          </cell>
        </row>
        <row r="8123">
          <cell r="B8123">
            <v>2451</v>
          </cell>
          <cell r="C8123" t="str">
            <v>MD</v>
          </cell>
          <cell r="E8123" t="str">
            <v>NoSettings</v>
          </cell>
        </row>
        <row r="8124">
          <cell r="B8124">
            <v>2452</v>
          </cell>
          <cell r="C8124" t="str">
            <v>MD</v>
          </cell>
          <cell r="E8124" t="str">
            <v>NoSettings</v>
          </cell>
        </row>
        <row r="8125">
          <cell r="B8125">
            <v>2453</v>
          </cell>
          <cell r="C8125" t="str">
            <v>MD</v>
          </cell>
          <cell r="E8125" t="str">
            <v>NoSettings</v>
          </cell>
        </row>
        <row r="8126">
          <cell r="B8126">
            <v>2454</v>
          </cell>
          <cell r="C8126" t="str">
            <v>MD</v>
          </cell>
          <cell r="E8126" t="str">
            <v>NoSettings</v>
          </cell>
        </row>
        <row r="8127">
          <cell r="B8127">
            <v>2455</v>
          </cell>
          <cell r="C8127" t="str">
            <v>MD</v>
          </cell>
          <cell r="E8127" t="str">
            <v>NoSettings</v>
          </cell>
        </row>
        <row r="8128">
          <cell r="B8128">
            <v>2456</v>
          </cell>
          <cell r="C8128" t="str">
            <v>MD</v>
          </cell>
          <cell r="E8128" t="str">
            <v>NoSettings</v>
          </cell>
        </row>
        <row r="8129">
          <cell r="B8129">
            <v>2457</v>
          </cell>
          <cell r="C8129" t="str">
            <v>MD</v>
          </cell>
          <cell r="E8129" t="str">
            <v>NoSettings</v>
          </cell>
        </row>
        <row r="8130">
          <cell r="B8130">
            <v>2458</v>
          </cell>
          <cell r="C8130" t="str">
            <v>MD</v>
          </cell>
          <cell r="E8130" t="str">
            <v>NoSettings</v>
          </cell>
        </row>
        <row r="8131">
          <cell r="B8131">
            <v>2459</v>
          </cell>
          <cell r="C8131" t="str">
            <v>MD</v>
          </cell>
          <cell r="E8131" t="str">
            <v>NoSettings</v>
          </cell>
        </row>
        <row r="8132">
          <cell r="B8132">
            <v>2460</v>
          </cell>
          <cell r="C8132" t="str">
            <v>MD</v>
          </cell>
          <cell r="E8132" t="str">
            <v>NoSettings</v>
          </cell>
        </row>
        <row r="8133">
          <cell r="B8133">
            <v>2461</v>
          </cell>
          <cell r="C8133" t="str">
            <v>MD</v>
          </cell>
          <cell r="E8133" t="str">
            <v>NoSettings</v>
          </cell>
        </row>
        <row r="8134">
          <cell r="B8134">
            <v>2462</v>
          </cell>
          <cell r="C8134" t="str">
            <v>MD</v>
          </cell>
          <cell r="E8134" t="str">
            <v>NoSettings</v>
          </cell>
        </row>
        <row r="8135">
          <cell r="B8135">
            <v>2463</v>
          </cell>
          <cell r="C8135" t="str">
            <v>MD</v>
          </cell>
          <cell r="E8135" t="str">
            <v>NoSettings</v>
          </cell>
        </row>
        <row r="8136">
          <cell r="B8136">
            <v>2464</v>
          </cell>
          <cell r="C8136" t="str">
            <v>MD</v>
          </cell>
          <cell r="E8136" t="str">
            <v>NoSettings</v>
          </cell>
        </row>
        <row r="8137">
          <cell r="B8137">
            <v>2465</v>
          </cell>
          <cell r="C8137" t="str">
            <v>MD</v>
          </cell>
          <cell r="E8137" t="str">
            <v>NoSettings</v>
          </cell>
        </row>
        <row r="8138">
          <cell r="B8138">
            <v>2466</v>
          </cell>
          <cell r="C8138" t="str">
            <v>MD</v>
          </cell>
          <cell r="E8138" t="str">
            <v>NoSettings</v>
          </cell>
        </row>
        <row r="8139">
          <cell r="B8139">
            <v>2467</v>
          </cell>
          <cell r="C8139" t="str">
            <v>MD</v>
          </cell>
          <cell r="E8139" t="str">
            <v>NoSettings</v>
          </cell>
        </row>
        <row r="8140">
          <cell r="B8140">
            <v>2468</v>
          </cell>
          <cell r="C8140" t="str">
            <v>MD</v>
          </cell>
          <cell r="E8140" t="str">
            <v>NoSettings</v>
          </cell>
        </row>
        <row r="8141">
          <cell r="B8141">
            <v>2469</v>
          </cell>
          <cell r="C8141" t="str">
            <v>MD</v>
          </cell>
          <cell r="E8141" t="str">
            <v>NoSettings</v>
          </cell>
        </row>
        <row r="8142">
          <cell r="B8142">
            <v>2470</v>
          </cell>
          <cell r="C8142" t="str">
            <v>MD</v>
          </cell>
          <cell r="E8142" t="str">
            <v>NoSettings</v>
          </cell>
        </row>
        <row r="8143">
          <cell r="B8143">
            <v>2471</v>
          </cell>
          <cell r="C8143" t="str">
            <v>MD</v>
          </cell>
          <cell r="E8143" t="str">
            <v>NoSettings</v>
          </cell>
        </row>
        <row r="8144">
          <cell r="B8144">
            <v>2472</v>
          </cell>
          <cell r="C8144" t="str">
            <v>MD</v>
          </cell>
          <cell r="E8144" t="str">
            <v>NoSettings</v>
          </cell>
        </row>
        <row r="8145">
          <cell r="B8145">
            <v>2473</v>
          </cell>
          <cell r="C8145" t="str">
            <v>MD</v>
          </cell>
          <cell r="E8145" t="str">
            <v>NoSettings</v>
          </cell>
        </row>
        <row r="8146">
          <cell r="B8146">
            <v>2474</v>
          </cell>
          <cell r="C8146" t="str">
            <v>MD</v>
          </cell>
          <cell r="E8146" t="str">
            <v>NoSettings</v>
          </cell>
        </row>
        <row r="8147">
          <cell r="B8147">
            <v>2475</v>
          </cell>
          <cell r="C8147" t="str">
            <v>MD</v>
          </cell>
          <cell r="E8147" t="str">
            <v>NoSettings</v>
          </cell>
        </row>
        <row r="8148">
          <cell r="B8148">
            <v>2476</v>
          </cell>
          <cell r="C8148" t="str">
            <v>MD</v>
          </cell>
          <cell r="E8148" t="str">
            <v>NoSettings</v>
          </cell>
        </row>
        <row r="8149">
          <cell r="B8149">
            <v>2477</v>
          </cell>
          <cell r="C8149" t="str">
            <v>MD</v>
          </cell>
          <cell r="E8149" t="str">
            <v>NoSettings</v>
          </cell>
        </row>
        <row r="8150">
          <cell r="B8150">
            <v>2478</v>
          </cell>
          <cell r="C8150" t="str">
            <v>MD</v>
          </cell>
          <cell r="E8150" t="str">
            <v>NoSettings</v>
          </cell>
        </row>
        <row r="8151">
          <cell r="B8151">
            <v>2479</v>
          </cell>
          <cell r="C8151" t="str">
            <v>MD</v>
          </cell>
          <cell r="E8151" t="str">
            <v>NoSettings</v>
          </cell>
        </row>
        <row r="8152">
          <cell r="B8152">
            <v>2480</v>
          </cell>
          <cell r="C8152" t="str">
            <v>MD</v>
          </cell>
          <cell r="E8152" t="str">
            <v>NoSettings</v>
          </cell>
        </row>
        <row r="8153">
          <cell r="B8153">
            <v>2481</v>
          </cell>
          <cell r="C8153" t="str">
            <v>MD</v>
          </cell>
          <cell r="E8153" t="str">
            <v>NoSettings</v>
          </cell>
        </row>
        <row r="8154">
          <cell r="B8154">
            <v>2482</v>
          </cell>
          <cell r="C8154" t="str">
            <v>MD</v>
          </cell>
          <cell r="E8154" t="str">
            <v>NoSettings</v>
          </cell>
        </row>
        <row r="8155">
          <cell r="B8155">
            <v>2483</v>
          </cell>
          <cell r="C8155" t="str">
            <v>MD</v>
          </cell>
          <cell r="E8155" t="str">
            <v>NoSettings</v>
          </cell>
        </row>
        <row r="8156">
          <cell r="B8156">
            <v>2484</v>
          </cell>
          <cell r="C8156" t="str">
            <v>MD</v>
          </cell>
          <cell r="E8156" t="str">
            <v>NoSettings</v>
          </cell>
        </row>
        <row r="8157">
          <cell r="B8157">
            <v>2485</v>
          </cell>
          <cell r="C8157" t="str">
            <v>MD</v>
          </cell>
          <cell r="E8157" t="str">
            <v>NoSettings</v>
          </cell>
        </row>
        <row r="8158">
          <cell r="B8158">
            <v>2486</v>
          </cell>
          <cell r="C8158" t="str">
            <v>MD</v>
          </cell>
          <cell r="E8158" t="str">
            <v>NoSettings</v>
          </cell>
        </row>
        <row r="8159">
          <cell r="B8159">
            <v>2487</v>
          </cell>
          <cell r="C8159" t="str">
            <v>MD</v>
          </cell>
          <cell r="E8159" t="str">
            <v>NoSettings</v>
          </cell>
        </row>
        <row r="8160">
          <cell r="B8160">
            <v>2488</v>
          </cell>
          <cell r="C8160" t="str">
            <v>MD</v>
          </cell>
          <cell r="E8160" t="str">
            <v>NoSettings</v>
          </cell>
        </row>
        <row r="8161">
          <cell r="B8161">
            <v>2489</v>
          </cell>
          <cell r="C8161" t="str">
            <v>MD</v>
          </cell>
          <cell r="E8161" t="str">
            <v>NoSettings</v>
          </cell>
        </row>
        <row r="8162">
          <cell r="B8162">
            <v>2490</v>
          </cell>
          <cell r="C8162" t="str">
            <v>MD</v>
          </cell>
          <cell r="E8162" t="str">
            <v>NoSettings</v>
          </cell>
        </row>
        <row r="8163">
          <cell r="B8163">
            <v>2491</v>
          </cell>
          <cell r="C8163" t="str">
            <v>MD</v>
          </cell>
          <cell r="E8163" t="str">
            <v>NoSettings</v>
          </cell>
        </row>
        <row r="8164">
          <cell r="B8164">
            <v>2492</v>
          </cell>
          <cell r="C8164" t="str">
            <v>MD</v>
          </cell>
          <cell r="E8164" t="str">
            <v>NoSettings</v>
          </cell>
        </row>
        <row r="8165">
          <cell r="B8165">
            <v>2493</v>
          </cell>
          <cell r="C8165" t="str">
            <v>MD</v>
          </cell>
          <cell r="E8165" t="str">
            <v>NoSettings</v>
          </cell>
        </row>
        <row r="8166">
          <cell r="B8166">
            <v>2494</v>
          </cell>
          <cell r="C8166" t="str">
            <v>MD</v>
          </cell>
          <cell r="E8166" t="str">
            <v>NoSettings</v>
          </cell>
        </row>
        <row r="8167">
          <cell r="B8167">
            <v>2495</v>
          </cell>
          <cell r="C8167" t="str">
            <v>MD</v>
          </cell>
          <cell r="E8167" t="str">
            <v>NoSettings</v>
          </cell>
        </row>
        <row r="8168">
          <cell r="B8168">
            <v>2496</v>
          </cell>
          <cell r="C8168" t="str">
            <v>MD</v>
          </cell>
          <cell r="E8168" t="str">
            <v>NoSettings</v>
          </cell>
        </row>
        <row r="8169">
          <cell r="B8169">
            <v>2497</v>
          </cell>
          <cell r="C8169" t="str">
            <v>MD</v>
          </cell>
          <cell r="E8169" t="str">
            <v>NoSettings</v>
          </cell>
        </row>
        <row r="8170">
          <cell r="B8170">
            <v>2498</v>
          </cell>
          <cell r="C8170" t="str">
            <v>MD</v>
          </cell>
          <cell r="E8170" t="str">
            <v>NoSettings</v>
          </cell>
        </row>
        <row r="8171">
          <cell r="B8171">
            <v>2499</v>
          </cell>
          <cell r="C8171" t="str">
            <v>MD</v>
          </cell>
          <cell r="E8171" t="str">
            <v>NoSettings</v>
          </cell>
        </row>
        <row r="8172">
          <cell r="B8172">
            <v>2500</v>
          </cell>
          <cell r="C8172" t="str">
            <v>MD</v>
          </cell>
          <cell r="E8172" t="str">
            <v>NoSettings</v>
          </cell>
        </row>
        <row r="8173">
          <cell r="B8173">
            <v>2501</v>
          </cell>
          <cell r="C8173" t="str">
            <v>MD</v>
          </cell>
          <cell r="E8173" t="str">
            <v>NoSettings</v>
          </cell>
        </row>
        <row r="8174">
          <cell r="B8174">
            <v>2502</v>
          </cell>
          <cell r="C8174" t="str">
            <v>MD</v>
          </cell>
          <cell r="E8174" t="str">
            <v>NoSettings</v>
          </cell>
        </row>
        <row r="8175">
          <cell r="B8175">
            <v>2503</v>
          </cell>
          <cell r="C8175" t="str">
            <v>MD</v>
          </cell>
          <cell r="E8175" t="str">
            <v>NoSettings</v>
          </cell>
        </row>
        <row r="8176">
          <cell r="B8176">
            <v>2504</v>
          </cell>
          <cell r="C8176" t="str">
            <v>MD</v>
          </cell>
          <cell r="E8176" t="str">
            <v>NoSettings</v>
          </cell>
        </row>
        <row r="8177">
          <cell r="B8177">
            <v>2505</v>
          </cell>
          <cell r="C8177" t="str">
            <v>MD</v>
          </cell>
          <cell r="E8177" t="str">
            <v>NoSettings</v>
          </cell>
        </row>
        <row r="8178">
          <cell r="B8178">
            <v>2506</v>
          </cell>
          <cell r="C8178" t="str">
            <v>MD</v>
          </cell>
          <cell r="E8178" t="str">
            <v>NoSettings</v>
          </cell>
        </row>
        <row r="8179">
          <cell r="B8179">
            <v>2507</v>
          </cell>
          <cell r="C8179" t="str">
            <v>MD</v>
          </cell>
          <cell r="E8179" t="str">
            <v>NoSettings</v>
          </cell>
        </row>
        <row r="8180">
          <cell r="B8180">
            <v>2508</v>
          </cell>
          <cell r="C8180" t="str">
            <v>MD</v>
          </cell>
          <cell r="E8180" t="str">
            <v>NoSettings</v>
          </cell>
        </row>
        <row r="8181">
          <cell r="B8181">
            <v>2509</v>
          </cell>
          <cell r="C8181" t="str">
            <v>MD</v>
          </cell>
          <cell r="E8181" t="str">
            <v>NoSettings</v>
          </cell>
        </row>
        <row r="8182">
          <cell r="B8182">
            <v>2510</v>
          </cell>
          <cell r="C8182" t="str">
            <v>MD</v>
          </cell>
          <cell r="E8182" t="str">
            <v>NoSettings</v>
          </cell>
        </row>
        <row r="8183">
          <cell r="B8183">
            <v>2511</v>
          </cell>
          <cell r="C8183" t="str">
            <v>MD</v>
          </cell>
          <cell r="E8183" t="str">
            <v>NoSettings</v>
          </cell>
        </row>
        <row r="8184">
          <cell r="B8184">
            <v>2512</v>
          </cell>
          <cell r="C8184" t="str">
            <v>MD</v>
          </cell>
          <cell r="E8184" t="str">
            <v>NoSettings</v>
          </cell>
        </row>
        <row r="8185">
          <cell r="B8185">
            <v>2513</v>
          </cell>
          <cell r="C8185" t="str">
            <v>MD</v>
          </cell>
          <cell r="E8185" t="str">
            <v>NoSettings</v>
          </cell>
        </row>
        <row r="8186">
          <cell r="B8186">
            <v>2514</v>
          </cell>
          <cell r="C8186" t="str">
            <v>MD</v>
          </cell>
          <cell r="E8186" t="str">
            <v>NoSettings</v>
          </cell>
        </row>
        <row r="8187">
          <cell r="B8187">
            <v>2515</v>
          </cell>
          <cell r="C8187" t="str">
            <v>MD</v>
          </cell>
          <cell r="E8187" t="str">
            <v>NoSettings</v>
          </cell>
        </row>
        <row r="8188">
          <cell r="B8188">
            <v>2516</v>
          </cell>
          <cell r="C8188" t="str">
            <v>MD</v>
          </cell>
          <cell r="E8188" t="str">
            <v>NoSettings</v>
          </cell>
        </row>
        <row r="8189">
          <cell r="B8189">
            <v>2517</v>
          </cell>
          <cell r="C8189" t="str">
            <v>MD</v>
          </cell>
          <cell r="E8189" t="str">
            <v>NoSettings</v>
          </cell>
        </row>
        <row r="8190">
          <cell r="B8190">
            <v>2518</v>
          </cell>
          <cell r="C8190" t="str">
            <v>MD</v>
          </cell>
          <cell r="E8190" t="str">
            <v>NoSettings</v>
          </cell>
        </row>
        <row r="8191">
          <cell r="B8191">
            <v>2519</v>
          </cell>
          <cell r="C8191" t="str">
            <v>MD</v>
          </cell>
          <cell r="E8191" t="str">
            <v>NoSettings</v>
          </cell>
        </row>
        <row r="8192">
          <cell r="B8192">
            <v>2520</v>
          </cell>
          <cell r="C8192" t="str">
            <v>MD</v>
          </cell>
          <cell r="E8192" t="str">
            <v>NoSettings</v>
          </cell>
        </row>
        <row r="8193">
          <cell r="B8193">
            <v>2521</v>
          </cell>
          <cell r="C8193" t="str">
            <v>MD</v>
          </cell>
          <cell r="E8193" t="str">
            <v>NoSettings</v>
          </cell>
        </row>
        <row r="8194">
          <cell r="B8194">
            <v>2522</v>
          </cell>
          <cell r="C8194" t="str">
            <v>MD</v>
          </cell>
          <cell r="E8194" t="str">
            <v>NoSettings</v>
          </cell>
        </row>
        <row r="8195">
          <cell r="B8195">
            <v>2523</v>
          </cell>
          <cell r="C8195" t="str">
            <v>MD</v>
          </cell>
          <cell r="E8195" t="str">
            <v>NoSettings</v>
          </cell>
        </row>
        <row r="8196">
          <cell r="B8196">
            <v>2524</v>
          </cell>
          <cell r="C8196" t="str">
            <v>MD</v>
          </cell>
          <cell r="E8196" t="str">
            <v>NoSettings</v>
          </cell>
        </row>
        <row r="8197">
          <cell r="B8197">
            <v>2525</v>
          </cell>
          <cell r="C8197" t="str">
            <v>MD</v>
          </cell>
          <cell r="E8197" t="str">
            <v>NoSettings</v>
          </cell>
        </row>
        <row r="8198">
          <cell r="B8198">
            <v>2526</v>
          </cell>
          <cell r="C8198" t="str">
            <v>MD</v>
          </cell>
          <cell r="E8198" t="str">
            <v>NoSettings</v>
          </cell>
        </row>
        <row r="8199">
          <cell r="B8199">
            <v>2527</v>
          </cell>
          <cell r="C8199" t="str">
            <v>MD</v>
          </cell>
          <cell r="E8199" t="str">
            <v>NoSettings</v>
          </cell>
        </row>
        <row r="8200">
          <cell r="B8200">
            <v>2528</v>
          </cell>
          <cell r="C8200" t="str">
            <v>MD</v>
          </cell>
          <cell r="E8200" t="str">
            <v>NoSettings</v>
          </cell>
        </row>
        <row r="8201">
          <cell r="B8201">
            <v>2529</v>
          </cell>
          <cell r="C8201" t="str">
            <v>MD</v>
          </cell>
          <cell r="E8201" t="str">
            <v>NoSettings</v>
          </cell>
        </row>
        <row r="8202">
          <cell r="B8202">
            <v>2530</v>
          </cell>
          <cell r="C8202" t="str">
            <v>MD</v>
          </cell>
          <cell r="E8202" t="str">
            <v>NoSettings</v>
          </cell>
        </row>
        <row r="8203">
          <cell r="B8203">
            <v>2531</v>
          </cell>
          <cell r="C8203" t="str">
            <v>MD</v>
          </cell>
          <cell r="E8203" t="str">
            <v>NoSettings</v>
          </cell>
        </row>
        <row r="8204">
          <cell r="B8204">
            <v>2532</v>
          </cell>
          <cell r="C8204" t="str">
            <v>MD</v>
          </cell>
          <cell r="E8204" t="str">
            <v>NoSettings</v>
          </cell>
        </row>
        <row r="8205">
          <cell r="B8205">
            <v>2533</v>
          </cell>
          <cell r="C8205" t="str">
            <v>MD</v>
          </cell>
          <cell r="E8205" t="str">
            <v>NoSettings</v>
          </cell>
        </row>
        <row r="8206">
          <cell r="B8206">
            <v>2534</v>
          </cell>
          <cell r="C8206" t="str">
            <v>MD</v>
          </cell>
          <cell r="E8206" t="str">
            <v>NoSettings</v>
          </cell>
        </row>
        <row r="8207">
          <cell r="B8207">
            <v>2535</v>
          </cell>
          <cell r="C8207" t="str">
            <v>MD</v>
          </cell>
          <cell r="E8207" t="str">
            <v>NoSettings</v>
          </cell>
        </row>
        <row r="8208">
          <cell r="B8208">
            <v>2536</v>
          </cell>
          <cell r="C8208" t="str">
            <v>MD</v>
          </cell>
          <cell r="E8208" t="str">
            <v>NoSettings</v>
          </cell>
        </row>
        <row r="8209">
          <cell r="B8209">
            <v>2537</v>
          </cell>
          <cell r="C8209" t="str">
            <v>MD</v>
          </cell>
          <cell r="E8209" t="str">
            <v>NoSettings</v>
          </cell>
        </row>
        <row r="8210">
          <cell r="B8210">
            <v>2538</v>
          </cell>
          <cell r="C8210" t="str">
            <v>MD</v>
          </cell>
          <cell r="E8210" t="str">
            <v>NoSettings</v>
          </cell>
        </row>
        <row r="8211">
          <cell r="B8211">
            <v>2539</v>
          </cell>
          <cell r="C8211" t="str">
            <v>MD</v>
          </cell>
          <cell r="E8211" t="str">
            <v>NoSettings</v>
          </cell>
        </row>
        <row r="8212">
          <cell r="B8212">
            <v>2540</v>
          </cell>
          <cell r="C8212" t="str">
            <v>MD</v>
          </cell>
          <cell r="E8212" t="str">
            <v>NoSettings</v>
          </cell>
        </row>
        <row r="8213">
          <cell r="B8213">
            <v>2541</v>
          </cell>
          <cell r="C8213" t="str">
            <v>MD</v>
          </cell>
          <cell r="E8213" t="str">
            <v>NoSettings</v>
          </cell>
        </row>
        <row r="8214">
          <cell r="B8214">
            <v>2542</v>
          </cell>
          <cell r="C8214" t="str">
            <v>MD</v>
          </cell>
          <cell r="E8214" t="str">
            <v>NoSettings</v>
          </cell>
        </row>
        <row r="8215">
          <cell r="B8215">
            <v>2543</v>
          </cell>
          <cell r="C8215" t="str">
            <v>MD</v>
          </cell>
          <cell r="E8215" t="str">
            <v>NoSettings</v>
          </cell>
        </row>
        <row r="8216">
          <cell r="B8216">
            <v>2544</v>
          </cell>
          <cell r="C8216" t="str">
            <v>MD</v>
          </cell>
          <cell r="E8216" t="str">
            <v>NoSettings</v>
          </cell>
        </row>
        <row r="8217">
          <cell r="B8217">
            <v>2545</v>
          </cell>
          <cell r="C8217" t="str">
            <v>MD</v>
          </cell>
          <cell r="E8217" t="str">
            <v>NoSettings</v>
          </cell>
        </row>
        <row r="8218">
          <cell r="B8218">
            <v>2546</v>
          </cell>
          <cell r="C8218" t="str">
            <v>MD</v>
          </cell>
          <cell r="E8218" t="str">
            <v>NoSettings</v>
          </cell>
        </row>
        <row r="8219">
          <cell r="B8219">
            <v>2547</v>
          </cell>
          <cell r="C8219" t="str">
            <v>MD</v>
          </cell>
          <cell r="E8219" t="str">
            <v>NoSettings</v>
          </cell>
        </row>
        <row r="8220">
          <cell r="B8220">
            <v>2548</v>
          </cell>
          <cell r="C8220" t="str">
            <v>MD</v>
          </cell>
          <cell r="E8220" t="str">
            <v>NoSettings</v>
          </cell>
        </row>
        <row r="8221">
          <cell r="B8221">
            <v>2549</v>
          </cell>
          <cell r="C8221" t="str">
            <v>MD</v>
          </cell>
          <cell r="E8221" t="str">
            <v>NoSettings</v>
          </cell>
        </row>
        <row r="8222">
          <cell r="B8222">
            <v>2550</v>
          </cell>
          <cell r="C8222" t="str">
            <v>MD</v>
          </cell>
          <cell r="E8222" t="str">
            <v>NoSettings</v>
          </cell>
        </row>
        <row r="8223">
          <cell r="B8223">
            <v>2551</v>
          </cell>
          <cell r="C8223" t="str">
            <v>MD</v>
          </cell>
          <cell r="E8223" t="str">
            <v>NoSettings</v>
          </cell>
        </row>
        <row r="8224">
          <cell r="B8224">
            <v>2552</v>
          </cell>
          <cell r="C8224" t="str">
            <v>MD</v>
          </cell>
          <cell r="E8224" t="str">
            <v>NoSettings</v>
          </cell>
        </row>
        <row r="8225">
          <cell r="B8225">
            <v>2553</v>
          </cell>
          <cell r="C8225" t="str">
            <v>MD</v>
          </cell>
          <cell r="E8225" t="str">
            <v>NoSettings</v>
          </cell>
        </row>
        <row r="8226">
          <cell r="B8226">
            <v>2554</v>
          </cell>
          <cell r="C8226" t="str">
            <v>MD</v>
          </cell>
          <cell r="E8226" t="str">
            <v>NoSettings</v>
          </cell>
        </row>
        <row r="8227">
          <cell r="B8227">
            <v>2555</v>
          </cell>
          <cell r="C8227" t="str">
            <v>MD</v>
          </cell>
          <cell r="E8227" t="str">
            <v>NoSettings</v>
          </cell>
        </row>
        <row r="8228">
          <cell r="B8228">
            <v>2556</v>
          </cell>
          <cell r="C8228" t="str">
            <v>MD</v>
          </cell>
          <cell r="E8228" t="str">
            <v>NoSettings</v>
          </cell>
        </row>
        <row r="8229">
          <cell r="B8229">
            <v>2557</v>
          </cell>
          <cell r="C8229" t="str">
            <v>MD</v>
          </cell>
          <cell r="E8229" t="str">
            <v>NoSettings</v>
          </cell>
        </row>
        <row r="8230">
          <cell r="B8230">
            <v>2558</v>
          </cell>
          <cell r="C8230" t="str">
            <v>MD</v>
          </cell>
          <cell r="E8230" t="str">
            <v>NoSettings</v>
          </cell>
        </row>
        <row r="8231">
          <cell r="B8231">
            <v>2559</v>
          </cell>
          <cell r="C8231" t="str">
            <v>MD</v>
          </cell>
          <cell r="E8231" t="str">
            <v>NoSettings</v>
          </cell>
        </row>
        <row r="8232">
          <cell r="B8232">
            <v>2560</v>
          </cell>
          <cell r="C8232" t="str">
            <v>MD</v>
          </cell>
          <cell r="E8232" t="str">
            <v>NoSettings</v>
          </cell>
        </row>
        <row r="8233">
          <cell r="B8233">
            <v>2561</v>
          </cell>
          <cell r="C8233" t="str">
            <v>MD</v>
          </cell>
          <cell r="E8233" t="str">
            <v>NoSettings</v>
          </cell>
        </row>
        <row r="8234">
          <cell r="B8234">
            <v>2562</v>
          </cell>
          <cell r="C8234" t="str">
            <v>MD</v>
          </cell>
          <cell r="E8234" t="str">
            <v>NoSettings</v>
          </cell>
        </row>
        <row r="8235">
          <cell r="B8235">
            <v>2563</v>
          </cell>
          <cell r="C8235" t="str">
            <v>MD</v>
          </cell>
          <cell r="E8235" t="str">
            <v>NoSettings</v>
          </cell>
        </row>
        <row r="8236">
          <cell r="B8236">
            <v>2564</v>
          </cell>
          <cell r="C8236" t="str">
            <v>MD</v>
          </cell>
          <cell r="E8236" t="str">
            <v>NoSettings</v>
          </cell>
        </row>
        <row r="8237">
          <cell r="B8237">
            <v>2565</v>
          </cell>
          <cell r="C8237" t="str">
            <v>MD</v>
          </cell>
          <cell r="E8237" t="str">
            <v>NoSettings</v>
          </cell>
        </row>
        <row r="8238">
          <cell r="B8238">
            <v>2566</v>
          </cell>
          <cell r="C8238" t="str">
            <v>MD</v>
          </cell>
          <cell r="E8238" t="str">
            <v>NoSettings</v>
          </cell>
        </row>
        <row r="8239">
          <cell r="B8239">
            <v>2567</v>
          </cell>
          <cell r="C8239" t="str">
            <v>MD</v>
          </cell>
          <cell r="E8239" t="str">
            <v>NoSettings</v>
          </cell>
        </row>
        <row r="8240">
          <cell r="B8240">
            <v>2568</v>
          </cell>
          <cell r="C8240" t="str">
            <v>MD</v>
          </cell>
          <cell r="E8240" t="str">
            <v>NoSettings</v>
          </cell>
        </row>
        <row r="8241">
          <cell r="B8241">
            <v>2569</v>
          </cell>
          <cell r="C8241" t="str">
            <v>MD</v>
          </cell>
          <cell r="E8241" t="str">
            <v>NoSettings</v>
          </cell>
        </row>
        <row r="8242">
          <cell r="B8242">
            <v>2570</v>
          </cell>
          <cell r="C8242" t="str">
            <v>MD</v>
          </cell>
          <cell r="E8242" t="str">
            <v>NoSettings</v>
          </cell>
        </row>
        <row r="8243">
          <cell r="B8243">
            <v>2571</v>
          </cell>
          <cell r="C8243" t="str">
            <v>MD</v>
          </cell>
          <cell r="E8243" t="str">
            <v>NoSettings</v>
          </cell>
        </row>
        <row r="8244">
          <cell r="B8244">
            <v>2572</v>
          </cell>
          <cell r="C8244" t="str">
            <v>MD</v>
          </cell>
          <cell r="E8244" t="str">
            <v>NoSettings</v>
          </cell>
        </row>
        <row r="8245">
          <cell r="B8245">
            <v>2573</v>
          </cell>
          <cell r="C8245" t="str">
            <v>MD</v>
          </cell>
          <cell r="E8245" t="str">
            <v>NoSettings</v>
          </cell>
        </row>
        <row r="8246">
          <cell r="B8246">
            <v>2574</v>
          </cell>
          <cell r="C8246" t="str">
            <v>MD</v>
          </cell>
          <cell r="E8246" t="str">
            <v>NoSettings</v>
          </cell>
        </row>
        <row r="8247">
          <cell r="B8247">
            <v>2575</v>
          </cell>
          <cell r="C8247" t="str">
            <v>MD</v>
          </cell>
          <cell r="E8247" t="str">
            <v>NoSettings</v>
          </cell>
        </row>
        <row r="8248">
          <cell r="B8248">
            <v>2576</v>
          </cell>
          <cell r="C8248" t="str">
            <v>MD</v>
          </cell>
          <cell r="E8248" t="str">
            <v>NoSettings</v>
          </cell>
        </row>
        <row r="8249">
          <cell r="B8249">
            <v>2577</v>
          </cell>
          <cell r="C8249" t="str">
            <v>MD</v>
          </cell>
          <cell r="E8249" t="str">
            <v>NoSettings</v>
          </cell>
        </row>
        <row r="8250">
          <cell r="B8250">
            <v>2578</v>
          </cell>
          <cell r="C8250" t="str">
            <v>MD</v>
          </cell>
          <cell r="E8250" t="str">
            <v>NoSettings</v>
          </cell>
        </row>
        <row r="8251">
          <cell r="B8251">
            <v>2579</v>
          </cell>
          <cell r="C8251" t="str">
            <v>MD</v>
          </cell>
          <cell r="E8251" t="str">
            <v>NoSettings</v>
          </cell>
        </row>
        <row r="8252">
          <cell r="B8252">
            <v>2580</v>
          </cell>
          <cell r="C8252" t="str">
            <v>MD</v>
          </cell>
          <cell r="E8252" t="str">
            <v>NoSettings</v>
          </cell>
        </row>
        <row r="8253">
          <cell r="B8253">
            <v>2581</v>
          </cell>
          <cell r="C8253" t="str">
            <v>MD</v>
          </cell>
          <cell r="E8253" t="str">
            <v>NoSettings</v>
          </cell>
        </row>
        <row r="8254">
          <cell r="B8254">
            <v>2582</v>
          </cell>
          <cell r="C8254" t="str">
            <v>MD</v>
          </cell>
          <cell r="E8254" t="str">
            <v>NoSettings</v>
          </cell>
        </row>
        <row r="8255">
          <cell r="B8255">
            <v>2583</v>
          </cell>
          <cell r="C8255" t="str">
            <v>MD</v>
          </cell>
          <cell r="E8255" t="str">
            <v>NoSettings</v>
          </cell>
        </row>
        <row r="8256">
          <cell r="B8256">
            <v>2584</v>
          </cell>
          <cell r="C8256" t="str">
            <v>MD</v>
          </cell>
          <cell r="E8256" t="str">
            <v>NoSettings</v>
          </cell>
        </row>
        <row r="8257">
          <cell r="B8257">
            <v>2585</v>
          </cell>
          <cell r="C8257" t="str">
            <v>MD</v>
          </cell>
          <cell r="E8257" t="str">
            <v>NoSettings</v>
          </cell>
        </row>
        <row r="8258">
          <cell r="B8258">
            <v>2586</v>
          </cell>
          <cell r="C8258" t="str">
            <v>MD</v>
          </cell>
          <cell r="E8258" t="str">
            <v>NoSettings</v>
          </cell>
        </row>
        <row r="8259">
          <cell r="B8259">
            <v>2587</v>
          </cell>
          <cell r="C8259" t="str">
            <v>MD</v>
          </cell>
          <cell r="E8259" t="str">
            <v>NoSettings</v>
          </cell>
        </row>
        <row r="8260">
          <cell r="B8260">
            <v>2588</v>
          </cell>
          <cell r="C8260" t="str">
            <v>MD</v>
          </cell>
          <cell r="E8260" t="str">
            <v>NoSettings</v>
          </cell>
        </row>
        <row r="8261">
          <cell r="B8261">
            <v>2589</v>
          </cell>
          <cell r="C8261" t="str">
            <v>MD</v>
          </cell>
          <cell r="E8261" t="str">
            <v>NoSettings</v>
          </cell>
        </row>
        <row r="8262">
          <cell r="B8262">
            <v>2590</v>
          </cell>
          <cell r="C8262" t="str">
            <v>MD</v>
          </cell>
          <cell r="E8262" t="str">
            <v>NoSettings</v>
          </cell>
        </row>
        <row r="8263">
          <cell r="B8263">
            <v>2591</v>
          </cell>
          <cell r="C8263" t="str">
            <v>MD</v>
          </cell>
          <cell r="E8263" t="str">
            <v>NoSettings</v>
          </cell>
        </row>
        <row r="8264">
          <cell r="B8264">
            <v>2592</v>
          </cell>
          <cell r="C8264" t="str">
            <v>MD</v>
          </cell>
          <cell r="E8264" t="str">
            <v>NoSettings</v>
          </cell>
        </row>
        <row r="8265">
          <cell r="B8265">
            <v>2593</v>
          </cell>
          <cell r="C8265" t="str">
            <v>MD</v>
          </cell>
          <cell r="E8265" t="str">
            <v>NoSettings</v>
          </cell>
        </row>
        <row r="8266">
          <cell r="B8266">
            <v>2594</v>
          </cell>
          <cell r="C8266" t="str">
            <v>MD</v>
          </cell>
          <cell r="E8266" t="str">
            <v>NoSettings</v>
          </cell>
        </row>
        <row r="8267">
          <cell r="B8267">
            <v>2595</v>
          </cell>
          <cell r="C8267" t="str">
            <v>MD</v>
          </cell>
          <cell r="E8267" t="str">
            <v>NoSettings</v>
          </cell>
        </row>
        <row r="8268">
          <cell r="B8268">
            <v>2596</v>
          </cell>
          <cell r="C8268" t="str">
            <v>MD</v>
          </cell>
          <cell r="E8268" t="str">
            <v>NoSettings</v>
          </cell>
        </row>
        <row r="8269">
          <cell r="B8269">
            <v>2597</v>
          </cell>
          <cell r="C8269" t="str">
            <v>MD</v>
          </cell>
          <cell r="E8269" t="str">
            <v>NoSettings</v>
          </cell>
        </row>
        <row r="8270">
          <cell r="B8270">
            <v>2598</v>
          </cell>
          <cell r="C8270" t="str">
            <v>MD</v>
          </cell>
          <cell r="E8270" t="str">
            <v>NoSettings</v>
          </cell>
        </row>
        <row r="8271">
          <cell r="B8271">
            <v>2599</v>
          </cell>
          <cell r="C8271" t="str">
            <v>MD</v>
          </cell>
          <cell r="E8271" t="str">
            <v>NoSettings</v>
          </cell>
        </row>
        <row r="8272">
          <cell r="B8272">
            <v>2600</v>
          </cell>
          <cell r="C8272" t="str">
            <v>MD</v>
          </cell>
          <cell r="E8272" t="str">
            <v>NoSettings</v>
          </cell>
        </row>
        <row r="8273">
          <cell r="B8273">
            <v>2601</v>
          </cell>
          <cell r="C8273" t="str">
            <v>MD</v>
          </cell>
          <cell r="E8273" t="str">
            <v>NoSettings</v>
          </cell>
        </row>
        <row r="8274">
          <cell r="B8274">
            <v>2602</v>
          </cell>
          <cell r="C8274" t="str">
            <v>MD</v>
          </cell>
          <cell r="E8274" t="str">
            <v>NoSettings</v>
          </cell>
        </row>
        <row r="8275">
          <cell r="B8275">
            <v>2603</v>
          </cell>
          <cell r="C8275" t="str">
            <v>MD</v>
          </cell>
          <cell r="E8275" t="str">
            <v>NoSettings</v>
          </cell>
        </row>
        <row r="8276">
          <cell r="B8276">
            <v>2604</v>
          </cell>
          <cell r="C8276" t="str">
            <v>MD</v>
          </cell>
          <cell r="E8276" t="str">
            <v>NoSettings</v>
          </cell>
        </row>
        <row r="8277">
          <cell r="B8277">
            <v>2605</v>
          </cell>
          <cell r="C8277" t="str">
            <v>MD</v>
          </cell>
          <cell r="E8277" t="str">
            <v>NoSettings</v>
          </cell>
        </row>
        <row r="8278">
          <cell r="B8278">
            <v>2606</v>
          </cell>
          <cell r="C8278" t="str">
            <v>MD</v>
          </cell>
          <cell r="E8278" t="str">
            <v>NoSettings</v>
          </cell>
        </row>
        <row r="8279">
          <cell r="B8279">
            <v>2607</v>
          </cell>
          <cell r="C8279" t="str">
            <v>MD</v>
          </cell>
          <cell r="E8279" t="str">
            <v>NoSettings</v>
          </cell>
        </row>
        <row r="8280">
          <cell r="B8280">
            <v>2608</v>
          </cell>
          <cell r="C8280" t="str">
            <v>MD</v>
          </cell>
          <cell r="E8280" t="str">
            <v>NoSettings</v>
          </cell>
        </row>
        <row r="8281">
          <cell r="B8281">
            <v>2609</v>
          </cell>
          <cell r="C8281" t="str">
            <v>MD</v>
          </cell>
          <cell r="E8281" t="str">
            <v>NoSettings</v>
          </cell>
        </row>
        <row r="8282">
          <cell r="B8282">
            <v>2610</v>
          </cell>
          <cell r="C8282" t="str">
            <v>MD</v>
          </cell>
          <cell r="E8282" t="str">
            <v>NoSettings</v>
          </cell>
        </row>
        <row r="8283">
          <cell r="B8283">
            <v>2611</v>
          </cell>
          <cell r="C8283" t="str">
            <v>MD</v>
          </cell>
          <cell r="E8283" t="str">
            <v>NoSettings</v>
          </cell>
        </row>
        <row r="8284">
          <cell r="B8284">
            <v>2612</v>
          </cell>
          <cell r="C8284" t="str">
            <v>MD</v>
          </cell>
          <cell r="E8284" t="str">
            <v>NoSettings</v>
          </cell>
        </row>
        <row r="8285">
          <cell r="B8285">
            <v>2613</v>
          </cell>
          <cell r="C8285" t="str">
            <v>MD</v>
          </cell>
          <cell r="E8285" t="str">
            <v>NoSettings</v>
          </cell>
        </row>
        <row r="8286">
          <cell r="B8286">
            <v>2614</v>
          </cell>
          <cell r="C8286" t="str">
            <v>MD</v>
          </cell>
          <cell r="E8286" t="str">
            <v>NoSettings</v>
          </cell>
        </row>
        <row r="8287">
          <cell r="B8287">
            <v>2615</v>
          </cell>
          <cell r="C8287" t="str">
            <v>MD</v>
          </cell>
          <cell r="E8287" t="str">
            <v>NoSettings</v>
          </cell>
        </row>
        <row r="8288">
          <cell r="B8288">
            <v>2616</v>
          </cell>
          <cell r="C8288" t="str">
            <v>MD</v>
          </cell>
          <cell r="E8288" t="str">
            <v>NoSettings</v>
          </cell>
        </row>
        <row r="8289">
          <cell r="B8289">
            <v>2617</v>
          </cell>
          <cell r="C8289" t="str">
            <v>MD</v>
          </cell>
          <cell r="E8289" t="str">
            <v>NoSettings</v>
          </cell>
        </row>
        <row r="8290">
          <cell r="B8290">
            <v>2618</v>
          </cell>
          <cell r="C8290" t="str">
            <v>MD</v>
          </cell>
          <cell r="E8290" t="str">
            <v>NoSettings</v>
          </cell>
        </row>
        <row r="8291">
          <cell r="B8291">
            <v>2619</v>
          </cell>
          <cell r="C8291" t="str">
            <v>MD</v>
          </cell>
          <cell r="E8291" t="str">
            <v>NoSettings</v>
          </cell>
        </row>
        <row r="8292">
          <cell r="B8292">
            <v>2620</v>
          </cell>
          <cell r="C8292" t="str">
            <v>MD</v>
          </cell>
          <cell r="E8292" t="str">
            <v>NoSettings</v>
          </cell>
        </row>
        <row r="8293">
          <cell r="B8293">
            <v>2621</v>
          </cell>
          <cell r="C8293" t="str">
            <v>MD</v>
          </cell>
          <cell r="E8293" t="str">
            <v>NoSettings</v>
          </cell>
        </row>
        <row r="8294">
          <cell r="B8294">
            <v>2622</v>
          </cell>
          <cell r="C8294" t="str">
            <v>MD</v>
          </cell>
          <cell r="E8294" t="str">
            <v>NoSettings</v>
          </cell>
        </row>
        <row r="8295">
          <cell r="B8295">
            <v>2623</v>
          </cell>
          <cell r="C8295" t="str">
            <v>MD</v>
          </cell>
          <cell r="E8295" t="str">
            <v>NoSettings</v>
          </cell>
        </row>
        <row r="8296">
          <cell r="B8296">
            <v>2624</v>
          </cell>
          <cell r="C8296" t="str">
            <v>MD</v>
          </cell>
          <cell r="E8296" t="str">
            <v>NoSettings</v>
          </cell>
        </row>
        <row r="8297">
          <cell r="B8297">
            <v>2625</v>
          </cell>
          <cell r="C8297" t="str">
            <v>MD</v>
          </cell>
          <cell r="E8297" t="str">
            <v>NoSettings</v>
          </cell>
        </row>
        <row r="8298">
          <cell r="B8298">
            <v>2626</v>
          </cell>
          <cell r="C8298" t="str">
            <v>MD</v>
          </cell>
          <cell r="E8298" t="str">
            <v>NoSettings</v>
          </cell>
        </row>
        <row r="8299">
          <cell r="B8299">
            <v>2627</v>
          </cell>
          <cell r="C8299" t="str">
            <v>MD</v>
          </cell>
          <cell r="E8299" t="str">
            <v>NoSettings</v>
          </cell>
        </row>
        <row r="8300">
          <cell r="B8300">
            <v>2628</v>
          </cell>
          <cell r="C8300" t="str">
            <v>MD</v>
          </cell>
          <cell r="E8300" t="str">
            <v>NoSettings</v>
          </cell>
        </row>
        <row r="8301">
          <cell r="B8301">
            <v>2629</v>
          </cell>
          <cell r="C8301" t="str">
            <v>MD</v>
          </cell>
          <cell r="E8301" t="str">
            <v>NoSettings</v>
          </cell>
        </row>
        <row r="8302">
          <cell r="B8302">
            <v>2630</v>
          </cell>
          <cell r="C8302" t="str">
            <v>MD</v>
          </cell>
          <cell r="E8302" t="str">
            <v>NoSettings</v>
          </cell>
        </row>
        <row r="8303">
          <cell r="B8303">
            <v>2631</v>
          </cell>
          <cell r="C8303" t="str">
            <v>MD</v>
          </cell>
          <cell r="E8303" t="str">
            <v>NoSettings</v>
          </cell>
        </row>
        <row r="8304">
          <cell r="B8304">
            <v>2632</v>
          </cell>
          <cell r="C8304" t="str">
            <v>MD</v>
          </cell>
          <cell r="E8304" t="str">
            <v>NoSettings</v>
          </cell>
        </row>
        <row r="8305">
          <cell r="B8305">
            <v>2633</v>
          </cell>
          <cell r="C8305" t="str">
            <v>MD</v>
          </cell>
          <cell r="E8305" t="str">
            <v>NoSettings</v>
          </cell>
        </row>
        <row r="8306">
          <cell r="B8306">
            <v>2634</v>
          </cell>
          <cell r="C8306" t="str">
            <v>MD</v>
          </cell>
          <cell r="E8306" t="str">
            <v>NoSettings</v>
          </cell>
        </row>
        <row r="8307">
          <cell r="B8307">
            <v>2635</v>
          </cell>
          <cell r="C8307" t="str">
            <v>MD</v>
          </cell>
          <cell r="E8307" t="str">
            <v>NoSettings</v>
          </cell>
        </row>
        <row r="8308">
          <cell r="B8308">
            <v>2636</v>
          </cell>
          <cell r="C8308" t="str">
            <v>MD</v>
          </cell>
          <cell r="E8308" t="str">
            <v>NoSettings</v>
          </cell>
        </row>
        <row r="8309">
          <cell r="B8309">
            <v>2637</v>
          </cell>
          <cell r="C8309" t="str">
            <v>MD</v>
          </cell>
          <cell r="E8309" t="str">
            <v>NoSettings</v>
          </cell>
        </row>
        <row r="8310">
          <cell r="B8310">
            <v>2638</v>
          </cell>
          <cell r="C8310" t="str">
            <v>MD</v>
          </cell>
          <cell r="E8310" t="str">
            <v>NoSettings</v>
          </cell>
        </row>
        <row r="8311">
          <cell r="B8311">
            <v>2639</v>
          </cell>
          <cell r="C8311" t="str">
            <v>MD</v>
          </cell>
          <cell r="E8311" t="str">
            <v>NoSettings</v>
          </cell>
        </row>
        <row r="8312">
          <cell r="B8312">
            <v>2640</v>
          </cell>
          <cell r="C8312" t="str">
            <v>MD</v>
          </cell>
          <cell r="E8312" t="str">
            <v>NoSettings</v>
          </cell>
        </row>
        <row r="8313">
          <cell r="B8313">
            <v>2641</v>
          </cell>
          <cell r="C8313" t="str">
            <v>MD</v>
          </cell>
          <cell r="E8313" t="str">
            <v>NoSettings</v>
          </cell>
        </row>
        <row r="8314">
          <cell r="B8314">
            <v>2642</v>
          </cell>
          <cell r="C8314" t="str">
            <v>MD</v>
          </cell>
          <cell r="E8314" t="str">
            <v>NoSettings</v>
          </cell>
        </row>
        <row r="8315">
          <cell r="B8315">
            <v>2643</v>
          </cell>
          <cell r="C8315" t="str">
            <v>MD</v>
          </cell>
          <cell r="E8315" t="str">
            <v>NoSettings</v>
          </cell>
        </row>
        <row r="8316">
          <cell r="B8316">
            <v>2644</v>
          </cell>
          <cell r="C8316" t="str">
            <v>MD</v>
          </cell>
          <cell r="E8316" t="str">
            <v>NoSettings</v>
          </cell>
        </row>
        <row r="8317">
          <cell r="B8317">
            <v>2645</v>
          </cell>
          <cell r="C8317" t="str">
            <v>MD</v>
          </cell>
          <cell r="E8317" t="str">
            <v>NoSettings</v>
          </cell>
        </row>
        <row r="8318">
          <cell r="B8318">
            <v>2646</v>
          </cell>
          <cell r="C8318" t="str">
            <v>MD</v>
          </cell>
          <cell r="E8318" t="str">
            <v>NoSettings</v>
          </cell>
        </row>
        <row r="8319">
          <cell r="B8319">
            <v>2647</v>
          </cell>
          <cell r="C8319" t="str">
            <v>MD</v>
          </cell>
          <cell r="E8319" t="str">
            <v>NoSettings</v>
          </cell>
        </row>
        <row r="8320">
          <cell r="B8320">
            <v>2648</v>
          </cell>
          <cell r="C8320" t="str">
            <v>MD</v>
          </cell>
          <cell r="E8320" t="str">
            <v>NoSettings</v>
          </cell>
        </row>
        <row r="8321">
          <cell r="B8321">
            <v>2649</v>
          </cell>
          <cell r="C8321" t="str">
            <v>MD</v>
          </cell>
          <cell r="E8321" t="str">
            <v>NoSettings</v>
          </cell>
        </row>
        <row r="8322">
          <cell r="B8322">
            <v>2650</v>
          </cell>
          <cell r="C8322" t="str">
            <v>MD</v>
          </cell>
          <cell r="E8322" t="str">
            <v>NoSettings</v>
          </cell>
        </row>
        <row r="8323">
          <cell r="B8323">
            <v>2651</v>
          </cell>
          <cell r="C8323" t="str">
            <v>MD</v>
          </cell>
          <cell r="E8323" t="str">
            <v>NoSettings</v>
          </cell>
        </row>
        <row r="8324">
          <cell r="B8324">
            <v>2652</v>
          </cell>
          <cell r="C8324" t="str">
            <v>MD</v>
          </cell>
          <cell r="E8324" t="str">
            <v>NoSettings</v>
          </cell>
        </row>
        <row r="8325">
          <cell r="B8325">
            <v>2653</v>
          </cell>
          <cell r="C8325" t="str">
            <v>MD</v>
          </cell>
          <cell r="E8325" t="str">
            <v>NoSettings</v>
          </cell>
        </row>
        <row r="8326">
          <cell r="B8326">
            <v>2654</v>
          </cell>
          <cell r="C8326" t="str">
            <v>MD</v>
          </cell>
          <cell r="E8326" t="str">
            <v>NoSettings</v>
          </cell>
        </row>
        <row r="8327">
          <cell r="B8327">
            <v>2655</v>
          </cell>
          <cell r="C8327" t="str">
            <v>MD</v>
          </cell>
          <cell r="E8327" t="str">
            <v>NoSettings</v>
          </cell>
        </row>
        <row r="8328">
          <cell r="B8328">
            <v>2656</v>
          </cell>
          <cell r="C8328" t="str">
            <v>MD</v>
          </cell>
          <cell r="E8328" t="str">
            <v>NoSettings</v>
          </cell>
        </row>
        <row r="8329">
          <cell r="B8329">
            <v>2657</v>
          </cell>
          <cell r="C8329" t="str">
            <v>MD</v>
          </cell>
          <cell r="E8329" t="str">
            <v>NoSettings</v>
          </cell>
        </row>
        <row r="8330">
          <cell r="B8330">
            <v>2658</v>
          </cell>
          <cell r="C8330" t="str">
            <v>MD</v>
          </cell>
          <cell r="E8330" t="str">
            <v>NoSettings</v>
          </cell>
        </row>
        <row r="8331">
          <cell r="B8331">
            <v>2659</v>
          </cell>
          <cell r="C8331" t="str">
            <v>MD</v>
          </cell>
          <cell r="E8331" t="str">
            <v>NoSettings</v>
          </cell>
        </row>
        <row r="8332">
          <cell r="B8332">
            <v>2660</v>
          </cell>
          <cell r="C8332" t="str">
            <v>MD</v>
          </cell>
          <cell r="E8332" t="str">
            <v>NoSettings</v>
          </cell>
        </row>
        <row r="8333">
          <cell r="B8333">
            <v>2661</v>
          </cell>
          <cell r="C8333" t="str">
            <v>MD</v>
          </cell>
          <cell r="E8333" t="str">
            <v>NoSettings</v>
          </cell>
        </row>
        <row r="8334">
          <cell r="B8334">
            <v>2662</v>
          </cell>
          <cell r="C8334" t="str">
            <v>MD</v>
          </cell>
          <cell r="E8334" t="str">
            <v>NoSettings</v>
          </cell>
        </row>
        <row r="8335">
          <cell r="B8335">
            <v>2663</v>
          </cell>
          <cell r="C8335" t="str">
            <v>MD</v>
          </cell>
          <cell r="E8335" t="str">
            <v>NoSettings</v>
          </cell>
        </row>
        <row r="8336">
          <cell r="B8336">
            <v>2664</v>
          </cell>
          <cell r="C8336" t="str">
            <v>MD</v>
          </cell>
          <cell r="E8336" t="str">
            <v>NoSettings</v>
          </cell>
        </row>
        <row r="8337">
          <cell r="B8337">
            <v>2665</v>
          </cell>
          <cell r="C8337" t="str">
            <v>MD</v>
          </cell>
          <cell r="E8337" t="str">
            <v>NoSettings</v>
          </cell>
        </row>
        <row r="8338">
          <cell r="B8338">
            <v>2666</v>
          </cell>
          <cell r="C8338" t="str">
            <v>MD</v>
          </cell>
          <cell r="E8338" t="str">
            <v>NoSettings</v>
          </cell>
        </row>
        <row r="8339">
          <cell r="B8339">
            <v>2667</v>
          </cell>
          <cell r="C8339" t="str">
            <v>MD</v>
          </cell>
          <cell r="E8339" t="str">
            <v>NoSettings</v>
          </cell>
        </row>
        <row r="8340">
          <cell r="B8340">
            <v>2668</v>
          </cell>
          <cell r="C8340" t="str">
            <v>MD</v>
          </cell>
          <cell r="E8340" t="str">
            <v>NoSettings</v>
          </cell>
        </row>
        <row r="8341">
          <cell r="B8341">
            <v>2669</v>
          </cell>
          <cell r="C8341" t="str">
            <v>MD</v>
          </cell>
          <cell r="E8341" t="str">
            <v>NoSettings</v>
          </cell>
        </row>
        <row r="8342">
          <cell r="B8342">
            <v>2670</v>
          </cell>
          <cell r="C8342" t="str">
            <v>MD</v>
          </cell>
          <cell r="E8342" t="str">
            <v>NoSettings</v>
          </cell>
        </row>
        <row r="8343">
          <cell r="B8343">
            <v>2671</v>
          </cell>
          <cell r="C8343" t="str">
            <v>MD</v>
          </cell>
          <cell r="E8343" t="str">
            <v>NoSettings</v>
          </cell>
        </row>
        <row r="8344">
          <cell r="B8344">
            <v>2672</v>
          </cell>
          <cell r="C8344" t="str">
            <v>MD</v>
          </cell>
          <cell r="E8344" t="str">
            <v>NoSettings</v>
          </cell>
        </row>
        <row r="8345">
          <cell r="B8345">
            <v>2673</v>
          </cell>
          <cell r="C8345" t="str">
            <v>MD</v>
          </cell>
          <cell r="E8345" t="str">
            <v>NoSettings</v>
          </cell>
        </row>
        <row r="8346">
          <cell r="B8346">
            <v>2674</v>
          </cell>
          <cell r="C8346" t="str">
            <v>MD</v>
          </cell>
          <cell r="E8346" t="str">
            <v>NoSettings</v>
          </cell>
        </row>
        <row r="8347">
          <cell r="B8347">
            <v>2675</v>
          </cell>
          <cell r="C8347" t="str">
            <v>MD</v>
          </cell>
          <cell r="E8347" t="str">
            <v>NoSettings</v>
          </cell>
        </row>
        <row r="8348">
          <cell r="B8348">
            <v>2676</v>
          </cell>
          <cell r="C8348" t="str">
            <v>MD</v>
          </cell>
          <cell r="E8348" t="str">
            <v>NoSettings</v>
          </cell>
        </row>
        <row r="8349">
          <cell r="B8349">
            <v>2677</v>
          </cell>
          <cell r="C8349" t="str">
            <v>MD</v>
          </cell>
          <cell r="E8349" t="str">
            <v>NoSettings</v>
          </cell>
        </row>
        <row r="8350">
          <cell r="B8350">
            <v>2678</v>
          </cell>
          <cell r="C8350" t="str">
            <v>MD</v>
          </cell>
          <cell r="E8350" t="str">
            <v>NoSettings</v>
          </cell>
        </row>
        <row r="8351">
          <cell r="B8351">
            <v>2679</v>
          </cell>
          <cell r="C8351" t="str">
            <v>MD</v>
          </cell>
          <cell r="E8351" t="str">
            <v>NoSettings</v>
          </cell>
        </row>
        <row r="8352">
          <cell r="B8352">
            <v>2680</v>
          </cell>
          <cell r="C8352" t="str">
            <v>MD</v>
          </cell>
          <cell r="E8352" t="str">
            <v>NoSettings</v>
          </cell>
        </row>
        <row r="8353">
          <cell r="B8353">
            <v>2681</v>
          </cell>
          <cell r="C8353" t="str">
            <v>MD</v>
          </cell>
          <cell r="E8353" t="str">
            <v>NoSettings</v>
          </cell>
        </row>
        <row r="8354">
          <cell r="B8354">
            <v>2682</v>
          </cell>
          <cell r="C8354" t="str">
            <v>MD</v>
          </cell>
          <cell r="E8354" t="str">
            <v>NoSettings</v>
          </cell>
        </row>
        <row r="8355">
          <cell r="B8355">
            <v>2683</v>
          </cell>
          <cell r="C8355" t="str">
            <v>MD</v>
          </cell>
          <cell r="E8355" t="str">
            <v>NoSettings</v>
          </cell>
        </row>
        <row r="8356">
          <cell r="B8356">
            <v>2684</v>
          </cell>
          <cell r="C8356" t="str">
            <v>MD</v>
          </cell>
          <cell r="E8356" t="str">
            <v>NoSettings</v>
          </cell>
        </row>
        <row r="8357">
          <cell r="B8357">
            <v>2685</v>
          </cell>
          <cell r="C8357" t="str">
            <v>MD</v>
          </cell>
          <cell r="E8357" t="str">
            <v>NoSettings</v>
          </cell>
        </row>
        <row r="8358">
          <cell r="B8358">
            <v>2686</v>
          </cell>
          <cell r="C8358" t="str">
            <v>MD</v>
          </cell>
          <cell r="E8358" t="str">
            <v>NoSettings</v>
          </cell>
        </row>
        <row r="8359">
          <cell r="B8359">
            <v>2687</v>
          </cell>
          <cell r="C8359" t="str">
            <v>MD</v>
          </cell>
          <cell r="E8359" t="str">
            <v>NoSettings</v>
          </cell>
        </row>
        <row r="8360">
          <cell r="B8360">
            <v>2688</v>
          </cell>
          <cell r="C8360" t="str">
            <v>MD</v>
          </cell>
          <cell r="E8360" t="str">
            <v>NoSettings</v>
          </cell>
        </row>
        <row r="8361">
          <cell r="B8361">
            <v>2689</v>
          </cell>
          <cell r="C8361" t="str">
            <v>MD</v>
          </cell>
          <cell r="E8361" t="str">
            <v>NoSettings</v>
          </cell>
        </row>
        <row r="8362">
          <cell r="B8362">
            <v>2690</v>
          </cell>
          <cell r="C8362" t="str">
            <v>MD</v>
          </cell>
          <cell r="E8362" t="str">
            <v>NoSettings</v>
          </cell>
        </row>
        <row r="8363">
          <cell r="B8363">
            <v>2691</v>
          </cell>
          <cell r="C8363" t="str">
            <v>MD</v>
          </cell>
          <cell r="E8363" t="str">
            <v>NoSettings</v>
          </cell>
        </row>
        <row r="8364">
          <cell r="B8364">
            <v>2692</v>
          </cell>
          <cell r="C8364" t="str">
            <v>MD</v>
          </cell>
          <cell r="E8364" t="str">
            <v>NoSettings</v>
          </cell>
        </row>
        <row r="8365">
          <cell r="B8365">
            <v>2693</v>
          </cell>
          <cell r="C8365" t="str">
            <v>MD</v>
          </cell>
          <cell r="E8365" t="str">
            <v>NoSettings</v>
          </cell>
        </row>
        <row r="8366">
          <cell r="B8366">
            <v>2694</v>
          </cell>
          <cell r="C8366" t="str">
            <v>MD</v>
          </cell>
          <cell r="E8366" t="str">
            <v>NoSettings</v>
          </cell>
        </row>
        <row r="8367">
          <cell r="B8367">
            <v>2695</v>
          </cell>
          <cell r="C8367" t="str">
            <v>MD</v>
          </cell>
          <cell r="E8367" t="str">
            <v>NoSettings</v>
          </cell>
        </row>
        <row r="8368">
          <cell r="B8368">
            <v>2696</v>
          </cell>
          <cell r="C8368" t="str">
            <v>MD</v>
          </cell>
          <cell r="E8368" t="str">
            <v>NoSettings</v>
          </cell>
        </row>
        <row r="8369">
          <cell r="B8369">
            <v>2697</v>
          </cell>
          <cell r="C8369" t="str">
            <v>MD</v>
          </cell>
          <cell r="E8369" t="str">
            <v>NoSettings</v>
          </cell>
        </row>
        <row r="8370">
          <cell r="B8370">
            <v>2698</v>
          </cell>
          <cell r="C8370" t="str">
            <v>MD</v>
          </cell>
          <cell r="E8370" t="str">
            <v>NoSettings</v>
          </cell>
        </row>
        <row r="8371">
          <cell r="B8371">
            <v>2699</v>
          </cell>
          <cell r="C8371" t="str">
            <v>MD</v>
          </cell>
          <cell r="E8371" t="str">
            <v>NoSettings</v>
          </cell>
        </row>
        <row r="8372">
          <cell r="B8372">
            <v>2700</v>
          </cell>
          <cell r="C8372" t="str">
            <v>MD</v>
          </cell>
          <cell r="E8372" t="str">
            <v>NoSettings</v>
          </cell>
        </row>
        <row r="8373">
          <cell r="B8373">
            <v>2701</v>
          </cell>
          <cell r="C8373" t="str">
            <v>MD</v>
          </cell>
          <cell r="E8373" t="str">
            <v>NoSettings</v>
          </cell>
        </row>
        <row r="8374">
          <cell r="B8374">
            <v>2702</v>
          </cell>
          <cell r="C8374" t="str">
            <v>MD</v>
          </cell>
          <cell r="E8374" t="str">
            <v>NoSettings</v>
          </cell>
        </row>
        <row r="8375">
          <cell r="B8375">
            <v>2703</v>
          </cell>
          <cell r="C8375" t="str">
            <v>MD</v>
          </cell>
          <cell r="E8375" t="str">
            <v>NoSettings</v>
          </cell>
        </row>
        <row r="8376">
          <cell r="B8376">
            <v>2704</v>
          </cell>
          <cell r="C8376" t="str">
            <v>MD</v>
          </cell>
          <cell r="E8376" t="str">
            <v>NoSettings</v>
          </cell>
        </row>
        <row r="8377">
          <cell r="B8377">
            <v>2705</v>
          </cell>
          <cell r="C8377" t="str">
            <v>MD</v>
          </cell>
          <cell r="E8377" t="str">
            <v>NoSettings</v>
          </cell>
        </row>
        <row r="8378">
          <cell r="B8378">
            <v>2706</v>
          </cell>
          <cell r="C8378" t="str">
            <v>MD</v>
          </cell>
          <cell r="E8378" t="str">
            <v>NoSettings</v>
          </cell>
        </row>
        <row r="8379">
          <cell r="B8379">
            <v>2707</v>
          </cell>
          <cell r="C8379" t="str">
            <v>MD</v>
          </cell>
          <cell r="E8379" t="str">
            <v>NoSettings</v>
          </cell>
        </row>
        <row r="8380">
          <cell r="B8380">
            <v>2708</v>
          </cell>
          <cell r="C8380" t="str">
            <v>MD</v>
          </cell>
          <cell r="E8380" t="str">
            <v>NoSettings</v>
          </cell>
        </row>
        <row r="8381">
          <cell r="B8381">
            <v>2709</v>
          </cell>
          <cell r="C8381" t="str">
            <v>MD</v>
          </cell>
          <cell r="E8381" t="str">
            <v>NoSettings</v>
          </cell>
        </row>
        <row r="8382">
          <cell r="B8382">
            <v>2710</v>
          </cell>
          <cell r="C8382" t="str">
            <v>MD</v>
          </cell>
          <cell r="E8382" t="str">
            <v>NoSettings</v>
          </cell>
        </row>
        <row r="8383">
          <cell r="B8383">
            <v>2711</v>
          </cell>
          <cell r="C8383" t="str">
            <v>MD</v>
          </cell>
          <cell r="E8383" t="str">
            <v>NoSettings</v>
          </cell>
        </row>
        <row r="8384">
          <cell r="B8384">
            <v>2712</v>
          </cell>
          <cell r="C8384" t="str">
            <v>MD</v>
          </cell>
          <cell r="E8384" t="str">
            <v>NoSettings</v>
          </cell>
        </row>
        <row r="8385">
          <cell r="B8385">
            <v>2713</v>
          </cell>
          <cell r="C8385" t="str">
            <v>MD</v>
          </cell>
          <cell r="E8385" t="str">
            <v>NoSettings</v>
          </cell>
        </row>
        <row r="8386">
          <cell r="B8386">
            <v>2714</v>
          </cell>
          <cell r="C8386" t="str">
            <v>MD</v>
          </cell>
          <cell r="E8386" t="str">
            <v>NoSettings</v>
          </cell>
        </row>
        <row r="8387">
          <cell r="B8387">
            <v>2715</v>
          </cell>
          <cell r="C8387" t="str">
            <v>MD</v>
          </cell>
          <cell r="E8387" t="str">
            <v>NoSettings</v>
          </cell>
        </row>
        <row r="8388">
          <cell r="B8388">
            <v>2716</v>
          </cell>
          <cell r="C8388" t="str">
            <v>MD</v>
          </cell>
          <cell r="E8388" t="str">
            <v>NoSettings</v>
          </cell>
        </row>
        <row r="8389">
          <cell r="B8389">
            <v>2717</v>
          </cell>
          <cell r="C8389" t="str">
            <v>MD</v>
          </cell>
          <cell r="E8389" t="str">
            <v>NoSettings</v>
          </cell>
        </row>
        <row r="8390">
          <cell r="B8390">
            <v>2718</v>
          </cell>
          <cell r="C8390" t="str">
            <v>MD</v>
          </cell>
          <cell r="E8390" t="str">
            <v>NoSettings</v>
          </cell>
        </row>
        <row r="8391">
          <cell r="B8391">
            <v>2719</v>
          </cell>
          <cell r="C8391" t="str">
            <v>MD</v>
          </cell>
          <cell r="E8391" t="str">
            <v>NoSettings</v>
          </cell>
        </row>
        <row r="8392">
          <cell r="B8392">
            <v>2720</v>
          </cell>
          <cell r="C8392" t="str">
            <v>MD</v>
          </cell>
          <cell r="E8392" t="str">
            <v>NoSettings</v>
          </cell>
        </row>
        <row r="8393">
          <cell r="B8393">
            <v>2721</v>
          </cell>
          <cell r="C8393" t="str">
            <v>MD</v>
          </cell>
          <cell r="E8393" t="str">
            <v>NoSettings</v>
          </cell>
        </row>
        <row r="8394">
          <cell r="B8394">
            <v>2722</v>
          </cell>
          <cell r="C8394" t="str">
            <v>MD</v>
          </cell>
          <cell r="E8394" t="str">
            <v>NoSettings</v>
          </cell>
        </row>
        <row r="8395">
          <cell r="B8395">
            <v>2723</v>
          </cell>
          <cell r="C8395" t="str">
            <v>MD</v>
          </cell>
          <cell r="E8395" t="str">
            <v>NoSettings</v>
          </cell>
        </row>
        <row r="8396">
          <cell r="B8396">
            <v>2724</v>
          </cell>
          <cell r="C8396" t="str">
            <v>MD</v>
          </cell>
          <cell r="E8396" t="str">
            <v>NoSettings</v>
          </cell>
        </row>
        <row r="8397">
          <cell r="B8397">
            <v>2725</v>
          </cell>
          <cell r="C8397" t="str">
            <v>MD</v>
          </cell>
          <cell r="E8397" t="str">
            <v>NoSettings</v>
          </cell>
        </row>
        <row r="8398">
          <cell r="B8398">
            <v>2726</v>
          </cell>
          <cell r="C8398" t="str">
            <v>MD</v>
          </cell>
          <cell r="E8398" t="str">
            <v>NoSettings</v>
          </cell>
        </row>
        <row r="8399">
          <cell r="B8399">
            <v>2727</v>
          </cell>
          <cell r="C8399" t="str">
            <v>MD</v>
          </cell>
          <cell r="E8399" t="str">
            <v>NoSettings</v>
          </cell>
        </row>
        <row r="8400">
          <cell r="B8400">
            <v>2728</v>
          </cell>
          <cell r="C8400" t="str">
            <v>MD</v>
          </cell>
          <cell r="E8400" t="str">
            <v>NoSettings</v>
          </cell>
        </row>
        <row r="8401">
          <cell r="B8401">
            <v>2729</v>
          </cell>
          <cell r="C8401" t="str">
            <v>MD</v>
          </cell>
          <cell r="E8401" t="str">
            <v>NoSettings</v>
          </cell>
        </row>
        <row r="8402">
          <cell r="B8402">
            <v>2730</v>
          </cell>
          <cell r="C8402" t="str">
            <v>MD</v>
          </cell>
          <cell r="E8402" t="str">
            <v>NoSettings</v>
          </cell>
        </row>
        <row r="8403">
          <cell r="B8403">
            <v>2731</v>
          </cell>
          <cell r="C8403" t="str">
            <v>MD</v>
          </cell>
          <cell r="E8403" t="str">
            <v>NoSettings</v>
          </cell>
        </row>
        <row r="8404">
          <cell r="B8404">
            <v>2732</v>
          </cell>
          <cell r="C8404" t="str">
            <v>MD</v>
          </cell>
          <cell r="E8404" t="str">
            <v>NoSettings</v>
          </cell>
        </row>
        <row r="8405">
          <cell r="B8405">
            <v>2733</v>
          </cell>
          <cell r="C8405" t="str">
            <v>MD</v>
          </cell>
          <cell r="E8405" t="str">
            <v>NoSettings</v>
          </cell>
        </row>
        <row r="8406">
          <cell r="B8406">
            <v>2734</v>
          </cell>
          <cell r="C8406" t="str">
            <v>MD</v>
          </cell>
          <cell r="E8406" t="str">
            <v>NoSettings</v>
          </cell>
        </row>
        <row r="8407">
          <cell r="B8407">
            <v>2735</v>
          </cell>
          <cell r="C8407" t="str">
            <v>MD</v>
          </cell>
          <cell r="E8407" t="str">
            <v>NoSettings</v>
          </cell>
        </row>
        <row r="8408">
          <cell r="B8408">
            <v>2736</v>
          </cell>
          <cell r="C8408" t="str">
            <v>MD</v>
          </cell>
          <cell r="E8408" t="str">
            <v>NoSettings</v>
          </cell>
        </row>
        <row r="8409">
          <cell r="B8409">
            <v>2737</v>
          </cell>
          <cell r="C8409" t="str">
            <v>MD</v>
          </cell>
          <cell r="E8409" t="str">
            <v>NoSettings</v>
          </cell>
        </row>
        <row r="8410">
          <cell r="B8410">
            <v>2738</v>
          </cell>
          <cell r="C8410" t="str">
            <v>MD</v>
          </cell>
          <cell r="E8410" t="str">
            <v>NoSettings</v>
          </cell>
        </row>
        <row r="8411">
          <cell r="B8411">
            <v>2739</v>
          </cell>
          <cell r="C8411" t="str">
            <v>MD</v>
          </cell>
          <cell r="E8411" t="str">
            <v>NoSettings</v>
          </cell>
        </row>
        <row r="8412">
          <cell r="B8412">
            <v>2740</v>
          </cell>
          <cell r="C8412" t="str">
            <v>MD</v>
          </cell>
          <cell r="E8412" t="str">
            <v>NoSettings</v>
          </cell>
        </row>
        <row r="8413">
          <cell r="B8413">
            <v>2741</v>
          </cell>
          <cell r="C8413" t="str">
            <v>MD</v>
          </cell>
          <cell r="E8413" t="str">
            <v>NoSettings</v>
          </cell>
        </row>
        <row r="8414">
          <cell r="B8414">
            <v>2742</v>
          </cell>
          <cell r="C8414" t="str">
            <v>MD</v>
          </cell>
          <cell r="E8414" t="str">
            <v>NoSettings</v>
          </cell>
        </row>
        <row r="8415">
          <cell r="B8415">
            <v>2743</v>
          </cell>
          <cell r="C8415" t="str">
            <v>MD</v>
          </cell>
          <cell r="E8415" t="str">
            <v>NoSettings</v>
          </cell>
        </row>
        <row r="8416">
          <cell r="B8416">
            <v>2744</v>
          </cell>
          <cell r="C8416" t="str">
            <v>MD</v>
          </cell>
          <cell r="E8416" t="str">
            <v>NoSettings</v>
          </cell>
        </row>
        <row r="8417">
          <cell r="B8417">
            <v>2745</v>
          </cell>
          <cell r="C8417" t="str">
            <v>MD</v>
          </cell>
          <cell r="E8417" t="str">
            <v>NoSettings</v>
          </cell>
        </row>
        <row r="8418">
          <cell r="B8418">
            <v>2746</v>
          </cell>
          <cell r="C8418" t="str">
            <v>MD</v>
          </cell>
          <cell r="E8418" t="str">
            <v>NoSettings</v>
          </cell>
        </row>
        <row r="8419">
          <cell r="B8419">
            <v>2747</v>
          </cell>
          <cell r="C8419" t="str">
            <v>MD</v>
          </cell>
          <cell r="E8419" t="str">
            <v>NoSettings</v>
          </cell>
        </row>
        <row r="8420">
          <cell r="B8420">
            <v>2748</v>
          </cell>
          <cell r="C8420" t="str">
            <v>MD</v>
          </cell>
          <cell r="E8420" t="str">
            <v>NoSettings</v>
          </cell>
        </row>
        <row r="8421">
          <cell r="B8421">
            <v>2749</v>
          </cell>
          <cell r="C8421" t="str">
            <v>MD</v>
          </cell>
          <cell r="E8421" t="str">
            <v>NoSettings</v>
          </cell>
        </row>
        <row r="8422">
          <cell r="B8422">
            <v>2750</v>
          </cell>
          <cell r="C8422" t="str">
            <v>MD</v>
          </cell>
          <cell r="E8422" t="str">
            <v>NoSettings</v>
          </cell>
        </row>
        <row r="8423">
          <cell r="B8423">
            <v>2751</v>
          </cell>
          <cell r="C8423" t="str">
            <v>MD</v>
          </cell>
          <cell r="E8423" t="str">
            <v>NoSettings</v>
          </cell>
        </row>
        <row r="8424">
          <cell r="B8424">
            <v>2752</v>
          </cell>
          <cell r="C8424" t="str">
            <v>MD</v>
          </cell>
          <cell r="E8424" t="str">
            <v>NoSettings</v>
          </cell>
        </row>
        <row r="8425">
          <cell r="B8425">
            <v>2753</v>
          </cell>
          <cell r="C8425" t="str">
            <v>MD</v>
          </cell>
          <cell r="E8425" t="str">
            <v>NoSettings</v>
          </cell>
        </row>
        <row r="8426">
          <cell r="B8426">
            <v>2754</v>
          </cell>
          <cell r="C8426" t="str">
            <v>MD</v>
          </cell>
          <cell r="E8426" t="str">
            <v>NoSettings</v>
          </cell>
        </row>
        <row r="8427">
          <cell r="B8427">
            <v>2755</v>
          </cell>
          <cell r="C8427" t="str">
            <v>MD</v>
          </cell>
          <cell r="E8427" t="str">
            <v>NoSettings</v>
          </cell>
        </row>
        <row r="8428">
          <cell r="B8428">
            <v>2756</v>
          </cell>
          <cell r="C8428" t="str">
            <v>MD</v>
          </cell>
          <cell r="E8428" t="str">
            <v>NoSettings</v>
          </cell>
        </row>
        <row r="8429">
          <cell r="B8429">
            <v>2757</v>
          </cell>
          <cell r="C8429" t="str">
            <v>MD</v>
          </cell>
          <cell r="E8429" t="str">
            <v>NoSettings</v>
          </cell>
        </row>
        <row r="8430">
          <cell r="B8430">
            <v>2758</v>
          </cell>
          <cell r="C8430" t="str">
            <v>MD</v>
          </cell>
          <cell r="E8430" t="str">
            <v>NoSettings</v>
          </cell>
        </row>
        <row r="8431">
          <cell r="B8431">
            <v>2759</v>
          </cell>
          <cell r="C8431" t="str">
            <v>MD</v>
          </cell>
          <cell r="E8431" t="str">
            <v>NoSettings</v>
          </cell>
        </row>
        <row r="8432">
          <cell r="B8432">
            <v>2760</v>
          </cell>
          <cell r="C8432" t="str">
            <v>MD</v>
          </cell>
          <cell r="E8432" t="str">
            <v>NoSettings</v>
          </cell>
        </row>
        <row r="8433">
          <cell r="B8433">
            <v>2761</v>
          </cell>
          <cell r="C8433" t="str">
            <v>MD</v>
          </cell>
          <cell r="E8433" t="str">
            <v>NoSettings</v>
          </cell>
        </row>
        <row r="8434">
          <cell r="B8434">
            <v>2762</v>
          </cell>
          <cell r="C8434" t="str">
            <v>MD</v>
          </cell>
          <cell r="E8434" t="str">
            <v>NoSettings</v>
          </cell>
        </row>
        <row r="8435">
          <cell r="B8435">
            <v>2763</v>
          </cell>
          <cell r="C8435" t="str">
            <v>MD</v>
          </cell>
          <cell r="E8435" t="str">
            <v>NoSettings</v>
          </cell>
        </row>
        <row r="8436">
          <cell r="B8436">
            <v>2764</v>
          </cell>
          <cell r="C8436" t="str">
            <v>MD</v>
          </cell>
          <cell r="E8436" t="str">
            <v>NoSettings</v>
          </cell>
        </row>
        <row r="8437">
          <cell r="B8437">
            <v>2765</v>
          </cell>
          <cell r="C8437" t="str">
            <v>MD</v>
          </cell>
          <cell r="E8437" t="str">
            <v>NoSettings</v>
          </cell>
        </row>
        <row r="8438">
          <cell r="B8438">
            <v>2766</v>
          </cell>
          <cell r="C8438" t="str">
            <v>MD</v>
          </cell>
          <cell r="E8438" t="str">
            <v>NoSettings</v>
          </cell>
        </row>
        <row r="8439">
          <cell r="B8439">
            <v>2767</v>
          </cell>
          <cell r="C8439" t="str">
            <v>MD</v>
          </cell>
          <cell r="E8439" t="str">
            <v>NoSettings</v>
          </cell>
        </row>
        <row r="8440">
          <cell r="B8440">
            <v>2768</v>
          </cell>
          <cell r="C8440" t="str">
            <v>MD</v>
          </cell>
          <cell r="E8440" t="str">
            <v>NoSettings</v>
          </cell>
        </row>
        <row r="8441">
          <cell r="B8441">
            <v>2769</v>
          </cell>
          <cell r="C8441" t="str">
            <v>MD</v>
          </cell>
          <cell r="E8441" t="str">
            <v>NoSettings</v>
          </cell>
        </row>
        <row r="8442">
          <cell r="B8442">
            <v>2770</v>
          </cell>
          <cell r="C8442" t="str">
            <v>MD</v>
          </cell>
          <cell r="E8442" t="str">
            <v>NoSettings</v>
          </cell>
        </row>
        <row r="8443">
          <cell r="B8443">
            <v>2771</v>
          </cell>
          <cell r="C8443" t="str">
            <v>MD</v>
          </cell>
          <cell r="E8443" t="str">
            <v>NoSettings</v>
          </cell>
        </row>
        <row r="8444">
          <cell r="B8444">
            <v>2772</v>
          </cell>
          <cell r="C8444" t="str">
            <v>MD</v>
          </cell>
          <cell r="E8444" t="str">
            <v>NoSettings</v>
          </cell>
        </row>
        <row r="8445">
          <cell r="B8445">
            <v>2773</v>
          </cell>
          <cell r="C8445" t="str">
            <v>MD</v>
          </cell>
          <cell r="E8445" t="str">
            <v>NoSettings</v>
          </cell>
        </row>
        <row r="8446">
          <cell r="B8446">
            <v>2774</v>
          </cell>
          <cell r="C8446" t="str">
            <v>MD</v>
          </cell>
          <cell r="E8446" t="str">
            <v>NoSettings</v>
          </cell>
        </row>
        <row r="8447">
          <cell r="B8447">
            <v>2775</v>
          </cell>
          <cell r="C8447" t="str">
            <v>MD</v>
          </cell>
          <cell r="E8447" t="str">
            <v>NoSettings</v>
          </cell>
        </row>
        <row r="8448">
          <cell r="B8448">
            <v>2776</v>
          </cell>
          <cell r="C8448" t="str">
            <v>MD</v>
          </cell>
          <cell r="E8448" t="str">
            <v>NoSettings</v>
          </cell>
        </row>
        <row r="8449">
          <cell r="B8449">
            <v>2777</v>
          </cell>
          <cell r="C8449" t="str">
            <v>MD</v>
          </cell>
          <cell r="E8449" t="str">
            <v>NoSettings</v>
          </cell>
        </row>
        <row r="8450">
          <cell r="B8450">
            <v>2778</v>
          </cell>
          <cell r="C8450" t="str">
            <v>MD</v>
          </cell>
          <cell r="E8450" t="str">
            <v>NoSettings</v>
          </cell>
        </row>
        <row r="8451">
          <cell r="B8451">
            <v>2779</v>
          </cell>
          <cell r="C8451" t="str">
            <v>MD</v>
          </cell>
          <cell r="E8451" t="str">
            <v>NoSettings</v>
          </cell>
        </row>
        <row r="8452">
          <cell r="B8452">
            <v>2780</v>
          </cell>
          <cell r="C8452" t="str">
            <v>MD</v>
          </cell>
          <cell r="E8452" t="str">
            <v>NoSettings</v>
          </cell>
        </row>
        <row r="8453">
          <cell r="B8453">
            <v>2781</v>
          </cell>
          <cell r="C8453" t="str">
            <v>MD</v>
          </cell>
          <cell r="E8453" t="str">
            <v>NoSettings</v>
          </cell>
        </row>
        <row r="8454">
          <cell r="B8454">
            <v>2782</v>
          </cell>
          <cell r="C8454" t="str">
            <v>MD</v>
          </cell>
          <cell r="E8454" t="str">
            <v>NoSettings</v>
          </cell>
        </row>
        <row r="8455">
          <cell r="B8455">
            <v>2783</v>
          </cell>
          <cell r="C8455" t="str">
            <v>MD</v>
          </cell>
          <cell r="E8455" t="str">
            <v>NoSettings</v>
          </cell>
        </row>
        <row r="8456">
          <cell r="B8456">
            <v>2784</v>
          </cell>
          <cell r="C8456" t="str">
            <v>MD</v>
          </cell>
          <cell r="E8456" t="str">
            <v>NoSettings</v>
          </cell>
        </row>
        <row r="8457">
          <cell r="B8457">
            <v>2785</v>
          </cell>
          <cell r="C8457" t="str">
            <v>MD</v>
          </cell>
          <cell r="E8457" t="str">
            <v>NoSettings</v>
          </cell>
        </row>
        <row r="8458">
          <cell r="B8458">
            <v>2786</v>
          </cell>
          <cell r="C8458" t="str">
            <v>MD</v>
          </cell>
          <cell r="E8458" t="str">
            <v>NoSettings</v>
          </cell>
        </row>
        <row r="8459">
          <cell r="B8459">
            <v>2787</v>
          </cell>
          <cell r="C8459" t="str">
            <v>MD</v>
          </cell>
          <cell r="E8459" t="str">
            <v>NoSettings</v>
          </cell>
        </row>
        <row r="8460">
          <cell r="B8460">
            <v>2788</v>
          </cell>
          <cell r="C8460" t="str">
            <v>MD</v>
          </cell>
          <cell r="E8460" t="str">
            <v>NoSettings</v>
          </cell>
        </row>
        <row r="8461">
          <cell r="B8461">
            <v>2789</v>
          </cell>
          <cell r="C8461" t="str">
            <v>MD</v>
          </cell>
          <cell r="E8461" t="str">
            <v>NoSettings</v>
          </cell>
        </row>
        <row r="8462">
          <cell r="B8462">
            <v>3173</v>
          </cell>
          <cell r="C8462" t="str">
            <v>MD</v>
          </cell>
          <cell r="E8462" t="str">
            <v>NoSettings</v>
          </cell>
        </row>
        <row r="8463">
          <cell r="B8463">
            <v>3174</v>
          </cell>
          <cell r="C8463" t="str">
            <v>MD</v>
          </cell>
          <cell r="E8463" t="str">
            <v>NoSettings</v>
          </cell>
        </row>
        <row r="8464">
          <cell r="B8464">
            <v>3175</v>
          </cell>
          <cell r="C8464" t="str">
            <v>MD</v>
          </cell>
          <cell r="E8464" t="str">
            <v>NoSettings</v>
          </cell>
        </row>
        <row r="8465">
          <cell r="B8465">
            <v>3176</v>
          </cell>
          <cell r="C8465" t="str">
            <v>MD</v>
          </cell>
          <cell r="E8465" t="str">
            <v>NoSettings</v>
          </cell>
        </row>
        <row r="8466">
          <cell r="B8466">
            <v>3177</v>
          </cell>
          <cell r="C8466" t="str">
            <v>MD</v>
          </cell>
          <cell r="E8466" t="str">
            <v>NoSettings</v>
          </cell>
        </row>
        <row r="8467">
          <cell r="B8467">
            <v>3178</v>
          </cell>
          <cell r="C8467" t="str">
            <v>MD</v>
          </cell>
          <cell r="E8467" t="str">
            <v>NoSettings</v>
          </cell>
        </row>
        <row r="8468">
          <cell r="B8468">
            <v>3179</v>
          </cell>
          <cell r="C8468" t="str">
            <v>MD</v>
          </cell>
          <cell r="E8468" t="str">
            <v>NoSettings</v>
          </cell>
        </row>
        <row r="8469">
          <cell r="B8469">
            <v>3180</v>
          </cell>
          <cell r="C8469" t="str">
            <v>MD</v>
          </cell>
          <cell r="E8469" t="str">
            <v>NoSettings</v>
          </cell>
        </row>
        <row r="8470">
          <cell r="B8470">
            <v>3181</v>
          </cell>
          <cell r="C8470" t="str">
            <v>MD</v>
          </cell>
          <cell r="E8470" t="str">
            <v>NoSettings</v>
          </cell>
        </row>
        <row r="8471">
          <cell r="B8471">
            <v>3182</v>
          </cell>
          <cell r="C8471" t="str">
            <v>MD</v>
          </cell>
          <cell r="E8471" t="str">
            <v>NoSettings</v>
          </cell>
        </row>
        <row r="8472">
          <cell r="B8472">
            <v>3183</v>
          </cell>
          <cell r="C8472" t="str">
            <v>MD</v>
          </cell>
          <cell r="E8472" t="str">
            <v>NoSettings</v>
          </cell>
        </row>
        <row r="8473">
          <cell r="B8473">
            <v>3184</v>
          </cell>
          <cell r="C8473" t="str">
            <v>MD</v>
          </cell>
          <cell r="E8473" t="str">
            <v>NoSettings</v>
          </cell>
        </row>
        <row r="8474">
          <cell r="B8474">
            <v>3185</v>
          </cell>
          <cell r="C8474" t="str">
            <v>MD</v>
          </cell>
          <cell r="E8474" t="str">
            <v>NoSettings</v>
          </cell>
        </row>
        <row r="8475">
          <cell r="B8475">
            <v>3186</v>
          </cell>
          <cell r="C8475" t="str">
            <v>MD</v>
          </cell>
          <cell r="E8475" t="str">
            <v>NoSettings</v>
          </cell>
        </row>
        <row r="8476">
          <cell r="B8476">
            <v>3187</v>
          </cell>
          <cell r="C8476" t="str">
            <v>MD</v>
          </cell>
          <cell r="E8476" t="str">
            <v>NoSettings</v>
          </cell>
        </row>
        <row r="8477">
          <cell r="B8477">
            <v>3188</v>
          </cell>
          <cell r="C8477" t="str">
            <v>MD</v>
          </cell>
          <cell r="E8477" t="str">
            <v>NoSettings</v>
          </cell>
        </row>
        <row r="8478">
          <cell r="B8478">
            <v>3189</v>
          </cell>
          <cell r="C8478" t="str">
            <v>MD</v>
          </cell>
          <cell r="E8478" t="str">
            <v>NoSettings</v>
          </cell>
        </row>
        <row r="8479">
          <cell r="B8479">
            <v>3190</v>
          </cell>
          <cell r="C8479" t="str">
            <v>MD</v>
          </cell>
          <cell r="E8479" t="str">
            <v>NoSettings</v>
          </cell>
        </row>
        <row r="8480">
          <cell r="B8480">
            <v>3191</v>
          </cell>
          <cell r="C8480" t="str">
            <v>MD</v>
          </cell>
          <cell r="E8480" t="str">
            <v>NoSettings</v>
          </cell>
        </row>
        <row r="8481">
          <cell r="B8481">
            <v>3192</v>
          </cell>
          <cell r="C8481" t="str">
            <v>MD</v>
          </cell>
          <cell r="E8481" t="str">
            <v>NoSettings</v>
          </cell>
        </row>
        <row r="8482">
          <cell r="B8482">
            <v>3193</v>
          </cell>
          <cell r="C8482" t="str">
            <v>MD</v>
          </cell>
          <cell r="E8482" t="str">
            <v>NoSettings</v>
          </cell>
        </row>
        <row r="8483">
          <cell r="B8483">
            <v>3194</v>
          </cell>
          <cell r="C8483" t="str">
            <v>MD</v>
          </cell>
          <cell r="E8483" t="str">
            <v>NoSettings</v>
          </cell>
        </row>
        <row r="8484">
          <cell r="B8484">
            <v>3195</v>
          </cell>
          <cell r="C8484" t="str">
            <v>MD</v>
          </cell>
          <cell r="E8484" t="str">
            <v>NoSettings</v>
          </cell>
        </row>
        <row r="8485">
          <cell r="B8485">
            <v>3196</v>
          </cell>
          <cell r="C8485" t="str">
            <v>MD</v>
          </cell>
          <cell r="E8485" t="str">
            <v>NoSettings</v>
          </cell>
        </row>
        <row r="8486">
          <cell r="B8486">
            <v>3197</v>
          </cell>
          <cell r="C8486" t="str">
            <v>MD</v>
          </cell>
          <cell r="E8486" t="str">
            <v>NoSettings</v>
          </cell>
        </row>
        <row r="8487">
          <cell r="B8487">
            <v>3198</v>
          </cell>
          <cell r="C8487" t="str">
            <v>MD</v>
          </cell>
          <cell r="E8487" t="str">
            <v>NoSettings</v>
          </cell>
        </row>
        <row r="8488">
          <cell r="B8488">
            <v>3199</v>
          </cell>
          <cell r="C8488" t="str">
            <v>MD</v>
          </cell>
          <cell r="E8488" t="str">
            <v>NoSettings</v>
          </cell>
        </row>
        <row r="8489">
          <cell r="B8489">
            <v>3200</v>
          </cell>
          <cell r="C8489" t="str">
            <v>MD</v>
          </cell>
          <cell r="E8489" t="str">
            <v>NoSettings</v>
          </cell>
        </row>
        <row r="8490">
          <cell r="B8490">
            <v>3201</v>
          </cell>
          <cell r="C8490" t="str">
            <v>MD</v>
          </cell>
          <cell r="E8490" t="str">
            <v>NoSettings</v>
          </cell>
        </row>
        <row r="8491">
          <cell r="B8491">
            <v>3202</v>
          </cell>
          <cell r="C8491" t="str">
            <v>MD</v>
          </cell>
          <cell r="E8491" t="str">
            <v>NoSettings</v>
          </cell>
        </row>
        <row r="8492">
          <cell r="B8492">
            <v>3203</v>
          </cell>
          <cell r="C8492" t="str">
            <v>MD</v>
          </cell>
          <cell r="E8492" t="str">
            <v>NoSettings</v>
          </cell>
        </row>
        <row r="8493">
          <cell r="B8493">
            <v>3204</v>
          </cell>
          <cell r="C8493" t="str">
            <v>MD</v>
          </cell>
          <cell r="E8493" t="str">
            <v>NoSettings</v>
          </cell>
        </row>
        <row r="8494">
          <cell r="B8494">
            <v>3205</v>
          </cell>
          <cell r="C8494" t="str">
            <v>MD</v>
          </cell>
          <cell r="E8494" t="str">
            <v>NoSettings</v>
          </cell>
        </row>
        <row r="8495">
          <cell r="B8495">
            <v>3206</v>
          </cell>
          <cell r="C8495" t="str">
            <v>MD</v>
          </cell>
          <cell r="E8495" t="str">
            <v>NoSettings</v>
          </cell>
        </row>
        <row r="8496">
          <cell r="B8496">
            <v>3207</v>
          </cell>
          <cell r="C8496" t="str">
            <v>MD</v>
          </cell>
          <cell r="E8496" t="str">
            <v>NoSettings</v>
          </cell>
        </row>
        <row r="8497">
          <cell r="B8497">
            <v>3208</v>
          </cell>
          <cell r="C8497" t="str">
            <v>MD</v>
          </cell>
          <cell r="E8497" t="str">
            <v>NoSettings</v>
          </cell>
        </row>
        <row r="8498">
          <cell r="B8498">
            <v>3209</v>
          </cell>
          <cell r="C8498" t="str">
            <v>MD</v>
          </cell>
          <cell r="E8498" t="str">
            <v>NoSettings</v>
          </cell>
        </row>
        <row r="8499">
          <cell r="B8499">
            <v>3210</v>
          </cell>
          <cell r="C8499" t="str">
            <v>MD</v>
          </cell>
          <cell r="E8499" t="str">
            <v>NoSettings</v>
          </cell>
        </row>
        <row r="8500">
          <cell r="B8500">
            <v>3211</v>
          </cell>
          <cell r="C8500" t="str">
            <v>MD</v>
          </cell>
          <cell r="E8500" t="str">
            <v>NoSettings</v>
          </cell>
        </row>
        <row r="8501">
          <cell r="B8501">
            <v>3212</v>
          </cell>
          <cell r="C8501" t="str">
            <v>MD</v>
          </cell>
          <cell r="E8501" t="str">
            <v>NoSettings</v>
          </cell>
        </row>
        <row r="8502">
          <cell r="B8502">
            <v>3213</v>
          </cell>
          <cell r="C8502" t="str">
            <v>MD</v>
          </cell>
          <cell r="E8502" t="str">
            <v>NoSettings</v>
          </cell>
        </row>
        <row r="8503">
          <cell r="B8503">
            <v>3214</v>
          </cell>
          <cell r="C8503" t="str">
            <v>MD</v>
          </cell>
          <cell r="E8503" t="str">
            <v>NoSettings</v>
          </cell>
        </row>
        <row r="8504">
          <cell r="B8504">
            <v>3215</v>
          </cell>
          <cell r="C8504" t="str">
            <v>MD</v>
          </cell>
          <cell r="E8504" t="str">
            <v>NoSettings</v>
          </cell>
        </row>
        <row r="8505">
          <cell r="B8505">
            <v>3216</v>
          </cell>
          <cell r="C8505" t="str">
            <v>MD</v>
          </cell>
          <cell r="E8505" t="str">
            <v>NoSettings</v>
          </cell>
        </row>
        <row r="8506">
          <cell r="B8506">
            <v>3217</v>
          </cell>
          <cell r="C8506" t="str">
            <v>MD</v>
          </cell>
          <cell r="E8506" t="str">
            <v>NoSettings</v>
          </cell>
        </row>
        <row r="8507">
          <cell r="B8507">
            <v>3218</v>
          </cell>
          <cell r="C8507" t="str">
            <v>MD</v>
          </cell>
          <cell r="E8507" t="str">
            <v>NoSettings</v>
          </cell>
        </row>
        <row r="8508">
          <cell r="B8508">
            <v>3219</v>
          </cell>
          <cell r="C8508" t="str">
            <v>MD</v>
          </cell>
          <cell r="E8508" t="str">
            <v>NoSettings</v>
          </cell>
        </row>
        <row r="8509">
          <cell r="B8509">
            <v>3220</v>
          </cell>
          <cell r="C8509" t="str">
            <v>MD</v>
          </cell>
          <cell r="E8509" t="str">
            <v>NoSettings</v>
          </cell>
        </row>
        <row r="8510">
          <cell r="B8510">
            <v>3221</v>
          </cell>
          <cell r="C8510" t="str">
            <v>MD</v>
          </cell>
          <cell r="E8510" t="str">
            <v>NoSettings</v>
          </cell>
        </row>
        <row r="8511">
          <cell r="B8511">
            <v>3222</v>
          </cell>
          <cell r="C8511" t="str">
            <v>MD</v>
          </cell>
          <cell r="E8511" t="str">
            <v>NoSettings</v>
          </cell>
        </row>
        <row r="8512">
          <cell r="B8512">
            <v>3223</v>
          </cell>
          <cell r="C8512" t="str">
            <v>MD</v>
          </cell>
          <cell r="E8512" t="str">
            <v>NoSettings</v>
          </cell>
        </row>
        <row r="8513">
          <cell r="B8513">
            <v>3224</v>
          </cell>
          <cell r="C8513" t="str">
            <v>MD</v>
          </cell>
          <cell r="E8513" t="str">
            <v>NoSettings</v>
          </cell>
        </row>
        <row r="8514">
          <cell r="B8514">
            <v>3225</v>
          </cell>
          <cell r="C8514" t="str">
            <v>MD</v>
          </cell>
          <cell r="E8514" t="str">
            <v>NoSettings</v>
          </cell>
        </row>
        <row r="8515">
          <cell r="B8515">
            <v>3226</v>
          </cell>
          <cell r="C8515" t="str">
            <v>MD</v>
          </cell>
          <cell r="E8515" t="str">
            <v>NoSettings</v>
          </cell>
        </row>
        <row r="8516">
          <cell r="B8516">
            <v>3227</v>
          </cell>
          <cell r="C8516" t="str">
            <v>MD</v>
          </cell>
          <cell r="E8516" t="str">
            <v>NoSettings</v>
          </cell>
        </row>
        <row r="8517">
          <cell r="B8517">
            <v>3228</v>
          </cell>
          <cell r="C8517" t="str">
            <v>MD</v>
          </cell>
          <cell r="E8517" t="str">
            <v>NoSettings</v>
          </cell>
        </row>
        <row r="8518">
          <cell r="B8518">
            <v>3229</v>
          </cell>
          <cell r="C8518" t="str">
            <v>MD</v>
          </cell>
          <cell r="E8518" t="str">
            <v>NoSettings</v>
          </cell>
        </row>
        <row r="8519">
          <cell r="B8519">
            <v>3230</v>
          </cell>
          <cell r="C8519" t="str">
            <v>MD</v>
          </cell>
          <cell r="E8519" t="str">
            <v>NoSettings</v>
          </cell>
        </row>
        <row r="8520">
          <cell r="B8520">
            <v>3231</v>
          </cell>
          <cell r="C8520" t="str">
            <v>MD</v>
          </cell>
          <cell r="E8520" t="str">
            <v>NoSettings</v>
          </cell>
        </row>
        <row r="8521">
          <cell r="B8521">
            <v>3232</v>
          </cell>
          <cell r="C8521" t="str">
            <v>MD</v>
          </cell>
          <cell r="E8521" t="str">
            <v>NoSettings</v>
          </cell>
        </row>
        <row r="8522">
          <cell r="B8522">
            <v>3233</v>
          </cell>
          <cell r="C8522" t="str">
            <v>MD</v>
          </cell>
          <cell r="E8522" t="str">
            <v>NoSettings</v>
          </cell>
        </row>
        <row r="8523">
          <cell r="B8523">
            <v>3234</v>
          </cell>
          <cell r="C8523" t="str">
            <v>MD</v>
          </cell>
          <cell r="E8523" t="str">
            <v>NoSettings</v>
          </cell>
        </row>
        <row r="8524">
          <cell r="B8524">
            <v>3235</v>
          </cell>
          <cell r="C8524" t="str">
            <v>MD</v>
          </cell>
          <cell r="E8524" t="str">
            <v>NoSettings</v>
          </cell>
        </row>
        <row r="8525">
          <cell r="B8525">
            <v>3236</v>
          </cell>
          <cell r="C8525" t="str">
            <v>MD</v>
          </cell>
          <cell r="E8525" t="str">
            <v>NoSettings</v>
          </cell>
        </row>
        <row r="8526">
          <cell r="B8526">
            <v>3237</v>
          </cell>
          <cell r="C8526" t="str">
            <v>MD</v>
          </cell>
          <cell r="E8526" t="str">
            <v>NoSettings</v>
          </cell>
        </row>
        <row r="8527">
          <cell r="B8527">
            <v>3238</v>
          </cell>
          <cell r="C8527" t="str">
            <v>MD</v>
          </cell>
          <cell r="E8527" t="str">
            <v>NoSettings</v>
          </cell>
        </row>
        <row r="8528">
          <cell r="B8528">
            <v>3239</v>
          </cell>
          <cell r="C8528" t="str">
            <v>MD</v>
          </cell>
          <cell r="E8528" t="str">
            <v>NoSettings</v>
          </cell>
        </row>
        <row r="8529">
          <cell r="B8529">
            <v>3240</v>
          </cell>
          <cell r="C8529" t="str">
            <v>MD</v>
          </cell>
          <cell r="E8529" t="str">
            <v>NoSettings</v>
          </cell>
        </row>
        <row r="8530">
          <cell r="B8530">
            <v>3241</v>
          </cell>
          <cell r="C8530" t="str">
            <v>MD</v>
          </cell>
          <cell r="E8530" t="str">
            <v>NoSettings</v>
          </cell>
        </row>
        <row r="8531">
          <cell r="B8531">
            <v>3242</v>
          </cell>
          <cell r="C8531" t="str">
            <v>MD</v>
          </cell>
          <cell r="E8531" t="str">
            <v>NoSettings</v>
          </cell>
        </row>
        <row r="8532">
          <cell r="B8532">
            <v>3243</v>
          </cell>
          <cell r="C8532" t="str">
            <v>MD</v>
          </cell>
          <cell r="E8532" t="str">
            <v>NoSettings</v>
          </cell>
        </row>
        <row r="8533">
          <cell r="B8533">
            <v>3244</v>
          </cell>
          <cell r="C8533" t="str">
            <v>MD</v>
          </cell>
          <cell r="E8533" t="str">
            <v>NoSettings</v>
          </cell>
        </row>
        <row r="8534">
          <cell r="B8534">
            <v>3245</v>
          </cell>
          <cell r="C8534" t="str">
            <v>MD</v>
          </cell>
          <cell r="E8534" t="str">
            <v>NoSettings</v>
          </cell>
        </row>
        <row r="8535">
          <cell r="B8535">
            <v>3246</v>
          </cell>
          <cell r="C8535" t="str">
            <v>MD</v>
          </cell>
          <cell r="E8535" t="str">
            <v>NoSettings</v>
          </cell>
        </row>
        <row r="8536">
          <cell r="B8536">
            <v>3247</v>
          </cell>
          <cell r="C8536" t="str">
            <v>MD</v>
          </cell>
          <cell r="E8536" t="str">
            <v>NoSettings</v>
          </cell>
        </row>
        <row r="8537">
          <cell r="B8537">
            <v>3248</v>
          </cell>
          <cell r="C8537" t="str">
            <v>MD</v>
          </cell>
          <cell r="E8537" t="str">
            <v>NoSettings</v>
          </cell>
        </row>
        <row r="8538">
          <cell r="B8538">
            <v>3249</v>
          </cell>
          <cell r="C8538" t="str">
            <v>MD</v>
          </cell>
          <cell r="E8538" t="str">
            <v>NoSettings</v>
          </cell>
        </row>
        <row r="8539">
          <cell r="B8539">
            <v>3250</v>
          </cell>
          <cell r="C8539" t="str">
            <v>MD</v>
          </cell>
          <cell r="E8539" t="str">
            <v>NoSettings</v>
          </cell>
        </row>
        <row r="8540">
          <cell r="B8540">
            <v>3251</v>
          </cell>
          <cell r="C8540" t="str">
            <v>MD</v>
          </cell>
          <cell r="E8540" t="str">
            <v>NoSettings</v>
          </cell>
        </row>
        <row r="8541">
          <cell r="B8541">
            <v>3252</v>
          </cell>
          <cell r="C8541" t="str">
            <v>MD</v>
          </cell>
          <cell r="E8541" t="str">
            <v>NoSettings</v>
          </cell>
        </row>
        <row r="8542">
          <cell r="B8542">
            <v>3253</v>
          </cell>
          <cell r="C8542" t="str">
            <v>MD</v>
          </cell>
          <cell r="E8542" t="str">
            <v>NoSettings</v>
          </cell>
        </row>
        <row r="8543">
          <cell r="B8543">
            <v>3254</v>
          </cell>
          <cell r="C8543" t="str">
            <v>MD</v>
          </cell>
          <cell r="E8543" t="str">
            <v>NoSettings</v>
          </cell>
        </row>
        <row r="8544">
          <cell r="B8544">
            <v>3255</v>
          </cell>
          <cell r="C8544" t="str">
            <v>MD</v>
          </cell>
          <cell r="E8544" t="str">
            <v>NoSettings</v>
          </cell>
        </row>
        <row r="8545">
          <cell r="B8545">
            <v>3256</v>
          </cell>
          <cell r="C8545" t="str">
            <v>MD</v>
          </cell>
          <cell r="E8545" t="str">
            <v>NoSettings</v>
          </cell>
        </row>
        <row r="8546">
          <cell r="B8546">
            <v>3257</v>
          </cell>
          <cell r="C8546" t="str">
            <v>MD</v>
          </cell>
          <cell r="E8546" t="str">
            <v>NoSettings</v>
          </cell>
        </row>
        <row r="8547">
          <cell r="B8547">
            <v>3258</v>
          </cell>
          <cell r="C8547" t="str">
            <v>MD</v>
          </cell>
          <cell r="E8547" t="str">
            <v>NoSettings</v>
          </cell>
        </row>
        <row r="8548">
          <cell r="B8548">
            <v>3259</v>
          </cell>
          <cell r="C8548" t="str">
            <v>MD</v>
          </cell>
          <cell r="E8548" t="str">
            <v>NoSettings</v>
          </cell>
        </row>
        <row r="8549">
          <cell r="B8549">
            <v>3260</v>
          </cell>
          <cell r="C8549" t="str">
            <v>MD</v>
          </cell>
          <cell r="E8549" t="str">
            <v>NoSettings</v>
          </cell>
        </row>
        <row r="8550">
          <cell r="B8550">
            <v>3261</v>
          </cell>
          <cell r="C8550" t="str">
            <v>MD</v>
          </cell>
          <cell r="E8550" t="str">
            <v>NoSettings</v>
          </cell>
        </row>
        <row r="8551">
          <cell r="B8551">
            <v>3262</v>
          </cell>
          <cell r="C8551" t="str">
            <v>MD</v>
          </cell>
          <cell r="E8551" t="str">
            <v>NoSettings</v>
          </cell>
        </row>
        <row r="8552">
          <cell r="B8552">
            <v>3263</v>
          </cell>
          <cell r="C8552" t="str">
            <v>MD</v>
          </cell>
          <cell r="E8552" t="str">
            <v>NoSettings</v>
          </cell>
        </row>
        <row r="8553">
          <cell r="B8553">
            <v>3264</v>
          </cell>
          <cell r="C8553" t="str">
            <v>MD</v>
          </cell>
          <cell r="E8553" t="str">
            <v>NoSettings</v>
          </cell>
        </row>
        <row r="8554">
          <cell r="B8554">
            <v>3265</v>
          </cell>
          <cell r="C8554" t="str">
            <v>MD</v>
          </cell>
          <cell r="E8554" t="str">
            <v>NoSettings</v>
          </cell>
        </row>
        <row r="8555">
          <cell r="B8555">
            <v>3266</v>
          </cell>
          <cell r="C8555" t="str">
            <v>MD</v>
          </cell>
          <cell r="E8555" t="str">
            <v>NoSettings</v>
          </cell>
        </row>
        <row r="8556">
          <cell r="B8556">
            <v>3267</v>
          </cell>
          <cell r="C8556" t="str">
            <v>MD</v>
          </cell>
          <cell r="E8556" t="str">
            <v>NoSettings</v>
          </cell>
        </row>
        <row r="8557">
          <cell r="B8557">
            <v>3268</v>
          </cell>
          <cell r="C8557" t="str">
            <v>MD</v>
          </cell>
          <cell r="E8557" t="str">
            <v>NoSettings</v>
          </cell>
        </row>
        <row r="8558">
          <cell r="B8558">
            <v>3269</v>
          </cell>
          <cell r="C8558" t="str">
            <v>MD</v>
          </cell>
          <cell r="E8558" t="str">
            <v>NoSettings</v>
          </cell>
        </row>
        <row r="8559">
          <cell r="B8559">
            <v>3270</v>
          </cell>
          <cell r="C8559" t="str">
            <v>MD</v>
          </cell>
          <cell r="E8559" t="str">
            <v>NoSettings</v>
          </cell>
        </row>
        <row r="8560">
          <cell r="B8560">
            <v>3271</v>
          </cell>
          <cell r="C8560" t="str">
            <v>MD</v>
          </cell>
          <cell r="E8560" t="str">
            <v>NoSettings</v>
          </cell>
        </row>
        <row r="8561">
          <cell r="B8561">
            <v>3272</v>
          </cell>
          <cell r="C8561" t="str">
            <v>MD</v>
          </cell>
          <cell r="E8561" t="str">
            <v>NoSettings</v>
          </cell>
        </row>
        <row r="8562">
          <cell r="B8562">
            <v>3273</v>
          </cell>
          <cell r="C8562" t="str">
            <v>MD</v>
          </cell>
          <cell r="E8562" t="str">
            <v>NoSettings</v>
          </cell>
        </row>
        <row r="8563">
          <cell r="B8563">
            <v>3274</v>
          </cell>
          <cell r="C8563" t="str">
            <v>MD</v>
          </cell>
          <cell r="E8563" t="str">
            <v>NoSettings</v>
          </cell>
        </row>
        <row r="8564">
          <cell r="B8564">
            <v>3275</v>
          </cell>
          <cell r="C8564" t="str">
            <v>MD</v>
          </cell>
          <cell r="E8564" t="str">
            <v>NoSettings</v>
          </cell>
        </row>
        <row r="8565">
          <cell r="B8565">
            <v>3276</v>
          </cell>
          <cell r="C8565" t="str">
            <v>MD</v>
          </cell>
          <cell r="E8565" t="str">
            <v>NoSettings</v>
          </cell>
        </row>
        <row r="8566">
          <cell r="B8566">
            <v>3277</v>
          </cell>
          <cell r="C8566" t="str">
            <v>MD</v>
          </cell>
          <cell r="E8566" t="str">
            <v>NoSettings</v>
          </cell>
        </row>
        <row r="8567">
          <cell r="B8567">
            <v>3278</v>
          </cell>
          <cell r="C8567" t="str">
            <v>MD</v>
          </cell>
          <cell r="E8567" t="str">
            <v>NoSettings</v>
          </cell>
        </row>
        <row r="8568">
          <cell r="B8568">
            <v>3279</v>
          </cell>
          <cell r="C8568" t="str">
            <v>MD</v>
          </cell>
          <cell r="E8568" t="str">
            <v>NoSettings</v>
          </cell>
        </row>
        <row r="8569">
          <cell r="B8569">
            <v>3280</v>
          </cell>
          <cell r="C8569" t="str">
            <v>MD</v>
          </cell>
          <cell r="E8569" t="str">
            <v>NoSettings</v>
          </cell>
        </row>
        <row r="8570">
          <cell r="B8570">
            <v>3281</v>
          </cell>
          <cell r="C8570" t="str">
            <v>MD</v>
          </cell>
          <cell r="E8570" t="str">
            <v>NoSettings</v>
          </cell>
        </row>
        <row r="8571">
          <cell r="B8571">
            <v>3282</v>
          </cell>
          <cell r="C8571" t="str">
            <v>MD</v>
          </cell>
          <cell r="E8571" t="str">
            <v>NoSettings</v>
          </cell>
        </row>
        <row r="8572">
          <cell r="B8572">
            <v>3283</v>
          </cell>
          <cell r="C8572" t="str">
            <v>MD</v>
          </cell>
          <cell r="E8572" t="str">
            <v>NoSettings</v>
          </cell>
        </row>
        <row r="8573">
          <cell r="B8573">
            <v>3284</v>
          </cell>
          <cell r="C8573" t="str">
            <v>MD</v>
          </cell>
          <cell r="E8573" t="str">
            <v>NoSettings</v>
          </cell>
        </row>
        <row r="8574">
          <cell r="B8574">
            <v>3285</v>
          </cell>
          <cell r="C8574" t="str">
            <v>MD</v>
          </cell>
          <cell r="E8574" t="str">
            <v>NoSettings</v>
          </cell>
        </row>
        <row r="8575">
          <cell r="B8575">
            <v>3286</v>
          </cell>
          <cell r="C8575" t="str">
            <v>MD</v>
          </cell>
          <cell r="E8575" t="str">
            <v>NoSettings</v>
          </cell>
        </row>
        <row r="8576">
          <cell r="B8576">
            <v>3287</v>
          </cell>
          <cell r="C8576" t="str">
            <v>MD</v>
          </cell>
          <cell r="E8576" t="str">
            <v>NoSettings</v>
          </cell>
        </row>
        <row r="8577">
          <cell r="B8577">
            <v>3288</v>
          </cell>
          <cell r="C8577" t="str">
            <v>MD</v>
          </cell>
          <cell r="E8577" t="str">
            <v>NoSettings</v>
          </cell>
        </row>
        <row r="8578">
          <cell r="B8578">
            <v>3289</v>
          </cell>
          <cell r="C8578" t="str">
            <v>MD</v>
          </cell>
          <cell r="E8578" t="str">
            <v>NoSettings</v>
          </cell>
        </row>
        <row r="8579">
          <cell r="B8579">
            <v>3290</v>
          </cell>
          <cell r="C8579" t="str">
            <v>MD</v>
          </cell>
          <cell r="E8579" t="str">
            <v>NoSettings</v>
          </cell>
        </row>
        <row r="8580">
          <cell r="B8580">
            <v>3291</v>
          </cell>
          <cell r="C8580" t="str">
            <v>MD</v>
          </cell>
          <cell r="E8580" t="str">
            <v>NoSettings</v>
          </cell>
        </row>
        <row r="8581">
          <cell r="B8581">
            <v>3292</v>
          </cell>
          <cell r="C8581" t="str">
            <v>MD</v>
          </cell>
          <cell r="E8581" t="str">
            <v>NoSettings</v>
          </cell>
        </row>
        <row r="8582">
          <cell r="B8582">
            <v>3293</v>
          </cell>
          <cell r="C8582" t="str">
            <v>MD</v>
          </cell>
          <cell r="E8582" t="str">
            <v>NoSettings</v>
          </cell>
        </row>
        <row r="8583">
          <cell r="B8583">
            <v>3294</v>
          </cell>
          <cell r="C8583" t="str">
            <v>MD</v>
          </cell>
          <cell r="E8583" t="str">
            <v>NoSettings</v>
          </cell>
        </row>
        <row r="8584">
          <cell r="B8584">
            <v>3295</v>
          </cell>
          <cell r="C8584" t="str">
            <v>MD</v>
          </cell>
          <cell r="E8584" t="str">
            <v>NoSettings</v>
          </cell>
        </row>
        <row r="8585">
          <cell r="B8585">
            <v>3296</v>
          </cell>
          <cell r="C8585" t="str">
            <v>MD</v>
          </cell>
          <cell r="E8585" t="str">
            <v>NoSettings</v>
          </cell>
        </row>
        <row r="8586">
          <cell r="B8586">
            <v>3297</v>
          </cell>
          <cell r="C8586" t="str">
            <v>MD</v>
          </cell>
          <cell r="E8586" t="str">
            <v>NoSettings</v>
          </cell>
        </row>
        <row r="8587">
          <cell r="B8587">
            <v>3298</v>
          </cell>
          <cell r="C8587" t="str">
            <v>MD</v>
          </cell>
          <cell r="E8587" t="str">
            <v>NoSettings</v>
          </cell>
        </row>
        <row r="8588">
          <cell r="B8588">
            <v>3299</v>
          </cell>
          <cell r="C8588" t="str">
            <v>MD</v>
          </cell>
          <cell r="E8588" t="str">
            <v>NoSettings</v>
          </cell>
        </row>
        <row r="8589">
          <cell r="B8589">
            <v>3300</v>
          </cell>
          <cell r="C8589" t="str">
            <v>MD</v>
          </cell>
          <cell r="E8589" t="str">
            <v>NoSettings</v>
          </cell>
        </row>
        <row r="8590">
          <cell r="B8590">
            <v>3301</v>
          </cell>
          <cell r="C8590" t="str">
            <v>MD</v>
          </cell>
          <cell r="E8590" t="str">
            <v>NoSettings</v>
          </cell>
        </row>
        <row r="8591">
          <cell r="B8591">
            <v>3302</v>
          </cell>
          <cell r="C8591" t="str">
            <v>MD</v>
          </cell>
          <cell r="E8591" t="str">
            <v>NoSettings</v>
          </cell>
        </row>
        <row r="8592">
          <cell r="B8592">
            <v>3303</v>
          </cell>
          <cell r="C8592" t="str">
            <v>MD</v>
          </cell>
          <cell r="E8592" t="str">
            <v>NoSettings</v>
          </cell>
        </row>
        <row r="8593">
          <cell r="B8593">
            <v>3304</v>
          </cell>
          <cell r="C8593" t="str">
            <v>MD</v>
          </cell>
          <cell r="E8593" t="str">
            <v>NoSettings</v>
          </cell>
        </row>
        <row r="8594">
          <cell r="B8594">
            <v>3305</v>
          </cell>
          <cell r="C8594" t="str">
            <v>MD</v>
          </cell>
          <cell r="E8594" t="str">
            <v>NoSettings</v>
          </cell>
        </row>
        <row r="8595">
          <cell r="B8595">
            <v>3306</v>
          </cell>
          <cell r="C8595" t="str">
            <v>MD</v>
          </cell>
          <cell r="E8595" t="str">
            <v>NoSettings</v>
          </cell>
        </row>
        <row r="8596">
          <cell r="B8596">
            <v>3307</v>
          </cell>
          <cell r="C8596" t="str">
            <v>MD</v>
          </cell>
          <cell r="E8596" t="str">
            <v>NoSettings</v>
          </cell>
        </row>
        <row r="8597">
          <cell r="B8597">
            <v>3308</v>
          </cell>
          <cell r="C8597" t="str">
            <v>MD</v>
          </cell>
          <cell r="E8597" t="str">
            <v>NoSettings</v>
          </cell>
        </row>
        <row r="8598">
          <cell r="B8598">
            <v>3309</v>
          </cell>
          <cell r="C8598" t="str">
            <v>MD</v>
          </cell>
          <cell r="E8598" t="str">
            <v>NoSettings</v>
          </cell>
        </row>
        <row r="8599">
          <cell r="B8599">
            <v>3310</v>
          </cell>
          <cell r="C8599" t="str">
            <v>MD</v>
          </cell>
          <cell r="E8599" t="str">
            <v>NoSettings</v>
          </cell>
        </row>
        <row r="8600">
          <cell r="B8600">
            <v>3311</v>
          </cell>
          <cell r="C8600" t="str">
            <v>MD</v>
          </cell>
          <cell r="E8600" t="str">
            <v>NoSettings</v>
          </cell>
        </row>
        <row r="8601">
          <cell r="B8601">
            <v>3312</v>
          </cell>
          <cell r="C8601" t="str">
            <v>MD</v>
          </cell>
          <cell r="E8601" t="str">
            <v>NoSettings</v>
          </cell>
        </row>
        <row r="8602">
          <cell r="B8602">
            <v>3313</v>
          </cell>
          <cell r="C8602" t="str">
            <v>MD</v>
          </cell>
          <cell r="E8602" t="str">
            <v>NoSettings</v>
          </cell>
        </row>
        <row r="8603">
          <cell r="B8603">
            <v>3314</v>
          </cell>
          <cell r="C8603" t="str">
            <v>MD</v>
          </cell>
          <cell r="E8603" t="str">
            <v>NoSettings</v>
          </cell>
        </row>
        <row r="8604">
          <cell r="B8604">
            <v>3315</v>
          </cell>
          <cell r="C8604" t="str">
            <v>MD</v>
          </cell>
          <cell r="E8604" t="str">
            <v>NoSettings</v>
          </cell>
        </row>
        <row r="8605">
          <cell r="B8605">
            <v>3316</v>
          </cell>
          <cell r="C8605" t="str">
            <v>MD</v>
          </cell>
          <cell r="E8605" t="str">
            <v>NoSettings</v>
          </cell>
        </row>
        <row r="8606">
          <cell r="B8606">
            <v>3317</v>
          </cell>
          <cell r="C8606" t="str">
            <v>MD</v>
          </cell>
          <cell r="E8606" t="str">
            <v>NoSettings</v>
          </cell>
        </row>
        <row r="8607">
          <cell r="B8607">
            <v>3318</v>
          </cell>
          <cell r="C8607" t="str">
            <v>MD</v>
          </cell>
          <cell r="E8607" t="str">
            <v>NoSettings</v>
          </cell>
        </row>
        <row r="8608">
          <cell r="B8608">
            <v>3319</v>
          </cell>
          <cell r="C8608" t="str">
            <v>MD</v>
          </cell>
          <cell r="E8608" t="str">
            <v>NoSettings</v>
          </cell>
        </row>
        <row r="8609">
          <cell r="B8609">
            <v>3320</v>
          </cell>
          <cell r="C8609" t="str">
            <v>MD</v>
          </cell>
          <cell r="E8609" t="str">
            <v>NoSettings</v>
          </cell>
        </row>
        <row r="8610">
          <cell r="B8610">
            <v>3321</v>
          </cell>
          <cell r="C8610" t="str">
            <v>MD</v>
          </cell>
          <cell r="E8610" t="str">
            <v>NoSettings</v>
          </cell>
        </row>
        <row r="8611">
          <cell r="B8611">
            <v>3322</v>
          </cell>
          <cell r="C8611" t="str">
            <v>MD</v>
          </cell>
          <cell r="E8611" t="str">
            <v>NoSettings</v>
          </cell>
        </row>
        <row r="8612">
          <cell r="B8612">
            <v>3323</v>
          </cell>
          <cell r="C8612" t="str">
            <v>MD</v>
          </cell>
          <cell r="E8612" t="str">
            <v>NoSettings</v>
          </cell>
        </row>
        <row r="8613">
          <cell r="B8613">
            <v>3324</v>
          </cell>
          <cell r="C8613" t="str">
            <v>MD</v>
          </cell>
          <cell r="E8613" t="str">
            <v>NoSettings</v>
          </cell>
        </row>
        <row r="8614">
          <cell r="B8614">
            <v>3325</v>
          </cell>
          <cell r="C8614" t="str">
            <v>MD</v>
          </cell>
          <cell r="E8614" t="str">
            <v>NoSettings</v>
          </cell>
        </row>
        <row r="8615">
          <cell r="B8615">
            <v>3326</v>
          </cell>
          <cell r="C8615" t="str">
            <v>MD</v>
          </cell>
          <cell r="E8615" t="str">
            <v>NoSettings</v>
          </cell>
        </row>
        <row r="8616">
          <cell r="B8616">
            <v>3327</v>
          </cell>
          <cell r="C8616" t="str">
            <v>MD</v>
          </cell>
          <cell r="E8616" t="str">
            <v>NoSettings</v>
          </cell>
        </row>
        <row r="8617">
          <cell r="B8617">
            <v>3328</v>
          </cell>
          <cell r="C8617" t="str">
            <v>MD</v>
          </cell>
          <cell r="E8617" t="str">
            <v>NoSettings</v>
          </cell>
        </row>
        <row r="8618">
          <cell r="B8618">
            <v>3329</v>
          </cell>
          <cell r="C8618" t="str">
            <v>MD</v>
          </cell>
          <cell r="E8618" t="str">
            <v>NoSettings</v>
          </cell>
        </row>
        <row r="8619">
          <cell r="B8619">
            <v>3330</v>
          </cell>
          <cell r="C8619" t="str">
            <v>MD</v>
          </cell>
          <cell r="E8619" t="str">
            <v>NoSettings</v>
          </cell>
        </row>
        <row r="8620">
          <cell r="B8620">
            <v>3331</v>
          </cell>
          <cell r="C8620" t="str">
            <v>MD</v>
          </cell>
          <cell r="E8620" t="str">
            <v>NoSettings</v>
          </cell>
        </row>
        <row r="8621">
          <cell r="B8621">
            <v>3332</v>
          </cell>
          <cell r="C8621" t="str">
            <v>MD</v>
          </cell>
          <cell r="E8621" t="str">
            <v>NoSettings</v>
          </cell>
        </row>
        <row r="8622">
          <cell r="B8622">
            <v>3333</v>
          </cell>
          <cell r="C8622" t="str">
            <v>MD</v>
          </cell>
          <cell r="E8622" t="str">
            <v>NoSettings</v>
          </cell>
        </row>
        <row r="8623">
          <cell r="B8623">
            <v>3334</v>
          </cell>
          <cell r="C8623" t="str">
            <v>MD</v>
          </cell>
          <cell r="E8623" t="str">
            <v>NoSettings</v>
          </cell>
        </row>
        <row r="8624">
          <cell r="B8624">
            <v>3335</v>
          </cell>
          <cell r="C8624" t="str">
            <v>MD</v>
          </cell>
          <cell r="E8624" t="str">
            <v>NoSettings</v>
          </cell>
        </row>
        <row r="8625">
          <cell r="B8625">
            <v>3336</v>
          </cell>
          <cell r="C8625" t="str">
            <v>MD</v>
          </cell>
          <cell r="E8625" t="str">
            <v>NoSettings</v>
          </cell>
        </row>
        <row r="8626">
          <cell r="B8626">
            <v>3337</v>
          </cell>
          <cell r="C8626" t="str">
            <v>MD</v>
          </cell>
          <cell r="E8626" t="str">
            <v>NoSettings</v>
          </cell>
        </row>
        <row r="8627">
          <cell r="B8627">
            <v>3338</v>
          </cell>
          <cell r="C8627" t="str">
            <v>MD</v>
          </cell>
          <cell r="E8627" t="str">
            <v>NoSettings</v>
          </cell>
        </row>
        <row r="8628">
          <cell r="B8628">
            <v>3339</v>
          </cell>
          <cell r="C8628" t="str">
            <v>MD</v>
          </cell>
          <cell r="E8628" t="str">
            <v>NoSettings</v>
          </cell>
        </row>
        <row r="8629">
          <cell r="B8629">
            <v>3340</v>
          </cell>
          <cell r="C8629" t="str">
            <v>MD</v>
          </cell>
          <cell r="E8629" t="str">
            <v>NoSettings</v>
          </cell>
        </row>
        <row r="8630">
          <cell r="B8630">
            <v>3341</v>
          </cell>
          <cell r="C8630" t="str">
            <v>MD</v>
          </cell>
          <cell r="E8630" t="str">
            <v>NoSettings</v>
          </cell>
        </row>
        <row r="8631">
          <cell r="B8631">
            <v>3342</v>
          </cell>
          <cell r="C8631" t="str">
            <v>MD</v>
          </cell>
          <cell r="E8631" t="str">
            <v>NoSettings</v>
          </cell>
        </row>
        <row r="8632">
          <cell r="B8632">
            <v>3343</v>
          </cell>
          <cell r="C8632" t="str">
            <v>MD</v>
          </cell>
          <cell r="E8632" t="str">
            <v>NoSettings</v>
          </cell>
        </row>
        <row r="8633">
          <cell r="B8633">
            <v>3344</v>
          </cell>
          <cell r="C8633" t="str">
            <v>MD</v>
          </cell>
          <cell r="E8633" t="str">
            <v>NoSettings</v>
          </cell>
        </row>
        <row r="8634">
          <cell r="B8634">
            <v>3345</v>
          </cell>
          <cell r="C8634" t="str">
            <v>MD</v>
          </cell>
          <cell r="E8634" t="str">
            <v>NoSettings</v>
          </cell>
        </row>
        <row r="8635">
          <cell r="B8635">
            <v>3346</v>
          </cell>
          <cell r="C8635" t="str">
            <v>MD</v>
          </cell>
          <cell r="E8635" t="str">
            <v>NoSettings</v>
          </cell>
        </row>
        <row r="8636">
          <cell r="B8636">
            <v>3347</v>
          </cell>
          <cell r="C8636" t="str">
            <v>MD</v>
          </cell>
          <cell r="E8636" t="str">
            <v>NoSettings</v>
          </cell>
        </row>
        <row r="8637">
          <cell r="B8637">
            <v>3348</v>
          </cell>
          <cell r="C8637" t="str">
            <v>MD</v>
          </cell>
          <cell r="E8637" t="str">
            <v>NoSettings</v>
          </cell>
        </row>
        <row r="8638">
          <cell r="B8638">
            <v>3349</v>
          </cell>
          <cell r="C8638" t="str">
            <v>MD</v>
          </cell>
          <cell r="E8638" t="str">
            <v>NoSettings</v>
          </cell>
        </row>
        <row r="8639">
          <cell r="B8639">
            <v>3350</v>
          </cell>
          <cell r="C8639" t="str">
            <v>MD</v>
          </cell>
          <cell r="E8639" t="str">
            <v>NoSettings</v>
          </cell>
        </row>
        <row r="8640">
          <cell r="B8640">
            <v>3351</v>
          </cell>
          <cell r="C8640" t="str">
            <v>MD</v>
          </cell>
          <cell r="E8640" t="str">
            <v>NoSettings</v>
          </cell>
        </row>
        <row r="8641">
          <cell r="B8641">
            <v>3352</v>
          </cell>
          <cell r="C8641" t="str">
            <v>MD</v>
          </cell>
          <cell r="E8641" t="str">
            <v>NoSettings</v>
          </cell>
        </row>
        <row r="8642">
          <cell r="B8642">
            <v>3353</v>
          </cell>
          <cell r="C8642" t="str">
            <v>MD</v>
          </cell>
          <cell r="E8642" t="str">
            <v>NoSettings</v>
          </cell>
        </row>
        <row r="8643">
          <cell r="B8643">
            <v>3354</v>
          </cell>
          <cell r="C8643" t="str">
            <v>MD</v>
          </cell>
          <cell r="E8643" t="str">
            <v>NoSettings</v>
          </cell>
        </row>
        <row r="8644">
          <cell r="B8644">
            <v>3355</v>
          </cell>
          <cell r="C8644" t="str">
            <v>MD</v>
          </cell>
          <cell r="E8644" t="str">
            <v>NoSettings</v>
          </cell>
        </row>
        <row r="8645">
          <cell r="B8645">
            <v>3356</v>
          </cell>
          <cell r="C8645" t="str">
            <v>MD</v>
          </cell>
          <cell r="E8645" t="str">
            <v>NoSettings</v>
          </cell>
        </row>
        <row r="8646">
          <cell r="B8646">
            <v>3357</v>
          </cell>
          <cell r="C8646" t="str">
            <v>MD</v>
          </cell>
          <cell r="E8646" t="str">
            <v>NoSettings</v>
          </cell>
        </row>
        <row r="8647">
          <cell r="B8647">
            <v>3358</v>
          </cell>
          <cell r="C8647" t="str">
            <v>MD</v>
          </cell>
          <cell r="E8647" t="str">
            <v>NoSettings</v>
          </cell>
        </row>
        <row r="8648">
          <cell r="B8648">
            <v>3359</v>
          </cell>
          <cell r="C8648" t="str">
            <v>MD</v>
          </cell>
          <cell r="E8648" t="str">
            <v>NoSettings</v>
          </cell>
        </row>
        <row r="8649">
          <cell r="B8649">
            <v>3360</v>
          </cell>
          <cell r="C8649" t="str">
            <v>MD</v>
          </cell>
          <cell r="E8649" t="str">
            <v>NoSettings</v>
          </cell>
        </row>
        <row r="8650">
          <cell r="B8650">
            <v>3361</v>
          </cell>
          <cell r="C8650" t="str">
            <v>MD</v>
          </cell>
          <cell r="E8650" t="str">
            <v>NoSettings</v>
          </cell>
        </row>
        <row r="8651">
          <cell r="B8651">
            <v>3362</v>
          </cell>
          <cell r="C8651" t="str">
            <v>MD</v>
          </cell>
          <cell r="E8651" t="str">
            <v>NoSettings</v>
          </cell>
        </row>
        <row r="8652">
          <cell r="B8652">
            <v>3363</v>
          </cell>
          <cell r="C8652" t="str">
            <v>MD</v>
          </cell>
          <cell r="E8652" t="str">
            <v>NoSettings</v>
          </cell>
        </row>
        <row r="8653">
          <cell r="B8653">
            <v>3364</v>
          </cell>
          <cell r="C8653" t="str">
            <v>MD</v>
          </cell>
          <cell r="E8653" t="str">
            <v>NoSettings</v>
          </cell>
        </row>
        <row r="8654">
          <cell r="B8654">
            <v>3365</v>
          </cell>
          <cell r="C8654" t="str">
            <v>MD</v>
          </cell>
          <cell r="E8654" t="str">
            <v>NoSettings</v>
          </cell>
        </row>
        <row r="8655">
          <cell r="B8655">
            <v>3366</v>
          </cell>
          <cell r="C8655" t="str">
            <v>MD</v>
          </cell>
          <cell r="E8655" t="str">
            <v>NoSettings</v>
          </cell>
        </row>
        <row r="8656">
          <cell r="B8656">
            <v>3367</v>
          </cell>
          <cell r="C8656" t="str">
            <v>MD</v>
          </cell>
          <cell r="E8656" t="str">
            <v>NoSettings</v>
          </cell>
        </row>
        <row r="8657">
          <cell r="B8657">
            <v>3368</v>
          </cell>
          <cell r="C8657" t="str">
            <v>MD</v>
          </cell>
          <cell r="E8657" t="str">
            <v>NoSettings</v>
          </cell>
        </row>
        <row r="8658">
          <cell r="B8658">
            <v>3369</v>
          </cell>
          <cell r="C8658" t="str">
            <v>MD</v>
          </cell>
          <cell r="E8658" t="str">
            <v>NoSettings</v>
          </cell>
        </row>
        <row r="8659">
          <cell r="B8659">
            <v>3370</v>
          </cell>
          <cell r="C8659" t="str">
            <v>MD</v>
          </cell>
          <cell r="E8659" t="str">
            <v>NoSettings</v>
          </cell>
        </row>
        <row r="8660">
          <cell r="B8660">
            <v>3371</v>
          </cell>
          <cell r="C8660" t="str">
            <v>MD</v>
          </cell>
          <cell r="E8660" t="str">
            <v>NoSettings</v>
          </cell>
        </row>
        <row r="8661">
          <cell r="B8661">
            <v>3372</v>
          </cell>
          <cell r="C8661" t="str">
            <v>MD</v>
          </cell>
          <cell r="E8661" t="str">
            <v>NoSettings</v>
          </cell>
        </row>
        <row r="8662">
          <cell r="B8662">
            <v>3373</v>
          </cell>
          <cell r="C8662" t="str">
            <v>MD</v>
          </cell>
          <cell r="E8662" t="str">
            <v>NoSettings</v>
          </cell>
        </row>
        <row r="8663">
          <cell r="B8663">
            <v>3374</v>
          </cell>
          <cell r="C8663" t="str">
            <v>MD</v>
          </cell>
          <cell r="E8663" t="str">
            <v>NoSettings</v>
          </cell>
        </row>
        <row r="8664">
          <cell r="B8664">
            <v>3375</v>
          </cell>
          <cell r="C8664" t="str">
            <v>MD</v>
          </cell>
          <cell r="E8664" t="str">
            <v>NoSettings</v>
          </cell>
        </row>
        <row r="8665">
          <cell r="B8665">
            <v>3376</v>
          </cell>
          <cell r="C8665" t="str">
            <v>MD</v>
          </cell>
          <cell r="E8665" t="str">
            <v>NoSettings</v>
          </cell>
        </row>
        <row r="8666">
          <cell r="B8666">
            <v>3377</v>
          </cell>
          <cell r="C8666" t="str">
            <v>MD</v>
          </cell>
          <cell r="E8666" t="str">
            <v>NoSettings</v>
          </cell>
        </row>
        <row r="8667">
          <cell r="B8667">
            <v>3378</v>
          </cell>
          <cell r="C8667" t="str">
            <v>MD</v>
          </cell>
          <cell r="E8667" t="str">
            <v>NoSettings</v>
          </cell>
        </row>
        <row r="8668">
          <cell r="B8668">
            <v>3379</v>
          </cell>
          <cell r="C8668" t="str">
            <v>MD</v>
          </cell>
          <cell r="E8668" t="str">
            <v>NoSettings</v>
          </cell>
        </row>
        <row r="8669">
          <cell r="B8669">
            <v>3380</v>
          </cell>
          <cell r="C8669" t="str">
            <v>MD</v>
          </cell>
          <cell r="E8669" t="str">
            <v>NoSettings</v>
          </cell>
        </row>
        <row r="8670">
          <cell r="B8670">
            <v>3381</v>
          </cell>
          <cell r="C8670" t="str">
            <v>MD</v>
          </cell>
          <cell r="E8670" t="str">
            <v>NoSettings</v>
          </cell>
        </row>
        <row r="8671">
          <cell r="B8671">
            <v>3382</v>
          </cell>
          <cell r="C8671" t="str">
            <v>MD</v>
          </cell>
          <cell r="E8671" t="str">
            <v>NoSettings</v>
          </cell>
        </row>
        <row r="8672">
          <cell r="B8672">
            <v>3383</v>
          </cell>
          <cell r="C8672" t="str">
            <v>MD</v>
          </cell>
          <cell r="E8672" t="str">
            <v>NoSettings</v>
          </cell>
        </row>
        <row r="8673">
          <cell r="B8673">
            <v>3384</v>
          </cell>
          <cell r="C8673" t="str">
            <v>MD</v>
          </cell>
          <cell r="E8673" t="str">
            <v>NoSettings</v>
          </cell>
        </row>
        <row r="8674">
          <cell r="B8674">
            <v>3385</v>
          </cell>
          <cell r="C8674" t="str">
            <v>MD</v>
          </cell>
          <cell r="E8674" t="str">
            <v>NoSettings</v>
          </cell>
        </row>
        <row r="8675">
          <cell r="B8675">
            <v>3386</v>
          </cell>
          <cell r="C8675" t="str">
            <v>MD</v>
          </cell>
          <cell r="E8675" t="str">
            <v>NoSettings</v>
          </cell>
        </row>
        <row r="8676">
          <cell r="B8676">
            <v>3387</v>
          </cell>
          <cell r="C8676" t="str">
            <v>MD</v>
          </cell>
          <cell r="E8676" t="str">
            <v>NoSettings</v>
          </cell>
        </row>
        <row r="8677">
          <cell r="B8677">
            <v>3388</v>
          </cell>
          <cell r="C8677" t="str">
            <v>MD</v>
          </cell>
          <cell r="E8677" t="str">
            <v>NoSettings</v>
          </cell>
        </row>
        <row r="8678">
          <cell r="B8678">
            <v>3389</v>
          </cell>
          <cell r="C8678" t="str">
            <v>MD</v>
          </cell>
          <cell r="E8678" t="str">
            <v>NoSettings</v>
          </cell>
        </row>
        <row r="8679">
          <cell r="B8679">
            <v>3390</v>
          </cell>
          <cell r="C8679" t="str">
            <v>MD</v>
          </cell>
          <cell r="E8679" t="str">
            <v>NoSettings</v>
          </cell>
        </row>
        <row r="8680">
          <cell r="B8680">
            <v>3391</v>
          </cell>
          <cell r="C8680" t="str">
            <v>MD</v>
          </cell>
          <cell r="E8680" t="str">
            <v>NoSettings</v>
          </cell>
        </row>
        <row r="8681">
          <cell r="B8681">
            <v>3392</v>
          </cell>
          <cell r="C8681" t="str">
            <v>MD</v>
          </cell>
          <cell r="E8681" t="str">
            <v>NoSettings</v>
          </cell>
        </row>
        <row r="8682">
          <cell r="B8682">
            <v>3393</v>
          </cell>
          <cell r="C8682" t="str">
            <v>MD</v>
          </cell>
          <cell r="E8682" t="str">
            <v>NoSettings</v>
          </cell>
        </row>
        <row r="8683">
          <cell r="B8683">
            <v>3394</v>
          </cell>
          <cell r="C8683" t="str">
            <v>MD</v>
          </cell>
          <cell r="E8683" t="str">
            <v>NoSettings</v>
          </cell>
        </row>
        <row r="8684">
          <cell r="B8684">
            <v>3395</v>
          </cell>
          <cell r="C8684" t="str">
            <v>MD</v>
          </cell>
          <cell r="E8684" t="str">
            <v>NoSettings</v>
          </cell>
        </row>
        <row r="8685">
          <cell r="B8685">
            <v>3396</v>
          </cell>
          <cell r="C8685" t="str">
            <v>MD</v>
          </cell>
          <cell r="E8685" t="str">
            <v>NoSettings</v>
          </cell>
        </row>
        <row r="8686">
          <cell r="B8686">
            <v>3397</v>
          </cell>
          <cell r="C8686" t="str">
            <v>MD</v>
          </cell>
          <cell r="E8686" t="str">
            <v>NoSettings</v>
          </cell>
        </row>
        <row r="8687">
          <cell r="B8687">
            <v>3398</v>
          </cell>
          <cell r="C8687" t="str">
            <v>MD</v>
          </cell>
          <cell r="E8687" t="str">
            <v>NoSettings</v>
          </cell>
        </row>
        <row r="8688">
          <cell r="B8688">
            <v>3399</v>
          </cell>
          <cell r="C8688" t="str">
            <v>MD</v>
          </cell>
          <cell r="E8688" t="str">
            <v>NoSettings</v>
          </cell>
        </row>
        <row r="8689">
          <cell r="B8689">
            <v>3400</v>
          </cell>
          <cell r="C8689" t="str">
            <v>MD</v>
          </cell>
          <cell r="E8689" t="str">
            <v>NoSettings</v>
          </cell>
        </row>
        <row r="8690">
          <cell r="B8690">
            <v>3401</v>
          </cell>
          <cell r="C8690" t="str">
            <v>MD</v>
          </cell>
          <cell r="E8690" t="str">
            <v>NoSettings</v>
          </cell>
        </row>
        <row r="8691">
          <cell r="B8691">
            <v>3402</v>
          </cell>
          <cell r="C8691" t="str">
            <v>MD</v>
          </cell>
          <cell r="E8691" t="str">
            <v>NoSettings</v>
          </cell>
        </row>
        <row r="8692">
          <cell r="B8692">
            <v>3403</v>
          </cell>
          <cell r="C8692" t="str">
            <v>MD</v>
          </cell>
          <cell r="E8692" t="str">
            <v>NoSettings</v>
          </cell>
        </row>
        <row r="8693">
          <cell r="B8693">
            <v>3404</v>
          </cell>
          <cell r="C8693" t="str">
            <v>MD</v>
          </cell>
          <cell r="E8693" t="str">
            <v>NoSettings</v>
          </cell>
        </row>
        <row r="8694">
          <cell r="B8694">
            <v>3405</v>
          </cell>
          <cell r="C8694" t="str">
            <v>MD</v>
          </cell>
          <cell r="E8694" t="str">
            <v>NoSettings</v>
          </cell>
        </row>
        <row r="8695">
          <cell r="B8695">
            <v>3406</v>
          </cell>
          <cell r="C8695" t="str">
            <v>MD</v>
          </cell>
          <cell r="E8695" t="str">
            <v>NoSettings</v>
          </cell>
        </row>
        <row r="8696">
          <cell r="B8696">
            <v>3407</v>
          </cell>
          <cell r="C8696" t="str">
            <v>MD</v>
          </cell>
          <cell r="E8696" t="str">
            <v>NoSettings</v>
          </cell>
        </row>
        <row r="8697">
          <cell r="B8697">
            <v>3408</v>
          </cell>
          <cell r="C8697" t="str">
            <v>MD</v>
          </cell>
          <cell r="E8697" t="str">
            <v>NoSettings</v>
          </cell>
        </row>
        <row r="8698">
          <cell r="B8698">
            <v>3409</v>
          </cell>
          <cell r="C8698" t="str">
            <v>MD</v>
          </cell>
          <cell r="E8698" t="str">
            <v>NoSettings</v>
          </cell>
        </row>
        <row r="8699">
          <cell r="B8699">
            <v>3410</v>
          </cell>
          <cell r="C8699" t="str">
            <v>MD</v>
          </cell>
          <cell r="E8699" t="str">
            <v>NoSettings</v>
          </cell>
        </row>
        <row r="8700">
          <cell r="B8700">
            <v>3411</v>
          </cell>
          <cell r="C8700" t="str">
            <v>MD</v>
          </cell>
          <cell r="E8700" t="str">
            <v>NoSettings</v>
          </cell>
        </row>
        <row r="8701">
          <cell r="B8701">
            <v>3412</v>
          </cell>
          <cell r="C8701" t="str">
            <v>MD</v>
          </cell>
          <cell r="E8701" t="str">
            <v>NoSettings</v>
          </cell>
        </row>
        <row r="8702">
          <cell r="B8702">
            <v>3413</v>
          </cell>
          <cell r="C8702" t="str">
            <v>MD</v>
          </cell>
          <cell r="E8702" t="str">
            <v>NoSettings</v>
          </cell>
        </row>
        <row r="8703">
          <cell r="B8703">
            <v>3414</v>
          </cell>
          <cell r="C8703" t="str">
            <v>MD</v>
          </cell>
          <cell r="E8703" t="str">
            <v>NoSettings</v>
          </cell>
        </row>
        <row r="8704">
          <cell r="B8704">
            <v>3415</v>
          </cell>
          <cell r="C8704" t="str">
            <v>MD</v>
          </cell>
          <cell r="E8704" t="str">
            <v>NoSettings</v>
          </cell>
        </row>
        <row r="8705">
          <cell r="B8705">
            <v>3416</v>
          </cell>
          <cell r="C8705" t="str">
            <v>MD</v>
          </cell>
          <cell r="E8705" t="str">
            <v>NoSettings</v>
          </cell>
        </row>
        <row r="8706">
          <cell r="B8706">
            <v>3417</v>
          </cell>
          <cell r="C8706" t="str">
            <v>MD</v>
          </cell>
          <cell r="E8706" t="str">
            <v>NoSettings</v>
          </cell>
        </row>
        <row r="8707">
          <cell r="B8707">
            <v>3418</v>
          </cell>
          <cell r="C8707" t="str">
            <v>MD</v>
          </cell>
          <cell r="E8707" t="str">
            <v>NoSettings</v>
          </cell>
        </row>
        <row r="8708">
          <cell r="B8708">
            <v>3419</v>
          </cell>
          <cell r="C8708" t="str">
            <v>MD</v>
          </cell>
          <cell r="E8708" t="str">
            <v>NoSettings</v>
          </cell>
        </row>
        <row r="8709">
          <cell r="B8709">
            <v>3420</v>
          </cell>
          <cell r="C8709" t="str">
            <v>MD</v>
          </cell>
          <cell r="E8709" t="str">
            <v>NoSettings</v>
          </cell>
        </row>
        <row r="8710">
          <cell r="B8710">
            <v>3421</v>
          </cell>
          <cell r="C8710" t="str">
            <v>MD</v>
          </cell>
          <cell r="E8710" t="str">
            <v>NoSettings</v>
          </cell>
        </row>
        <row r="8711">
          <cell r="B8711">
            <v>3422</v>
          </cell>
          <cell r="C8711" t="str">
            <v>MD</v>
          </cell>
          <cell r="E8711" t="str">
            <v>NoSettings</v>
          </cell>
        </row>
        <row r="8712">
          <cell r="B8712">
            <v>8415</v>
          </cell>
          <cell r="C8712" t="str">
            <v>MD</v>
          </cell>
          <cell r="E8712" t="str">
            <v>NoSettings</v>
          </cell>
        </row>
        <row r="8713">
          <cell r="B8713">
            <v>8416</v>
          </cell>
          <cell r="C8713" t="str">
            <v>MD</v>
          </cell>
          <cell r="E8713" t="str">
            <v>NoSettings</v>
          </cell>
        </row>
        <row r="8714">
          <cell r="B8714">
            <v>8417</v>
          </cell>
          <cell r="C8714" t="str">
            <v>MD</v>
          </cell>
          <cell r="E8714" t="str">
            <v>NoSettings</v>
          </cell>
        </row>
        <row r="8715">
          <cell r="B8715">
            <v>8418</v>
          </cell>
          <cell r="C8715" t="str">
            <v>MD</v>
          </cell>
          <cell r="E8715" t="str">
            <v>NoSettings</v>
          </cell>
        </row>
        <row r="8716">
          <cell r="B8716">
            <v>8419</v>
          </cell>
          <cell r="C8716" t="str">
            <v>MD</v>
          </cell>
          <cell r="E8716" t="str">
            <v>NoSettings</v>
          </cell>
        </row>
        <row r="8717">
          <cell r="B8717">
            <v>8420</v>
          </cell>
          <cell r="C8717" t="str">
            <v>MD</v>
          </cell>
          <cell r="E8717" t="str">
            <v>NoSettings</v>
          </cell>
        </row>
        <row r="8718">
          <cell r="B8718">
            <v>8421</v>
          </cell>
          <cell r="C8718" t="str">
            <v>MD</v>
          </cell>
          <cell r="E8718" t="str">
            <v>NoSettings</v>
          </cell>
        </row>
        <row r="8719">
          <cell r="B8719">
            <v>8422</v>
          </cell>
          <cell r="C8719" t="str">
            <v>MD</v>
          </cell>
          <cell r="E8719" t="str">
            <v>NoSettings</v>
          </cell>
        </row>
        <row r="8720">
          <cell r="B8720">
            <v>8423</v>
          </cell>
          <cell r="C8720" t="str">
            <v>MD</v>
          </cell>
          <cell r="E8720" t="str">
            <v>NoSettings</v>
          </cell>
        </row>
        <row r="8721">
          <cell r="B8721">
            <v>8424</v>
          </cell>
          <cell r="C8721" t="str">
            <v>MD</v>
          </cell>
          <cell r="E8721" t="str">
            <v>NoSettings</v>
          </cell>
        </row>
        <row r="8722">
          <cell r="B8722">
            <v>8425</v>
          </cell>
          <cell r="C8722" t="str">
            <v>MD</v>
          </cell>
          <cell r="E8722" t="str">
            <v>NoSettings</v>
          </cell>
        </row>
        <row r="8723">
          <cell r="B8723">
            <v>8426</v>
          </cell>
          <cell r="C8723" t="str">
            <v>MD</v>
          </cell>
          <cell r="E8723" t="str">
            <v>NoSettings</v>
          </cell>
        </row>
        <row r="8724">
          <cell r="B8724">
            <v>8427</v>
          </cell>
          <cell r="C8724" t="str">
            <v>MD</v>
          </cell>
          <cell r="E8724" t="str">
            <v>NoSettings</v>
          </cell>
        </row>
        <row r="8725">
          <cell r="B8725">
            <v>8428</v>
          </cell>
          <cell r="C8725" t="str">
            <v>MD</v>
          </cell>
          <cell r="E8725" t="str">
            <v>NoSettings</v>
          </cell>
        </row>
        <row r="8726">
          <cell r="B8726">
            <v>8429</v>
          </cell>
          <cell r="C8726" t="str">
            <v>MD</v>
          </cell>
          <cell r="E8726" t="str">
            <v>NoSettings</v>
          </cell>
        </row>
        <row r="8727">
          <cell r="B8727">
            <v>8430</v>
          </cell>
          <cell r="C8727" t="str">
            <v>MD</v>
          </cell>
          <cell r="E8727" t="str">
            <v>NoSettings</v>
          </cell>
        </row>
        <row r="8728">
          <cell r="B8728">
            <v>8431</v>
          </cell>
          <cell r="C8728" t="str">
            <v>MD</v>
          </cell>
          <cell r="E8728" t="str">
            <v>NoSettings</v>
          </cell>
        </row>
        <row r="8729">
          <cell r="B8729">
            <v>8432</v>
          </cell>
          <cell r="C8729" t="str">
            <v>MD</v>
          </cell>
          <cell r="E8729" t="str">
            <v>NoSettings</v>
          </cell>
        </row>
        <row r="8730">
          <cell r="B8730">
            <v>8433</v>
          </cell>
          <cell r="C8730" t="str">
            <v>MD</v>
          </cell>
          <cell r="E8730" t="str">
            <v>NoSettings</v>
          </cell>
        </row>
        <row r="8731">
          <cell r="B8731">
            <v>8434</v>
          </cell>
          <cell r="C8731" t="str">
            <v>MD</v>
          </cell>
          <cell r="E8731" t="str">
            <v>NoSettings</v>
          </cell>
        </row>
        <row r="8732">
          <cell r="B8732">
            <v>8435</v>
          </cell>
          <cell r="C8732" t="str">
            <v>MD</v>
          </cell>
          <cell r="E8732" t="str">
            <v>NoSettings</v>
          </cell>
        </row>
        <row r="8733">
          <cell r="B8733">
            <v>8436</v>
          </cell>
          <cell r="C8733" t="str">
            <v>MD</v>
          </cell>
          <cell r="E8733" t="str">
            <v>NoSettings</v>
          </cell>
        </row>
        <row r="8734">
          <cell r="B8734">
            <v>8437</v>
          </cell>
          <cell r="C8734" t="str">
            <v>MD</v>
          </cell>
          <cell r="E8734" t="str">
            <v>NoSettings</v>
          </cell>
        </row>
        <row r="8735">
          <cell r="B8735">
            <v>8438</v>
          </cell>
          <cell r="C8735" t="str">
            <v>MD</v>
          </cell>
          <cell r="E8735" t="str">
            <v>NoSettings</v>
          </cell>
        </row>
        <row r="8736">
          <cell r="B8736">
            <v>8439</v>
          </cell>
          <cell r="C8736" t="str">
            <v>MD</v>
          </cell>
          <cell r="E8736" t="str">
            <v>NoSettings</v>
          </cell>
        </row>
        <row r="8737">
          <cell r="B8737">
            <v>8440</v>
          </cell>
          <cell r="C8737" t="str">
            <v>MD</v>
          </cell>
          <cell r="E8737" t="str">
            <v>NoSettings</v>
          </cell>
        </row>
        <row r="8738">
          <cell r="B8738">
            <v>8441</v>
          </cell>
          <cell r="C8738" t="str">
            <v>MD</v>
          </cell>
          <cell r="E8738" t="str">
            <v>NoSettings</v>
          </cell>
        </row>
        <row r="8739">
          <cell r="B8739">
            <v>8442</v>
          </cell>
          <cell r="C8739" t="str">
            <v>MD</v>
          </cell>
          <cell r="E8739" t="str">
            <v>NoSettings</v>
          </cell>
        </row>
        <row r="8740">
          <cell r="B8740">
            <v>8443</v>
          </cell>
          <cell r="C8740" t="str">
            <v>MD</v>
          </cell>
          <cell r="E8740" t="str">
            <v>NoSettings</v>
          </cell>
        </row>
        <row r="8741">
          <cell r="B8741">
            <v>8444</v>
          </cell>
          <cell r="C8741" t="str">
            <v>MD</v>
          </cell>
          <cell r="E8741" t="str">
            <v>NoSettings</v>
          </cell>
        </row>
        <row r="8742">
          <cell r="B8742">
            <v>8445</v>
          </cell>
          <cell r="C8742" t="str">
            <v>MD</v>
          </cell>
          <cell r="E8742" t="str">
            <v>NoSettings</v>
          </cell>
        </row>
        <row r="8743">
          <cell r="B8743">
            <v>8446</v>
          </cell>
          <cell r="C8743" t="str">
            <v>MD</v>
          </cell>
          <cell r="E8743" t="str">
            <v>NoSettings</v>
          </cell>
        </row>
        <row r="8744">
          <cell r="B8744">
            <v>8447</v>
          </cell>
          <cell r="C8744" t="str">
            <v>MD</v>
          </cell>
          <cell r="E8744" t="str">
            <v>NoSettings</v>
          </cell>
        </row>
        <row r="8745">
          <cell r="B8745">
            <v>8448</v>
          </cell>
          <cell r="C8745" t="str">
            <v>MD</v>
          </cell>
          <cell r="E8745" t="str">
            <v>NoSettings</v>
          </cell>
        </row>
        <row r="8746">
          <cell r="B8746">
            <v>8449</v>
          </cell>
          <cell r="C8746" t="str">
            <v>MD</v>
          </cell>
          <cell r="E8746" t="str">
            <v>NoSettings</v>
          </cell>
        </row>
        <row r="8747">
          <cell r="B8747">
            <v>8450</v>
          </cell>
          <cell r="C8747" t="str">
            <v>MD</v>
          </cell>
          <cell r="E8747" t="str">
            <v>NoSettings</v>
          </cell>
        </row>
        <row r="8748">
          <cell r="B8748">
            <v>8451</v>
          </cell>
          <cell r="C8748" t="str">
            <v>MD</v>
          </cell>
          <cell r="E8748" t="str">
            <v>NoSettings</v>
          </cell>
        </row>
        <row r="8749">
          <cell r="B8749">
            <v>8452</v>
          </cell>
          <cell r="C8749" t="str">
            <v>MD</v>
          </cell>
          <cell r="E8749" t="str">
            <v>NoSettings</v>
          </cell>
        </row>
        <row r="8750">
          <cell r="B8750">
            <v>8453</v>
          </cell>
          <cell r="C8750" t="str">
            <v>MD</v>
          </cell>
          <cell r="E8750" t="str">
            <v>NoSettings</v>
          </cell>
        </row>
        <row r="8751">
          <cell r="B8751">
            <v>8454</v>
          </cell>
          <cell r="C8751" t="str">
            <v>MD</v>
          </cell>
          <cell r="E8751" t="str">
            <v>NoSettings</v>
          </cell>
        </row>
        <row r="8752">
          <cell r="B8752">
            <v>8455</v>
          </cell>
          <cell r="C8752" t="str">
            <v>MD</v>
          </cell>
          <cell r="E8752" t="str">
            <v>NoSettings</v>
          </cell>
        </row>
        <row r="8753">
          <cell r="B8753">
            <v>8456</v>
          </cell>
          <cell r="C8753" t="str">
            <v>MD</v>
          </cell>
          <cell r="E8753" t="str">
            <v>NoSettings</v>
          </cell>
        </row>
        <row r="8754">
          <cell r="B8754">
            <v>8457</v>
          </cell>
          <cell r="C8754" t="str">
            <v>MD</v>
          </cell>
          <cell r="E8754" t="str">
            <v>NoSettings</v>
          </cell>
        </row>
        <row r="8755">
          <cell r="B8755">
            <v>8458</v>
          </cell>
          <cell r="C8755" t="str">
            <v>MD</v>
          </cell>
          <cell r="E8755" t="str">
            <v>NoSettings</v>
          </cell>
        </row>
        <row r="8756">
          <cell r="B8756">
            <v>8459</v>
          </cell>
          <cell r="C8756" t="str">
            <v>MD</v>
          </cell>
          <cell r="E8756" t="str">
            <v>NoSettings</v>
          </cell>
        </row>
        <row r="8757">
          <cell r="B8757">
            <v>8460</v>
          </cell>
          <cell r="C8757" t="str">
            <v>MD</v>
          </cell>
          <cell r="E8757" t="str">
            <v>NoSettings</v>
          </cell>
        </row>
        <row r="8758">
          <cell r="B8758">
            <v>8461</v>
          </cell>
          <cell r="C8758" t="str">
            <v>MD</v>
          </cell>
          <cell r="E8758" t="str">
            <v>NoSettings</v>
          </cell>
        </row>
        <row r="8759">
          <cell r="B8759">
            <v>8462</v>
          </cell>
          <cell r="C8759" t="str">
            <v>MD</v>
          </cell>
          <cell r="E8759" t="str">
            <v>NoSettings</v>
          </cell>
        </row>
        <row r="8760">
          <cell r="B8760">
            <v>8463</v>
          </cell>
          <cell r="C8760" t="str">
            <v>MD</v>
          </cell>
          <cell r="E8760" t="str">
            <v>NoSettings</v>
          </cell>
        </row>
        <row r="8761">
          <cell r="B8761">
            <v>8464</v>
          </cell>
          <cell r="C8761" t="str">
            <v>MD</v>
          </cell>
          <cell r="E8761" t="str">
            <v>NoSettings</v>
          </cell>
        </row>
        <row r="8762">
          <cell r="B8762">
            <v>8465</v>
          </cell>
          <cell r="C8762" t="str">
            <v>MD</v>
          </cell>
          <cell r="E8762" t="str">
            <v>NoSettings</v>
          </cell>
        </row>
        <row r="8763">
          <cell r="B8763">
            <v>8466</v>
          </cell>
          <cell r="C8763" t="str">
            <v>MD</v>
          </cell>
          <cell r="E8763" t="str">
            <v>NoSettings</v>
          </cell>
        </row>
        <row r="8764">
          <cell r="B8764">
            <v>8467</v>
          </cell>
          <cell r="C8764" t="str">
            <v>MD</v>
          </cell>
          <cell r="E8764" t="str">
            <v>NoSettings</v>
          </cell>
        </row>
        <row r="8765">
          <cell r="B8765">
            <v>8468</v>
          </cell>
          <cell r="C8765" t="str">
            <v>MD</v>
          </cell>
          <cell r="E8765" t="str">
            <v>NoSettings</v>
          </cell>
        </row>
        <row r="8766">
          <cell r="B8766">
            <v>8469</v>
          </cell>
          <cell r="C8766" t="str">
            <v>MD</v>
          </cell>
          <cell r="E8766" t="str">
            <v>NoSettings</v>
          </cell>
        </row>
        <row r="8767">
          <cell r="B8767">
            <v>8470</v>
          </cell>
          <cell r="C8767" t="str">
            <v>MD</v>
          </cell>
          <cell r="E8767" t="str">
            <v>NoSettings</v>
          </cell>
        </row>
        <row r="8768">
          <cell r="B8768">
            <v>8471</v>
          </cell>
          <cell r="C8768" t="str">
            <v>MD</v>
          </cell>
          <cell r="E8768" t="str">
            <v>NoSettings</v>
          </cell>
        </row>
        <row r="8769">
          <cell r="B8769">
            <v>8472</v>
          </cell>
          <cell r="C8769" t="str">
            <v>MD</v>
          </cell>
          <cell r="E8769" t="str">
            <v>NoSettings</v>
          </cell>
        </row>
        <row r="8770">
          <cell r="B8770">
            <v>8473</v>
          </cell>
          <cell r="C8770" t="str">
            <v>MD</v>
          </cell>
          <cell r="E8770" t="str">
            <v>NoSettings</v>
          </cell>
        </row>
        <row r="8771">
          <cell r="B8771">
            <v>8474</v>
          </cell>
          <cell r="C8771" t="str">
            <v>MD</v>
          </cell>
          <cell r="E8771" t="str">
            <v>NoSettings</v>
          </cell>
        </row>
        <row r="8772">
          <cell r="B8772">
            <v>8475</v>
          </cell>
          <cell r="C8772" t="str">
            <v>MD</v>
          </cell>
          <cell r="E8772" t="str">
            <v>NoSettings</v>
          </cell>
        </row>
        <row r="8773">
          <cell r="B8773">
            <v>8476</v>
          </cell>
          <cell r="C8773" t="str">
            <v>MD</v>
          </cell>
          <cell r="E8773" t="str">
            <v>NoSettings</v>
          </cell>
        </row>
        <row r="8774">
          <cell r="B8774">
            <v>8477</v>
          </cell>
          <cell r="C8774" t="str">
            <v>MD</v>
          </cell>
          <cell r="E8774" t="str">
            <v>NoSettings</v>
          </cell>
        </row>
        <row r="8775">
          <cell r="B8775">
            <v>8478</v>
          </cell>
          <cell r="C8775" t="str">
            <v>MD</v>
          </cell>
          <cell r="E8775" t="str">
            <v>NoSettings</v>
          </cell>
        </row>
        <row r="8776">
          <cell r="B8776">
            <v>8479</v>
          </cell>
          <cell r="C8776" t="str">
            <v>MD</v>
          </cell>
          <cell r="E8776" t="str">
            <v>NoSettings</v>
          </cell>
        </row>
        <row r="8777">
          <cell r="B8777">
            <v>8480</v>
          </cell>
          <cell r="C8777" t="str">
            <v>MD</v>
          </cell>
          <cell r="E8777" t="str">
            <v>NoSettings</v>
          </cell>
        </row>
        <row r="8778">
          <cell r="B8778">
            <v>8481</v>
          </cell>
          <cell r="C8778" t="str">
            <v>MD</v>
          </cell>
          <cell r="E8778" t="str">
            <v>NoSettings</v>
          </cell>
        </row>
        <row r="8779">
          <cell r="B8779">
            <v>8482</v>
          </cell>
          <cell r="C8779" t="str">
            <v>MD</v>
          </cell>
          <cell r="E8779" t="str">
            <v>NoSettings</v>
          </cell>
        </row>
        <row r="8780">
          <cell r="B8780">
            <v>8483</v>
          </cell>
          <cell r="C8780" t="str">
            <v>MD</v>
          </cell>
          <cell r="E8780" t="str">
            <v>NoSettings</v>
          </cell>
        </row>
        <row r="8781">
          <cell r="B8781">
            <v>8484</v>
          </cell>
          <cell r="C8781" t="str">
            <v>MD</v>
          </cell>
          <cell r="E8781" t="str">
            <v>NoSettings</v>
          </cell>
        </row>
        <row r="8782">
          <cell r="B8782">
            <v>8485</v>
          </cell>
          <cell r="C8782" t="str">
            <v>MD</v>
          </cell>
          <cell r="E8782" t="str">
            <v>NoSettings</v>
          </cell>
        </row>
        <row r="8783">
          <cell r="B8783">
            <v>8486</v>
          </cell>
          <cell r="C8783" t="str">
            <v>MD</v>
          </cell>
          <cell r="E8783" t="str">
            <v>NoSettings</v>
          </cell>
        </row>
        <row r="8784">
          <cell r="B8784">
            <v>8487</v>
          </cell>
          <cell r="C8784" t="str">
            <v>MD</v>
          </cell>
          <cell r="E8784" t="str">
            <v>NoSettings</v>
          </cell>
        </row>
        <row r="8785">
          <cell r="B8785">
            <v>8488</v>
          </cell>
          <cell r="C8785" t="str">
            <v>MD</v>
          </cell>
          <cell r="E8785" t="str">
            <v>NoSettings</v>
          </cell>
        </row>
        <row r="8786">
          <cell r="B8786">
            <v>8489</v>
          </cell>
          <cell r="C8786" t="str">
            <v>MD</v>
          </cell>
          <cell r="E8786" t="str">
            <v>NoSettings</v>
          </cell>
        </row>
        <row r="8787">
          <cell r="B8787">
            <v>8490</v>
          </cell>
          <cell r="C8787" t="str">
            <v>MD</v>
          </cell>
          <cell r="E8787" t="str">
            <v>NoSettings</v>
          </cell>
        </row>
        <row r="8788">
          <cell r="B8788">
            <v>8491</v>
          </cell>
          <cell r="C8788" t="str">
            <v>MD</v>
          </cell>
          <cell r="E8788" t="str">
            <v>NoSettings</v>
          </cell>
        </row>
        <row r="8789">
          <cell r="B8789">
            <v>8492</v>
          </cell>
          <cell r="C8789" t="str">
            <v>MD</v>
          </cell>
          <cell r="E8789" t="str">
            <v>NoSettings</v>
          </cell>
        </row>
        <row r="8790">
          <cell r="B8790">
            <v>8493</v>
          </cell>
          <cell r="C8790" t="str">
            <v>MD</v>
          </cell>
          <cell r="E8790" t="str">
            <v>NoSettings</v>
          </cell>
        </row>
        <row r="8791">
          <cell r="B8791">
            <v>8494</v>
          </cell>
          <cell r="C8791" t="str">
            <v>MD</v>
          </cell>
          <cell r="E8791" t="str">
            <v>NoSettings</v>
          </cell>
        </row>
        <row r="8792">
          <cell r="B8792">
            <v>8495</v>
          </cell>
          <cell r="C8792" t="str">
            <v>MD</v>
          </cell>
          <cell r="E8792" t="str">
            <v>NoSettings</v>
          </cell>
        </row>
        <row r="8793">
          <cell r="B8793">
            <v>8496</v>
          </cell>
          <cell r="C8793" t="str">
            <v>MD</v>
          </cell>
          <cell r="E8793" t="str">
            <v>NoSettings</v>
          </cell>
        </row>
        <row r="8794">
          <cell r="B8794">
            <v>8497</v>
          </cell>
          <cell r="C8794" t="str">
            <v>MD</v>
          </cell>
          <cell r="E8794" t="str">
            <v>NoSettings</v>
          </cell>
        </row>
        <row r="8795">
          <cell r="B8795">
            <v>8498</v>
          </cell>
          <cell r="C8795" t="str">
            <v>MD</v>
          </cell>
          <cell r="E8795" t="str">
            <v>NoSettings</v>
          </cell>
        </row>
        <row r="8796">
          <cell r="B8796">
            <v>8499</v>
          </cell>
          <cell r="C8796" t="str">
            <v>MD</v>
          </cell>
          <cell r="E8796" t="str">
            <v>NoSettings</v>
          </cell>
        </row>
        <row r="8797">
          <cell r="B8797">
            <v>8500</v>
          </cell>
          <cell r="C8797" t="str">
            <v>MD</v>
          </cell>
          <cell r="E8797" t="str">
            <v>NoSettings</v>
          </cell>
        </row>
        <row r="8798">
          <cell r="B8798">
            <v>8501</v>
          </cell>
          <cell r="C8798" t="str">
            <v>MD</v>
          </cell>
          <cell r="E8798" t="str">
            <v>NoSettings</v>
          </cell>
        </row>
        <row r="8799">
          <cell r="B8799">
            <v>8502</v>
          </cell>
          <cell r="C8799" t="str">
            <v>MD</v>
          </cell>
          <cell r="E8799" t="str">
            <v>NoSettings</v>
          </cell>
        </row>
        <row r="8800">
          <cell r="B8800">
            <v>8503</v>
          </cell>
          <cell r="C8800" t="str">
            <v>MD</v>
          </cell>
          <cell r="E8800" t="str">
            <v>NoSettings</v>
          </cell>
        </row>
        <row r="8801">
          <cell r="B8801">
            <v>8504</v>
          </cell>
          <cell r="C8801" t="str">
            <v>MD</v>
          </cell>
          <cell r="E8801" t="str">
            <v>NoSettings</v>
          </cell>
        </row>
        <row r="8802">
          <cell r="B8802">
            <v>8505</v>
          </cell>
          <cell r="C8802" t="str">
            <v>MD</v>
          </cell>
          <cell r="E8802" t="str">
            <v>NoSettings</v>
          </cell>
        </row>
        <row r="8803">
          <cell r="B8803">
            <v>8506</v>
          </cell>
          <cell r="C8803" t="str">
            <v>MD</v>
          </cell>
          <cell r="E8803" t="str">
            <v>NoSettings</v>
          </cell>
        </row>
        <row r="8804">
          <cell r="B8804">
            <v>8507</v>
          </cell>
          <cell r="C8804" t="str">
            <v>MD</v>
          </cell>
          <cell r="E8804" t="str">
            <v>NoSettings</v>
          </cell>
        </row>
        <row r="8805">
          <cell r="B8805">
            <v>8508</v>
          </cell>
          <cell r="C8805" t="str">
            <v>MD</v>
          </cell>
          <cell r="E8805" t="str">
            <v>NoSettings</v>
          </cell>
        </row>
        <row r="8806">
          <cell r="B8806">
            <v>8509</v>
          </cell>
          <cell r="C8806" t="str">
            <v>MD</v>
          </cell>
          <cell r="E8806" t="str">
            <v>NoSettings</v>
          </cell>
        </row>
        <row r="8807">
          <cell r="B8807">
            <v>8510</v>
          </cell>
          <cell r="C8807" t="str">
            <v>MD</v>
          </cell>
          <cell r="E8807" t="str">
            <v>NoSettings</v>
          </cell>
        </row>
        <row r="8808">
          <cell r="B8808">
            <v>8511</v>
          </cell>
          <cell r="C8808" t="str">
            <v>MD</v>
          </cell>
          <cell r="E8808" t="str">
            <v>NoSettings</v>
          </cell>
        </row>
        <row r="8809">
          <cell r="B8809">
            <v>8512</v>
          </cell>
          <cell r="C8809" t="str">
            <v>MD</v>
          </cell>
          <cell r="E8809" t="str">
            <v>NoSettings</v>
          </cell>
        </row>
        <row r="8810">
          <cell r="B8810">
            <v>8513</v>
          </cell>
          <cell r="C8810" t="str">
            <v>MD</v>
          </cell>
          <cell r="E8810" t="str">
            <v>NoSettings</v>
          </cell>
        </row>
        <row r="8811">
          <cell r="B8811">
            <v>8514</v>
          </cell>
          <cell r="C8811" t="str">
            <v>MD</v>
          </cell>
          <cell r="E8811" t="str">
            <v>NoSettings</v>
          </cell>
        </row>
        <row r="8812">
          <cell r="B8812">
            <v>8515</v>
          </cell>
          <cell r="C8812" t="str">
            <v>MD</v>
          </cell>
          <cell r="E8812" t="str">
            <v>NoSettings</v>
          </cell>
        </row>
        <row r="8813">
          <cell r="B8813">
            <v>8516</v>
          </cell>
          <cell r="C8813" t="str">
            <v>MD</v>
          </cell>
          <cell r="E8813" t="str">
            <v>NoSettings</v>
          </cell>
        </row>
        <row r="8814">
          <cell r="B8814">
            <v>8517</v>
          </cell>
          <cell r="C8814" t="str">
            <v>MD</v>
          </cell>
          <cell r="E8814" t="str">
            <v>NoSettings</v>
          </cell>
        </row>
        <row r="8815">
          <cell r="B8815">
            <v>8518</v>
          </cell>
          <cell r="C8815" t="str">
            <v>MD</v>
          </cell>
          <cell r="E8815" t="str">
            <v>NoSettings</v>
          </cell>
        </row>
        <row r="8816">
          <cell r="B8816">
            <v>8519</v>
          </cell>
          <cell r="C8816" t="str">
            <v>MD</v>
          </cell>
          <cell r="E8816" t="str">
            <v>NoSettings</v>
          </cell>
        </row>
        <row r="8817">
          <cell r="B8817">
            <v>8520</v>
          </cell>
          <cell r="C8817" t="str">
            <v>MD</v>
          </cell>
          <cell r="E8817" t="str">
            <v>NoSettings</v>
          </cell>
        </row>
        <row r="8818">
          <cell r="B8818">
            <v>8521</v>
          </cell>
          <cell r="C8818" t="str">
            <v>MD</v>
          </cell>
          <cell r="E8818" t="str">
            <v>NoSettings</v>
          </cell>
        </row>
        <row r="8819">
          <cell r="B8819">
            <v>8522</v>
          </cell>
          <cell r="C8819" t="str">
            <v>MD</v>
          </cell>
          <cell r="E8819" t="str">
            <v>NoSettings</v>
          </cell>
        </row>
        <row r="8820">
          <cell r="B8820">
            <v>8523</v>
          </cell>
          <cell r="C8820" t="str">
            <v>MD</v>
          </cell>
          <cell r="E8820" t="str">
            <v>NoSettings</v>
          </cell>
        </row>
        <row r="8821">
          <cell r="B8821">
            <v>8524</v>
          </cell>
          <cell r="C8821" t="str">
            <v>MD</v>
          </cell>
          <cell r="E8821" t="str">
            <v>NoSettings</v>
          </cell>
        </row>
        <row r="8822">
          <cell r="B8822">
            <v>8525</v>
          </cell>
          <cell r="C8822" t="str">
            <v>MD</v>
          </cell>
          <cell r="E8822" t="str">
            <v>NoSettings</v>
          </cell>
        </row>
        <row r="8823">
          <cell r="B8823">
            <v>8526</v>
          </cell>
          <cell r="C8823" t="str">
            <v>MD</v>
          </cell>
          <cell r="E8823" t="str">
            <v>NoSettings</v>
          </cell>
        </row>
        <row r="8824">
          <cell r="B8824">
            <v>8527</v>
          </cell>
          <cell r="C8824" t="str">
            <v>MD</v>
          </cell>
          <cell r="E8824" t="str">
            <v>NoSettings</v>
          </cell>
        </row>
        <row r="8825">
          <cell r="B8825">
            <v>8528</v>
          </cell>
          <cell r="C8825" t="str">
            <v>MD</v>
          </cell>
          <cell r="E8825" t="str">
            <v>NoSettings</v>
          </cell>
        </row>
        <row r="8826">
          <cell r="B8826">
            <v>8529</v>
          </cell>
          <cell r="C8826" t="str">
            <v>MD</v>
          </cell>
          <cell r="E8826" t="str">
            <v>NoSettings</v>
          </cell>
        </row>
        <row r="8827">
          <cell r="B8827">
            <v>8530</v>
          </cell>
          <cell r="C8827" t="str">
            <v>MD</v>
          </cell>
          <cell r="E8827" t="str">
            <v>NoSettings</v>
          </cell>
        </row>
        <row r="8828">
          <cell r="B8828">
            <v>8531</v>
          </cell>
          <cell r="C8828" t="str">
            <v>MD</v>
          </cell>
          <cell r="E8828" t="str">
            <v>NoSettings</v>
          </cell>
        </row>
        <row r="8829">
          <cell r="B8829">
            <v>8532</v>
          </cell>
          <cell r="C8829" t="str">
            <v>MD</v>
          </cell>
          <cell r="E8829" t="str">
            <v>NoSettings</v>
          </cell>
        </row>
        <row r="8830">
          <cell r="B8830">
            <v>8533</v>
          </cell>
          <cell r="C8830" t="str">
            <v>MD</v>
          </cell>
          <cell r="E8830" t="str">
            <v>NoSettings</v>
          </cell>
        </row>
        <row r="8831">
          <cell r="B8831">
            <v>8534</v>
          </cell>
          <cell r="C8831" t="str">
            <v>MD</v>
          </cell>
          <cell r="E8831" t="str">
            <v>NoSettings</v>
          </cell>
        </row>
        <row r="8832">
          <cell r="B8832">
            <v>8535</v>
          </cell>
          <cell r="C8832" t="str">
            <v>MD</v>
          </cell>
          <cell r="E8832" t="str">
            <v>NoSettings</v>
          </cell>
        </row>
        <row r="8833">
          <cell r="B8833">
            <v>8536</v>
          </cell>
          <cell r="C8833" t="str">
            <v>MD</v>
          </cell>
          <cell r="E8833" t="str">
            <v>NoSettings</v>
          </cell>
        </row>
        <row r="8834">
          <cell r="B8834">
            <v>8537</v>
          </cell>
          <cell r="C8834" t="str">
            <v>MD</v>
          </cell>
          <cell r="E8834" t="str">
            <v>NoSettings</v>
          </cell>
        </row>
        <row r="8835">
          <cell r="B8835">
            <v>8538</v>
          </cell>
          <cell r="C8835" t="str">
            <v>MD</v>
          </cell>
          <cell r="E8835" t="str">
            <v>NoSettings</v>
          </cell>
        </row>
        <row r="8836">
          <cell r="B8836">
            <v>8539</v>
          </cell>
          <cell r="C8836" t="str">
            <v>MD</v>
          </cell>
          <cell r="E8836" t="str">
            <v>NoSettings</v>
          </cell>
        </row>
        <row r="8837">
          <cell r="B8837">
            <v>8540</v>
          </cell>
          <cell r="C8837" t="str">
            <v>MD</v>
          </cell>
          <cell r="E8837" t="str">
            <v>NoSettings</v>
          </cell>
        </row>
        <row r="8838">
          <cell r="B8838">
            <v>8541</v>
          </cell>
          <cell r="C8838" t="str">
            <v>MD</v>
          </cell>
          <cell r="E8838" t="str">
            <v>NoSettings</v>
          </cell>
        </row>
        <row r="8839">
          <cell r="B8839">
            <v>8542</v>
          </cell>
          <cell r="C8839" t="str">
            <v>MD</v>
          </cell>
          <cell r="E8839" t="str">
            <v>NoSettings</v>
          </cell>
        </row>
        <row r="8840">
          <cell r="B8840">
            <v>8543</v>
          </cell>
          <cell r="C8840" t="str">
            <v>MD</v>
          </cell>
          <cell r="E8840" t="str">
            <v>NoSettings</v>
          </cell>
        </row>
        <row r="8841">
          <cell r="B8841">
            <v>8544</v>
          </cell>
          <cell r="C8841" t="str">
            <v>MD</v>
          </cell>
          <cell r="E8841" t="str">
            <v>NoSettings</v>
          </cell>
        </row>
        <row r="8842">
          <cell r="B8842">
            <v>8545</v>
          </cell>
          <cell r="C8842" t="str">
            <v>MD</v>
          </cell>
          <cell r="E8842" t="str">
            <v>NoSettings</v>
          </cell>
        </row>
        <row r="8843">
          <cell r="B8843">
            <v>8546</v>
          </cell>
          <cell r="C8843" t="str">
            <v>MD</v>
          </cell>
          <cell r="E8843" t="str">
            <v>NoSettings</v>
          </cell>
        </row>
        <row r="8844">
          <cell r="B8844">
            <v>8547</v>
          </cell>
          <cell r="C8844" t="str">
            <v>MD</v>
          </cell>
          <cell r="E8844" t="str">
            <v>NoSettings</v>
          </cell>
        </row>
        <row r="8845">
          <cell r="B8845">
            <v>8548</v>
          </cell>
          <cell r="C8845" t="str">
            <v>MD</v>
          </cell>
          <cell r="E8845" t="str">
            <v>NoSettings</v>
          </cell>
        </row>
        <row r="8846">
          <cell r="B8846">
            <v>8549</v>
          </cell>
          <cell r="C8846" t="str">
            <v>MD</v>
          </cell>
          <cell r="E8846" t="str">
            <v>NoSettings</v>
          </cell>
        </row>
        <row r="8847">
          <cell r="B8847">
            <v>8550</v>
          </cell>
          <cell r="C8847" t="str">
            <v>MD</v>
          </cell>
          <cell r="E8847" t="str">
            <v>NoSettings</v>
          </cell>
        </row>
        <row r="8848">
          <cell r="B8848">
            <v>8551</v>
          </cell>
          <cell r="C8848" t="str">
            <v>MD</v>
          </cell>
          <cell r="E8848" t="str">
            <v>NoSettings</v>
          </cell>
        </row>
        <row r="8849">
          <cell r="B8849">
            <v>8552</v>
          </cell>
          <cell r="C8849" t="str">
            <v>MD</v>
          </cell>
          <cell r="E8849" t="str">
            <v>NoSettings</v>
          </cell>
        </row>
        <row r="8850">
          <cell r="B8850">
            <v>8553</v>
          </cell>
          <cell r="C8850" t="str">
            <v>MD</v>
          </cell>
          <cell r="E8850" t="str">
            <v>NoSettings</v>
          </cell>
        </row>
        <row r="8851">
          <cell r="B8851">
            <v>8554</v>
          </cell>
          <cell r="C8851" t="str">
            <v>MD</v>
          </cell>
          <cell r="E8851" t="str">
            <v>NoSettings</v>
          </cell>
        </row>
        <row r="8852">
          <cell r="B8852">
            <v>8555</v>
          </cell>
          <cell r="C8852" t="str">
            <v>MD</v>
          </cell>
          <cell r="E8852" t="str">
            <v>NoSettings</v>
          </cell>
        </row>
        <row r="8853">
          <cell r="B8853">
            <v>8556</v>
          </cell>
          <cell r="C8853" t="str">
            <v>MD</v>
          </cell>
          <cell r="E8853" t="str">
            <v>NoSettings</v>
          </cell>
        </row>
        <row r="8854">
          <cell r="B8854">
            <v>8557</v>
          </cell>
          <cell r="C8854" t="str">
            <v>MD</v>
          </cell>
          <cell r="E8854" t="str">
            <v>NoSettings</v>
          </cell>
        </row>
        <row r="8855">
          <cell r="B8855">
            <v>8558</v>
          </cell>
          <cell r="C8855" t="str">
            <v>MD</v>
          </cell>
          <cell r="E8855" t="str">
            <v>NoSettings</v>
          </cell>
        </row>
        <row r="8856">
          <cell r="B8856">
            <v>8559</v>
          </cell>
          <cell r="C8856" t="str">
            <v>MD</v>
          </cell>
          <cell r="E8856" t="str">
            <v>NoSettings</v>
          </cell>
        </row>
        <row r="8857">
          <cell r="B8857">
            <v>8560</v>
          </cell>
          <cell r="C8857" t="str">
            <v>MD</v>
          </cell>
          <cell r="E8857" t="str">
            <v>NoSettings</v>
          </cell>
        </row>
        <row r="8858">
          <cell r="B8858">
            <v>8561</v>
          </cell>
          <cell r="C8858" t="str">
            <v>MD</v>
          </cell>
          <cell r="E8858" t="str">
            <v>NoSettings</v>
          </cell>
        </row>
        <row r="8859">
          <cell r="B8859">
            <v>8562</v>
          </cell>
          <cell r="C8859" t="str">
            <v>MD</v>
          </cell>
          <cell r="E8859" t="str">
            <v>NoSettings</v>
          </cell>
        </row>
        <row r="8860">
          <cell r="B8860">
            <v>8563</v>
          </cell>
          <cell r="C8860" t="str">
            <v>MD</v>
          </cell>
          <cell r="E8860" t="str">
            <v>NoSettings</v>
          </cell>
        </row>
        <row r="8861">
          <cell r="B8861">
            <v>8564</v>
          </cell>
          <cell r="C8861" t="str">
            <v>MD</v>
          </cell>
          <cell r="E8861" t="str">
            <v>NoSettings</v>
          </cell>
        </row>
        <row r="8862">
          <cell r="B8862">
            <v>8565</v>
          </cell>
          <cell r="C8862" t="str">
            <v>MD</v>
          </cell>
          <cell r="E8862" t="str">
            <v>NoSettings</v>
          </cell>
        </row>
        <row r="8863">
          <cell r="B8863">
            <v>8566</v>
          </cell>
          <cell r="C8863" t="str">
            <v>MD</v>
          </cell>
          <cell r="E8863" t="str">
            <v>NoSettings</v>
          </cell>
        </row>
        <row r="8864">
          <cell r="B8864">
            <v>8567</v>
          </cell>
          <cell r="C8864" t="str">
            <v>MD</v>
          </cell>
          <cell r="E8864" t="str">
            <v>NoSettings</v>
          </cell>
        </row>
        <row r="8865">
          <cell r="B8865">
            <v>8568</v>
          </cell>
          <cell r="C8865" t="str">
            <v>MD</v>
          </cell>
          <cell r="E8865" t="str">
            <v>NoSettings</v>
          </cell>
        </row>
        <row r="8866">
          <cell r="B8866">
            <v>8569</v>
          </cell>
          <cell r="C8866" t="str">
            <v>MD</v>
          </cell>
          <cell r="E8866" t="str">
            <v>NoSettings</v>
          </cell>
        </row>
        <row r="8867">
          <cell r="B8867">
            <v>8570</v>
          </cell>
          <cell r="C8867" t="str">
            <v>MD</v>
          </cell>
          <cell r="E8867" t="str">
            <v>NoSettings</v>
          </cell>
        </row>
        <row r="8868">
          <cell r="B8868">
            <v>8571</v>
          </cell>
          <cell r="C8868" t="str">
            <v>MD</v>
          </cell>
          <cell r="E8868" t="str">
            <v>NoSettings</v>
          </cell>
        </row>
        <row r="8869">
          <cell r="B8869">
            <v>8572</v>
          </cell>
          <cell r="C8869" t="str">
            <v>MD</v>
          </cell>
          <cell r="E8869" t="str">
            <v>NoSettings</v>
          </cell>
        </row>
        <row r="8870">
          <cell r="B8870">
            <v>8573</v>
          </cell>
          <cell r="C8870" t="str">
            <v>MD</v>
          </cell>
          <cell r="E8870" t="str">
            <v>NoSettings</v>
          </cell>
        </row>
        <row r="8871">
          <cell r="B8871">
            <v>8574</v>
          </cell>
          <cell r="C8871" t="str">
            <v>MD</v>
          </cell>
          <cell r="E8871" t="str">
            <v>NoSettings</v>
          </cell>
        </row>
        <row r="8872">
          <cell r="B8872">
            <v>8575</v>
          </cell>
          <cell r="C8872" t="str">
            <v>MD</v>
          </cell>
          <cell r="E8872" t="str">
            <v>NoSettings</v>
          </cell>
        </row>
        <row r="8873">
          <cell r="B8873">
            <v>8576</v>
          </cell>
          <cell r="C8873" t="str">
            <v>MD</v>
          </cell>
          <cell r="E8873" t="str">
            <v>NoSettings</v>
          </cell>
        </row>
        <row r="8874">
          <cell r="B8874">
            <v>8577</v>
          </cell>
          <cell r="C8874" t="str">
            <v>MD</v>
          </cell>
          <cell r="E8874" t="str">
            <v>NoSettings</v>
          </cell>
        </row>
        <row r="8875">
          <cell r="B8875">
            <v>8578</v>
          </cell>
          <cell r="C8875" t="str">
            <v>MD</v>
          </cell>
          <cell r="E8875" t="str">
            <v>NoSettings</v>
          </cell>
        </row>
        <row r="8876">
          <cell r="B8876">
            <v>8579</v>
          </cell>
          <cell r="C8876" t="str">
            <v>MD</v>
          </cell>
          <cell r="E8876" t="str">
            <v>NoSettings</v>
          </cell>
        </row>
        <row r="8877">
          <cell r="B8877">
            <v>8580</v>
          </cell>
          <cell r="C8877" t="str">
            <v>MD</v>
          </cell>
          <cell r="E8877" t="str">
            <v>NoSettings</v>
          </cell>
        </row>
        <row r="8878">
          <cell r="B8878">
            <v>8581</v>
          </cell>
          <cell r="C8878" t="str">
            <v>MD</v>
          </cell>
          <cell r="E8878" t="str">
            <v>NoSettings</v>
          </cell>
        </row>
        <row r="8879">
          <cell r="B8879">
            <v>8582</v>
          </cell>
          <cell r="C8879" t="str">
            <v>MD</v>
          </cell>
          <cell r="E8879" t="str">
            <v>NoSettings</v>
          </cell>
        </row>
        <row r="8880">
          <cell r="B8880">
            <v>8583</v>
          </cell>
          <cell r="C8880" t="str">
            <v>MD</v>
          </cell>
          <cell r="E8880" t="str">
            <v>NoSettings</v>
          </cell>
        </row>
        <row r="8881">
          <cell r="B8881">
            <v>8584</v>
          </cell>
          <cell r="C8881" t="str">
            <v>MD</v>
          </cell>
          <cell r="E8881" t="str">
            <v>NoSettings</v>
          </cell>
        </row>
        <row r="8882">
          <cell r="B8882">
            <v>8585</v>
          </cell>
          <cell r="C8882" t="str">
            <v>MD</v>
          </cell>
          <cell r="E8882" t="str">
            <v>NoSettings</v>
          </cell>
        </row>
        <row r="8883">
          <cell r="B8883">
            <v>8586</v>
          </cell>
          <cell r="C8883" t="str">
            <v>MD</v>
          </cell>
          <cell r="E8883" t="str">
            <v>NoSettings</v>
          </cell>
        </row>
        <row r="8884">
          <cell r="B8884">
            <v>8587</v>
          </cell>
          <cell r="C8884" t="str">
            <v>MD</v>
          </cell>
          <cell r="E8884" t="str">
            <v>NoSettings</v>
          </cell>
        </row>
        <row r="8885">
          <cell r="B8885">
            <v>8588</v>
          </cell>
          <cell r="C8885" t="str">
            <v>MD</v>
          </cell>
          <cell r="E8885" t="str">
            <v>NoSettings</v>
          </cell>
        </row>
        <row r="8886">
          <cell r="B8886">
            <v>8589</v>
          </cell>
          <cell r="C8886" t="str">
            <v>MD</v>
          </cell>
          <cell r="E8886" t="str">
            <v>NoSettings</v>
          </cell>
        </row>
        <row r="8887">
          <cell r="B8887">
            <v>8590</v>
          </cell>
          <cell r="C8887" t="str">
            <v>MD</v>
          </cell>
          <cell r="E8887" t="str">
            <v>NoSettings</v>
          </cell>
        </row>
        <row r="8888">
          <cell r="B8888">
            <v>8591</v>
          </cell>
          <cell r="C8888" t="str">
            <v>MD</v>
          </cell>
          <cell r="E8888" t="str">
            <v>NoSettings</v>
          </cell>
        </row>
        <row r="8889">
          <cell r="B8889">
            <v>8592</v>
          </cell>
          <cell r="C8889" t="str">
            <v>MD</v>
          </cell>
          <cell r="E8889" t="str">
            <v>NoSettings</v>
          </cell>
        </row>
        <row r="8890">
          <cell r="B8890">
            <v>8593</v>
          </cell>
          <cell r="C8890" t="str">
            <v>MD</v>
          </cell>
          <cell r="E8890" t="str">
            <v>NoSettings</v>
          </cell>
        </row>
        <row r="8891">
          <cell r="B8891">
            <v>8594</v>
          </cell>
          <cell r="C8891" t="str">
            <v>MD</v>
          </cell>
          <cell r="E8891" t="str">
            <v>NoSettings</v>
          </cell>
        </row>
        <row r="8892">
          <cell r="B8892">
            <v>1950</v>
          </cell>
          <cell r="C8892" t="str">
            <v>OH</v>
          </cell>
          <cell r="E8892" t="str">
            <v>NoSettings</v>
          </cell>
        </row>
        <row r="8893">
          <cell r="B8893">
            <v>1951</v>
          </cell>
          <cell r="C8893" t="str">
            <v>OH</v>
          </cell>
          <cell r="E8893" t="str">
            <v>NoSettings</v>
          </cell>
        </row>
        <row r="8894">
          <cell r="B8894">
            <v>1952</v>
          </cell>
          <cell r="C8894" t="str">
            <v>OH</v>
          </cell>
          <cell r="E8894" t="str">
            <v>NoSettings</v>
          </cell>
        </row>
        <row r="8895">
          <cell r="B8895">
            <v>1953</v>
          </cell>
          <cell r="C8895" t="str">
            <v>OH</v>
          </cell>
          <cell r="E8895" t="str">
            <v>NoSettings</v>
          </cell>
        </row>
        <row r="8896">
          <cell r="B8896">
            <v>1954</v>
          </cell>
          <cell r="C8896" t="str">
            <v>OH</v>
          </cell>
          <cell r="E8896" t="str">
            <v>NoSettings</v>
          </cell>
        </row>
        <row r="8897">
          <cell r="B8897">
            <v>1955</v>
          </cell>
          <cell r="C8897" t="str">
            <v>OH</v>
          </cell>
          <cell r="E8897" t="str">
            <v>NoSettings</v>
          </cell>
        </row>
        <row r="8898">
          <cell r="B8898">
            <v>1956</v>
          </cell>
          <cell r="C8898" t="str">
            <v>OH</v>
          </cell>
          <cell r="E8898" t="str">
            <v>NoSettings</v>
          </cell>
        </row>
        <row r="8899">
          <cell r="B8899">
            <v>1957</v>
          </cell>
          <cell r="C8899" t="str">
            <v>OH</v>
          </cell>
          <cell r="E8899" t="str">
            <v>NoSettings</v>
          </cell>
        </row>
        <row r="8900">
          <cell r="B8900">
            <v>1958</v>
          </cell>
          <cell r="C8900" t="str">
            <v>OH</v>
          </cell>
          <cell r="E8900" t="str">
            <v>NoSettings</v>
          </cell>
        </row>
        <row r="8901">
          <cell r="B8901">
            <v>1959</v>
          </cell>
          <cell r="C8901" t="str">
            <v>OH</v>
          </cell>
          <cell r="E8901" t="str">
            <v>NoSettings</v>
          </cell>
        </row>
        <row r="8902">
          <cell r="B8902">
            <v>1960</v>
          </cell>
          <cell r="C8902" t="str">
            <v>OH</v>
          </cell>
          <cell r="E8902" t="str">
            <v>NoSettings</v>
          </cell>
        </row>
        <row r="8903">
          <cell r="B8903">
            <v>1961</v>
          </cell>
          <cell r="C8903" t="str">
            <v>OH</v>
          </cell>
          <cell r="E8903" t="str">
            <v>NoSettings</v>
          </cell>
        </row>
        <row r="8904">
          <cell r="B8904">
            <v>1962</v>
          </cell>
          <cell r="C8904" t="str">
            <v>OH</v>
          </cell>
          <cell r="E8904" t="str">
            <v>NoSettings</v>
          </cell>
        </row>
        <row r="8905">
          <cell r="B8905">
            <v>1963</v>
          </cell>
          <cell r="C8905" t="str">
            <v>OH</v>
          </cell>
          <cell r="E8905" t="str">
            <v>NoSettings</v>
          </cell>
        </row>
        <row r="8906">
          <cell r="B8906">
            <v>1964</v>
          </cell>
          <cell r="C8906" t="str">
            <v>OH</v>
          </cell>
          <cell r="E8906" t="str">
            <v>NoSettings</v>
          </cell>
        </row>
        <row r="8907">
          <cell r="B8907">
            <v>1965</v>
          </cell>
          <cell r="C8907" t="str">
            <v>OH</v>
          </cell>
          <cell r="E8907" t="str">
            <v>NoSettings</v>
          </cell>
        </row>
        <row r="8908">
          <cell r="B8908">
            <v>1966</v>
          </cell>
          <cell r="C8908" t="str">
            <v>OH</v>
          </cell>
          <cell r="E8908" t="str">
            <v>NoSettings</v>
          </cell>
        </row>
        <row r="8909">
          <cell r="B8909">
            <v>1967</v>
          </cell>
          <cell r="C8909" t="str">
            <v>OH</v>
          </cell>
          <cell r="E8909" t="str">
            <v>NoSettings</v>
          </cell>
        </row>
        <row r="8910">
          <cell r="B8910">
            <v>1968</v>
          </cell>
          <cell r="C8910" t="str">
            <v>OH</v>
          </cell>
          <cell r="E8910" t="str">
            <v>NoSettings</v>
          </cell>
        </row>
        <row r="8911">
          <cell r="B8911">
            <v>1969</v>
          </cell>
          <cell r="C8911" t="str">
            <v>OH</v>
          </cell>
          <cell r="E8911" t="str">
            <v>NoSettings</v>
          </cell>
        </row>
        <row r="8912">
          <cell r="B8912">
            <v>1970</v>
          </cell>
          <cell r="C8912" t="str">
            <v>OH</v>
          </cell>
          <cell r="E8912" t="str">
            <v>NoSettings</v>
          </cell>
        </row>
        <row r="8913">
          <cell r="B8913">
            <v>1971</v>
          </cell>
          <cell r="C8913" t="str">
            <v>OH</v>
          </cell>
          <cell r="E8913" t="str">
            <v>NoSettings</v>
          </cell>
        </row>
        <row r="8914">
          <cell r="B8914">
            <v>1972</v>
          </cell>
          <cell r="C8914" t="str">
            <v>OH</v>
          </cell>
          <cell r="E8914" t="str">
            <v>NoSettings</v>
          </cell>
        </row>
        <row r="8915">
          <cell r="B8915">
            <v>1973</v>
          </cell>
          <cell r="C8915" t="str">
            <v>OH</v>
          </cell>
          <cell r="E8915" t="str">
            <v>NoSettings</v>
          </cell>
        </row>
        <row r="8916">
          <cell r="B8916">
            <v>1974</v>
          </cell>
          <cell r="C8916" t="str">
            <v>OH</v>
          </cell>
          <cell r="E8916" t="str">
            <v>NoSettings</v>
          </cell>
        </row>
        <row r="8917">
          <cell r="B8917">
            <v>1975</v>
          </cell>
          <cell r="C8917" t="str">
            <v>OH</v>
          </cell>
          <cell r="E8917" t="str">
            <v>NoSettings</v>
          </cell>
        </row>
        <row r="8918">
          <cell r="B8918">
            <v>1976</v>
          </cell>
          <cell r="C8918" t="str">
            <v>OH</v>
          </cell>
          <cell r="E8918" t="str">
            <v>NoSettings</v>
          </cell>
        </row>
        <row r="8919">
          <cell r="B8919">
            <v>1977</v>
          </cell>
          <cell r="C8919" t="str">
            <v>OH</v>
          </cell>
          <cell r="E8919" t="str">
            <v>NoSettings</v>
          </cell>
        </row>
        <row r="8920">
          <cell r="B8920">
            <v>1978</v>
          </cell>
          <cell r="C8920" t="str">
            <v>OH</v>
          </cell>
          <cell r="E8920" t="str">
            <v>NoSettings</v>
          </cell>
        </row>
        <row r="8921">
          <cell r="B8921">
            <v>1979</v>
          </cell>
          <cell r="C8921" t="str">
            <v>OH</v>
          </cell>
          <cell r="E8921" t="str">
            <v>NoSettings</v>
          </cell>
        </row>
        <row r="8922">
          <cell r="B8922">
            <v>1980</v>
          </cell>
          <cell r="C8922" t="str">
            <v>OH</v>
          </cell>
          <cell r="E8922" t="str">
            <v>NoSettings</v>
          </cell>
        </row>
        <row r="8923">
          <cell r="B8923">
            <v>1981</v>
          </cell>
          <cell r="C8923" t="str">
            <v>OH</v>
          </cell>
          <cell r="E8923" t="str">
            <v>NoSettings</v>
          </cell>
        </row>
        <row r="8924">
          <cell r="B8924">
            <v>1982</v>
          </cell>
          <cell r="C8924" t="str">
            <v>OH</v>
          </cell>
          <cell r="E8924" t="str">
            <v>NoSettings</v>
          </cell>
        </row>
        <row r="8925">
          <cell r="B8925">
            <v>1983</v>
          </cell>
          <cell r="C8925" t="str">
            <v>OH</v>
          </cell>
          <cell r="E8925" t="str">
            <v>NoSettings</v>
          </cell>
        </row>
        <row r="8926">
          <cell r="B8926">
            <v>1984</v>
          </cell>
          <cell r="C8926" t="str">
            <v>OH</v>
          </cell>
          <cell r="E8926" t="str">
            <v>NoSettings</v>
          </cell>
        </row>
        <row r="8927">
          <cell r="B8927">
            <v>1985</v>
          </cell>
          <cell r="C8927" t="str">
            <v>OH</v>
          </cell>
          <cell r="E8927" t="str">
            <v>NoSettings</v>
          </cell>
        </row>
        <row r="8928">
          <cell r="B8928">
            <v>1986</v>
          </cell>
          <cell r="C8928" t="str">
            <v>OH</v>
          </cell>
          <cell r="E8928" t="str">
            <v>NoSettings</v>
          </cell>
        </row>
        <row r="8929">
          <cell r="B8929">
            <v>1987</v>
          </cell>
          <cell r="C8929" t="str">
            <v>OH</v>
          </cell>
          <cell r="E8929" t="str">
            <v>NoSettings</v>
          </cell>
        </row>
        <row r="8930">
          <cell r="B8930">
            <v>1988</v>
          </cell>
          <cell r="C8930" t="str">
            <v>OH</v>
          </cell>
          <cell r="E8930" t="str">
            <v>NoSettings</v>
          </cell>
        </row>
        <row r="8931">
          <cell r="B8931">
            <v>1989</v>
          </cell>
          <cell r="C8931" t="str">
            <v>OH</v>
          </cell>
          <cell r="E8931" t="str">
            <v>NoSettings</v>
          </cell>
        </row>
        <row r="8932">
          <cell r="B8932">
            <v>1990</v>
          </cell>
          <cell r="C8932" t="str">
            <v>OH</v>
          </cell>
          <cell r="E8932" t="str">
            <v>NoSettings</v>
          </cell>
        </row>
        <row r="8933">
          <cell r="B8933">
            <v>1991</v>
          </cell>
          <cell r="C8933" t="str">
            <v>OH</v>
          </cell>
          <cell r="E8933" t="str">
            <v>NoSettings</v>
          </cell>
        </row>
        <row r="8934">
          <cell r="B8934">
            <v>1992</v>
          </cell>
          <cell r="C8934" t="str">
            <v>OH</v>
          </cell>
          <cell r="E8934" t="str">
            <v>NoSettings</v>
          </cell>
        </row>
        <row r="8935">
          <cell r="B8935">
            <v>1993</v>
          </cell>
          <cell r="C8935" t="str">
            <v>OH</v>
          </cell>
          <cell r="E8935" t="str">
            <v>NoSettings</v>
          </cell>
        </row>
        <row r="8936">
          <cell r="B8936">
            <v>1994</v>
          </cell>
          <cell r="C8936" t="str">
            <v>OH</v>
          </cell>
          <cell r="E8936" t="str">
            <v>NoSettings</v>
          </cell>
        </row>
        <row r="8937">
          <cell r="B8937">
            <v>1995</v>
          </cell>
          <cell r="C8937" t="str">
            <v>OH</v>
          </cell>
          <cell r="E8937" t="str">
            <v>NoSettings</v>
          </cell>
        </row>
        <row r="8938">
          <cell r="B8938">
            <v>1996</v>
          </cell>
          <cell r="C8938" t="str">
            <v>OH</v>
          </cell>
          <cell r="E8938" t="str">
            <v>NoSettings</v>
          </cell>
        </row>
        <row r="8939">
          <cell r="B8939">
            <v>1997</v>
          </cell>
          <cell r="C8939" t="str">
            <v>OH</v>
          </cell>
          <cell r="E8939" t="str">
            <v>NoSettings</v>
          </cell>
        </row>
        <row r="8940">
          <cell r="B8940">
            <v>1998</v>
          </cell>
          <cell r="C8940" t="str">
            <v>OH</v>
          </cell>
          <cell r="E8940" t="str">
            <v>NoSettings</v>
          </cell>
        </row>
        <row r="8941">
          <cell r="B8941">
            <v>1999</v>
          </cell>
          <cell r="C8941" t="str">
            <v>OH</v>
          </cell>
          <cell r="E8941" t="str">
            <v>NoSettings</v>
          </cell>
        </row>
        <row r="8942">
          <cell r="B8942">
            <v>2000</v>
          </cell>
          <cell r="C8942" t="str">
            <v>OH</v>
          </cell>
          <cell r="E8942" t="str">
            <v>NoSettings</v>
          </cell>
        </row>
        <row r="8943">
          <cell r="B8943">
            <v>2001</v>
          </cell>
          <cell r="C8943" t="str">
            <v>OH</v>
          </cell>
          <cell r="E8943" t="str">
            <v>NoSettings</v>
          </cell>
        </row>
        <row r="8944">
          <cell r="B8944">
            <v>2002</v>
          </cell>
          <cell r="C8944" t="str">
            <v>OH</v>
          </cell>
          <cell r="E8944" t="str">
            <v>NoSettings</v>
          </cell>
        </row>
        <row r="8945">
          <cell r="B8945">
            <v>2003</v>
          </cell>
          <cell r="C8945" t="str">
            <v>OH</v>
          </cell>
          <cell r="E8945" t="str">
            <v>NoSettings</v>
          </cell>
        </row>
        <row r="8946">
          <cell r="B8946">
            <v>2004</v>
          </cell>
          <cell r="C8946" t="str">
            <v>OH</v>
          </cell>
          <cell r="E8946" t="str">
            <v>NoSettings</v>
          </cell>
        </row>
        <row r="8947">
          <cell r="B8947">
            <v>2005</v>
          </cell>
          <cell r="C8947" t="str">
            <v>OH</v>
          </cell>
          <cell r="E8947" t="str">
            <v>NoSettings</v>
          </cell>
        </row>
        <row r="8948">
          <cell r="B8948">
            <v>2006</v>
          </cell>
          <cell r="C8948" t="str">
            <v>OH</v>
          </cell>
          <cell r="E8948" t="str">
            <v>NoSettings</v>
          </cell>
        </row>
        <row r="8949">
          <cell r="B8949">
            <v>2007</v>
          </cell>
          <cell r="C8949" t="str">
            <v>OH</v>
          </cell>
          <cell r="E8949" t="str">
            <v>NoSettings</v>
          </cell>
        </row>
        <row r="8950">
          <cell r="B8950">
            <v>2008</v>
          </cell>
          <cell r="C8950" t="str">
            <v>OH</v>
          </cell>
          <cell r="E8950" t="str">
            <v>NoSettings</v>
          </cell>
        </row>
        <row r="8951">
          <cell r="B8951">
            <v>2009</v>
          </cell>
          <cell r="C8951" t="str">
            <v>OH</v>
          </cell>
          <cell r="E8951" t="str">
            <v>NoSettings</v>
          </cell>
        </row>
        <row r="8952">
          <cell r="B8952">
            <v>2010</v>
          </cell>
          <cell r="C8952" t="str">
            <v>OH</v>
          </cell>
          <cell r="E8952" t="str">
            <v>NoSettings</v>
          </cell>
        </row>
        <row r="8953">
          <cell r="B8953">
            <v>2011</v>
          </cell>
          <cell r="C8953" t="str">
            <v>OH</v>
          </cell>
          <cell r="E8953" t="str">
            <v>NoSettings</v>
          </cell>
        </row>
        <row r="8954">
          <cell r="B8954">
            <v>2012</v>
          </cell>
          <cell r="C8954" t="str">
            <v>OH</v>
          </cell>
          <cell r="E8954" t="str">
            <v>NoSettings</v>
          </cell>
        </row>
        <row r="8955">
          <cell r="B8955">
            <v>2013</v>
          </cell>
          <cell r="C8955" t="str">
            <v>OH</v>
          </cell>
          <cell r="E8955" t="str">
            <v>NoSettings</v>
          </cell>
        </row>
        <row r="8956">
          <cell r="B8956">
            <v>2014</v>
          </cell>
          <cell r="C8956" t="str">
            <v>OH</v>
          </cell>
          <cell r="E8956" t="str">
            <v>NoSettings</v>
          </cell>
        </row>
        <row r="8957">
          <cell r="B8957">
            <v>2015</v>
          </cell>
          <cell r="C8957" t="str">
            <v>OH</v>
          </cell>
          <cell r="E8957" t="str">
            <v>NoSettings</v>
          </cell>
        </row>
        <row r="8958">
          <cell r="B8958">
            <v>2016</v>
          </cell>
          <cell r="C8958" t="str">
            <v>OH</v>
          </cell>
          <cell r="E8958" t="str">
            <v>NoSettings</v>
          </cell>
        </row>
        <row r="8959">
          <cell r="B8959">
            <v>2017</v>
          </cell>
          <cell r="C8959" t="str">
            <v>OH</v>
          </cell>
          <cell r="E8959" t="str">
            <v>NoSettings</v>
          </cell>
        </row>
        <row r="8960">
          <cell r="B8960">
            <v>2018</v>
          </cell>
          <cell r="C8960" t="str">
            <v>OH</v>
          </cell>
          <cell r="E8960" t="str">
            <v>NoSettings</v>
          </cell>
        </row>
        <row r="8961">
          <cell r="B8961">
            <v>2019</v>
          </cell>
          <cell r="C8961" t="str">
            <v>OH</v>
          </cell>
          <cell r="E8961" t="str">
            <v>NoSettings</v>
          </cell>
        </row>
        <row r="8962">
          <cell r="B8962">
            <v>2020</v>
          </cell>
          <cell r="C8962" t="str">
            <v>OH</v>
          </cell>
          <cell r="E8962" t="str">
            <v>NoSettings</v>
          </cell>
        </row>
        <row r="8963">
          <cell r="B8963">
            <v>2021</v>
          </cell>
          <cell r="C8963" t="str">
            <v>OH</v>
          </cell>
          <cell r="E8963" t="str">
            <v>NoSettings</v>
          </cell>
        </row>
        <row r="8964">
          <cell r="B8964">
            <v>2022</v>
          </cell>
          <cell r="C8964" t="str">
            <v>OH</v>
          </cell>
          <cell r="E8964" t="str">
            <v>NoSettings</v>
          </cell>
        </row>
        <row r="8965">
          <cell r="B8965">
            <v>2023</v>
          </cell>
          <cell r="C8965" t="str">
            <v>OH</v>
          </cell>
          <cell r="E8965" t="str">
            <v>NoSettings</v>
          </cell>
        </row>
        <row r="8966">
          <cell r="B8966">
            <v>2024</v>
          </cell>
          <cell r="C8966" t="str">
            <v>OH</v>
          </cell>
          <cell r="E8966" t="str">
            <v>NoSettings</v>
          </cell>
        </row>
        <row r="8967">
          <cell r="B8967">
            <v>2025</v>
          </cell>
          <cell r="C8967" t="str">
            <v>OH</v>
          </cell>
          <cell r="E8967" t="str">
            <v>NoSettings</v>
          </cell>
        </row>
        <row r="8968">
          <cell r="B8968">
            <v>2026</v>
          </cell>
          <cell r="C8968" t="str">
            <v>OH</v>
          </cell>
          <cell r="E8968" t="str">
            <v>NoSettings</v>
          </cell>
        </row>
        <row r="8969">
          <cell r="B8969">
            <v>2027</v>
          </cell>
          <cell r="C8969" t="str">
            <v>OH</v>
          </cell>
          <cell r="E8969" t="str">
            <v>NoSettings</v>
          </cell>
        </row>
        <row r="8970">
          <cell r="B8970">
            <v>2028</v>
          </cell>
          <cell r="C8970" t="str">
            <v>OH</v>
          </cell>
          <cell r="E8970" t="str">
            <v>NoSettings</v>
          </cell>
        </row>
        <row r="8971">
          <cell r="B8971">
            <v>2029</v>
          </cell>
          <cell r="C8971" t="str">
            <v>OH</v>
          </cell>
          <cell r="E8971" t="str">
            <v>NoSettings</v>
          </cell>
        </row>
        <row r="8972">
          <cell r="B8972">
            <v>2030</v>
          </cell>
          <cell r="C8972" t="str">
            <v>OH</v>
          </cell>
          <cell r="E8972" t="str">
            <v>NoSettings</v>
          </cell>
        </row>
        <row r="8973">
          <cell r="B8973">
            <v>2031</v>
          </cell>
          <cell r="C8973" t="str">
            <v>OH</v>
          </cell>
          <cell r="E8973" t="str">
            <v>NoSettings</v>
          </cell>
        </row>
        <row r="8974">
          <cell r="B8974">
            <v>2032</v>
          </cell>
          <cell r="C8974" t="str">
            <v>OH</v>
          </cell>
          <cell r="E8974" t="str">
            <v>NoSettings</v>
          </cell>
        </row>
        <row r="8975">
          <cell r="B8975">
            <v>2033</v>
          </cell>
          <cell r="C8975" t="str">
            <v>OH</v>
          </cell>
          <cell r="E8975" t="str">
            <v>NoSettings</v>
          </cell>
        </row>
        <row r="8976">
          <cell r="B8976">
            <v>2034</v>
          </cell>
          <cell r="C8976" t="str">
            <v>OH</v>
          </cell>
          <cell r="E8976" t="str">
            <v>NoSettings</v>
          </cell>
        </row>
        <row r="8977">
          <cell r="B8977">
            <v>2035</v>
          </cell>
          <cell r="C8977" t="str">
            <v>OH</v>
          </cell>
          <cell r="E8977" t="str">
            <v>NoSettings</v>
          </cell>
        </row>
        <row r="8978">
          <cell r="B8978">
            <v>2036</v>
          </cell>
          <cell r="C8978" t="str">
            <v>OH</v>
          </cell>
          <cell r="E8978" t="str">
            <v>NoSettings</v>
          </cell>
        </row>
        <row r="8979">
          <cell r="B8979">
            <v>2037</v>
          </cell>
          <cell r="C8979" t="str">
            <v>OH</v>
          </cell>
          <cell r="E8979" t="str">
            <v>NoSettings</v>
          </cell>
        </row>
        <row r="8980">
          <cell r="B8980">
            <v>2038</v>
          </cell>
          <cell r="C8980" t="str">
            <v>OH</v>
          </cell>
          <cell r="E8980" t="str">
            <v>NoSettings</v>
          </cell>
        </row>
        <row r="8981">
          <cell r="B8981">
            <v>2039</v>
          </cell>
          <cell r="C8981" t="str">
            <v>OH</v>
          </cell>
          <cell r="E8981" t="str">
            <v>NoSettings</v>
          </cell>
        </row>
        <row r="8982">
          <cell r="B8982">
            <v>2040</v>
          </cell>
          <cell r="C8982" t="str">
            <v>OH</v>
          </cell>
          <cell r="E8982" t="str">
            <v>NoSettings</v>
          </cell>
        </row>
        <row r="8983">
          <cell r="B8983">
            <v>2041</v>
          </cell>
          <cell r="C8983" t="str">
            <v>OH</v>
          </cell>
          <cell r="E8983" t="str">
            <v>NoSettings</v>
          </cell>
        </row>
        <row r="8984">
          <cell r="B8984">
            <v>2042</v>
          </cell>
          <cell r="C8984" t="str">
            <v>OH</v>
          </cell>
          <cell r="E8984" t="str">
            <v>NoSettings</v>
          </cell>
        </row>
        <row r="8985">
          <cell r="B8985">
            <v>2043</v>
          </cell>
          <cell r="C8985" t="str">
            <v>OH</v>
          </cell>
          <cell r="E8985" t="str">
            <v>NoSettings</v>
          </cell>
        </row>
        <row r="8986">
          <cell r="B8986">
            <v>2044</v>
          </cell>
          <cell r="C8986" t="str">
            <v>OH</v>
          </cell>
          <cell r="E8986" t="str">
            <v>NoSettings</v>
          </cell>
        </row>
        <row r="8987">
          <cell r="B8987">
            <v>2045</v>
          </cell>
          <cell r="C8987" t="str">
            <v>OH</v>
          </cell>
          <cell r="E8987" t="str">
            <v>NoSettings</v>
          </cell>
        </row>
        <row r="8988">
          <cell r="B8988">
            <v>2046</v>
          </cell>
          <cell r="C8988" t="str">
            <v>OH</v>
          </cell>
          <cell r="E8988" t="str">
            <v>NoSettings</v>
          </cell>
        </row>
        <row r="8989">
          <cell r="B8989">
            <v>2047</v>
          </cell>
          <cell r="C8989" t="str">
            <v>OH</v>
          </cell>
          <cell r="E8989" t="str">
            <v>NoSettings</v>
          </cell>
        </row>
        <row r="8990">
          <cell r="B8990">
            <v>2048</v>
          </cell>
          <cell r="C8990" t="str">
            <v>OH</v>
          </cell>
          <cell r="E8990" t="str">
            <v>NoSettings</v>
          </cell>
        </row>
        <row r="8991">
          <cell r="B8991">
            <v>2049</v>
          </cell>
          <cell r="C8991" t="str">
            <v>OH</v>
          </cell>
          <cell r="E8991" t="str">
            <v>NoSettings</v>
          </cell>
        </row>
        <row r="8992">
          <cell r="B8992">
            <v>2050</v>
          </cell>
          <cell r="C8992" t="str">
            <v>OH</v>
          </cell>
          <cell r="E8992" t="str">
            <v>NoSettings</v>
          </cell>
        </row>
        <row r="8993">
          <cell r="B8993">
            <v>2051</v>
          </cell>
          <cell r="C8993" t="str">
            <v>OH</v>
          </cell>
          <cell r="E8993" t="str">
            <v>NoSettings</v>
          </cell>
        </row>
        <row r="8994">
          <cell r="B8994">
            <v>2052</v>
          </cell>
          <cell r="C8994" t="str">
            <v>OH</v>
          </cell>
          <cell r="E8994" t="str">
            <v>NoSettings</v>
          </cell>
        </row>
        <row r="8995">
          <cell r="B8995">
            <v>2053</v>
          </cell>
          <cell r="C8995" t="str">
            <v>OH</v>
          </cell>
          <cell r="E8995" t="str">
            <v>NoSettings</v>
          </cell>
        </row>
        <row r="8996">
          <cell r="B8996">
            <v>2054</v>
          </cell>
          <cell r="C8996" t="str">
            <v>OH</v>
          </cell>
          <cell r="E8996" t="str">
            <v>NoSettings</v>
          </cell>
        </row>
        <row r="8997">
          <cell r="B8997">
            <v>2055</v>
          </cell>
          <cell r="C8997" t="str">
            <v>OH</v>
          </cell>
          <cell r="E8997" t="str">
            <v>NoSettings</v>
          </cell>
        </row>
        <row r="8998">
          <cell r="B8998">
            <v>2056</v>
          </cell>
          <cell r="C8998" t="str">
            <v>OH</v>
          </cell>
          <cell r="E8998" t="str">
            <v>NoSettings</v>
          </cell>
        </row>
        <row r="8999">
          <cell r="B8999">
            <v>2057</v>
          </cell>
          <cell r="C8999" t="str">
            <v>OH</v>
          </cell>
          <cell r="E8999" t="str">
            <v>NoSettings</v>
          </cell>
        </row>
        <row r="9000">
          <cell r="B9000">
            <v>2058</v>
          </cell>
          <cell r="C9000" t="str">
            <v>OH</v>
          </cell>
          <cell r="E9000" t="str">
            <v>NoSettings</v>
          </cell>
        </row>
        <row r="9001">
          <cell r="B9001">
            <v>2059</v>
          </cell>
          <cell r="C9001" t="str">
            <v>OH</v>
          </cell>
          <cell r="E9001" t="str">
            <v>NoSettings</v>
          </cell>
        </row>
        <row r="9002">
          <cell r="B9002">
            <v>2060</v>
          </cell>
          <cell r="C9002" t="str">
            <v>OH</v>
          </cell>
          <cell r="E9002" t="str">
            <v>NoSettings</v>
          </cell>
        </row>
        <row r="9003">
          <cell r="B9003">
            <v>2061</v>
          </cell>
          <cell r="C9003" t="str">
            <v>OH</v>
          </cell>
          <cell r="E9003" t="str">
            <v>NoSettings</v>
          </cell>
        </row>
        <row r="9004">
          <cell r="B9004">
            <v>2062</v>
          </cell>
          <cell r="C9004" t="str">
            <v>OH</v>
          </cell>
          <cell r="E9004" t="str">
            <v>NoSettings</v>
          </cell>
        </row>
        <row r="9005">
          <cell r="B9005">
            <v>2063</v>
          </cell>
          <cell r="C9005" t="str">
            <v>OH</v>
          </cell>
          <cell r="E9005" t="str">
            <v>NoSettings</v>
          </cell>
        </row>
        <row r="9006">
          <cell r="B9006">
            <v>2064</v>
          </cell>
          <cell r="C9006" t="str">
            <v>OH</v>
          </cell>
          <cell r="E9006" t="str">
            <v>NoSettings</v>
          </cell>
        </row>
        <row r="9007">
          <cell r="B9007">
            <v>2065</v>
          </cell>
          <cell r="C9007" t="str">
            <v>OH</v>
          </cell>
          <cell r="E9007" t="str">
            <v>NoSettings</v>
          </cell>
        </row>
        <row r="9008">
          <cell r="B9008">
            <v>2066</v>
          </cell>
          <cell r="C9008" t="str">
            <v>OH</v>
          </cell>
          <cell r="E9008" t="str">
            <v>NoSettings</v>
          </cell>
        </row>
        <row r="9009">
          <cell r="B9009">
            <v>2067</v>
          </cell>
          <cell r="C9009" t="str">
            <v>OH</v>
          </cell>
          <cell r="E9009" t="str">
            <v>NoSettings</v>
          </cell>
        </row>
        <row r="9010">
          <cell r="B9010">
            <v>2068</v>
          </cell>
          <cell r="C9010" t="str">
            <v>OH</v>
          </cell>
          <cell r="E9010" t="str">
            <v>NoSettings</v>
          </cell>
        </row>
        <row r="9011">
          <cell r="B9011">
            <v>2069</v>
          </cell>
          <cell r="C9011" t="str">
            <v>OH</v>
          </cell>
          <cell r="E9011" t="str">
            <v>NoSettings</v>
          </cell>
        </row>
        <row r="9012">
          <cell r="B9012">
            <v>2070</v>
          </cell>
          <cell r="C9012" t="str">
            <v>OH</v>
          </cell>
          <cell r="E9012" t="str">
            <v>NoSettings</v>
          </cell>
        </row>
        <row r="9013">
          <cell r="B9013">
            <v>2071</v>
          </cell>
          <cell r="C9013" t="str">
            <v>OH</v>
          </cell>
          <cell r="E9013" t="str">
            <v>NoSettings</v>
          </cell>
        </row>
        <row r="9014">
          <cell r="B9014">
            <v>2072</v>
          </cell>
          <cell r="C9014" t="str">
            <v>OH</v>
          </cell>
          <cell r="E9014" t="str">
            <v>NoSettings</v>
          </cell>
        </row>
        <row r="9015">
          <cell r="B9015">
            <v>2073</v>
          </cell>
          <cell r="C9015" t="str">
            <v>OH</v>
          </cell>
          <cell r="E9015" t="str">
            <v>NoSettings</v>
          </cell>
        </row>
        <row r="9016">
          <cell r="B9016">
            <v>2074</v>
          </cell>
          <cell r="C9016" t="str">
            <v>OH</v>
          </cell>
          <cell r="E9016" t="str">
            <v>NoSettings</v>
          </cell>
        </row>
        <row r="9017">
          <cell r="B9017">
            <v>2075</v>
          </cell>
          <cell r="C9017" t="str">
            <v>OH</v>
          </cell>
          <cell r="E9017" t="str">
            <v>NoSettings</v>
          </cell>
        </row>
        <row r="9018">
          <cell r="B9018">
            <v>2076</v>
          </cell>
          <cell r="C9018" t="str">
            <v>OH</v>
          </cell>
          <cell r="E9018" t="str">
            <v>NoSettings</v>
          </cell>
        </row>
        <row r="9019">
          <cell r="B9019">
            <v>2077</v>
          </cell>
          <cell r="C9019" t="str">
            <v>OH</v>
          </cell>
          <cell r="E9019" t="str">
            <v>NoSettings</v>
          </cell>
        </row>
        <row r="9020">
          <cell r="B9020">
            <v>2078</v>
          </cell>
          <cell r="C9020" t="str">
            <v>OH</v>
          </cell>
          <cell r="E9020" t="str">
            <v>NoSettings</v>
          </cell>
        </row>
        <row r="9021">
          <cell r="B9021">
            <v>2079</v>
          </cell>
          <cell r="C9021" t="str">
            <v>OH</v>
          </cell>
          <cell r="E9021" t="str">
            <v>NoSettings</v>
          </cell>
        </row>
        <row r="9022">
          <cell r="B9022">
            <v>2080</v>
          </cell>
          <cell r="C9022" t="str">
            <v>OH</v>
          </cell>
          <cell r="E9022" t="str">
            <v>NoSettings</v>
          </cell>
        </row>
        <row r="9023">
          <cell r="B9023">
            <v>2081</v>
          </cell>
          <cell r="C9023" t="str">
            <v>OH</v>
          </cell>
          <cell r="E9023" t="str">
            <v>NoSettings</v>
          </cell>
        </row>
        <row r="9024">
          <cell r="B9024">
            <v>2082</v>
          </cell>
          <cell r="C9024" t="str">
            <v>OH</v>
          </cell>
          <cell r="E9024" t="str">
            <v>NoSettings</v>
          </cell>
        </row>
        <row r="9025">
          <cell r="B9025">
            <v>2083</v>
          </cell>
          <cell r="C9025" t="str">
            <v>OH</v>
          </cell>
          <cell r="E9025" t="str">
            <v>NoSettings</v>
          </cell>
        </row>
        <row r="9026">
          <cell r="B9026">
            <v>2084</v>
          </cell>
          <cell r="C9026" t="str">
            <v>OH</v>
          </cell>
          <cell r="E9026" t="str">
            <v>NoSettings</v>
          </cell>
        </row>
        <row r="9027">
          <cell r="B9027">
            <v>2085</v>
          </cell>
          <cell r="C9027" t="str">
            <v>OH</v>
          </cell>
          <cell r="E9027" t="str">
            <v>NoSettings</v>
          </cell>
        </row>
        <row r="9028">
          <cell r="B9028">
            <v>2086</v>
          </cell>
          <cell r="C9028" t="str">
            <v>OH</v>
          </cell>
          <cell r="E9028" t="str">
            <v>NoSettings</v>
          </cell>
        </row>
        <row r="9029">
          <cell r="B9029">
            <v>2087</v>
          </cell>
          <cell r="C9029" t="str">
            <v>OH</v>
          </cell>
          <cell r="E9029" t="str">
            <v>NoSettings</v>
          </cell>
        </row>
        <row r="9030">
          <cell r="B9030">
            <v>2088</v>
          </cell>
          <cell r="C9030" t="str">
            <v>OH</v>
          </cell>
          <cell r="E9030" t="str">
            <v>NoSettings</v>
          </cell>
        </row>
        <row r="9031">
          <cell r="B9031">
            <v>2089</v>
          </cell>
          <cell r="C9031" t="str">
            <v>OH</v>
          </cell>
          <cell r="E9031" t="str">
            <v>NoSettings</v>
          </cell>
        </row>
        <row r="9032">
          <cell r="B9032">
            <v>2090</v>
          </cell>
          <cell r="C9032" t="str">
            <v>OH</v>
          </cell>
          <cell r="E9032" t="str">
            <v>NoSettings</v>
          </cell>
        </row>
        <row r="9033">
          <cell r="B9033">
            <v>2091</v>
          </cell>
          <cell r="C9033" t="str">
            <v>OH</v>
          </cell>
          <cell r="E9033" t="str">
            <v>NoSettings</v>
          </cell>
        </row>
        <row r="9034">
          <cell r="B9034">
            <v>2092</v>
          </cell>
          <cell r="C9034" t="str">
            <v>OH</v>
          </cell>
          <cell r="E9034" t="str">
            <v>NoSettings</v>
          </cell>
        </row>
        <row r="9035">
          <cell r="B9035">
            <v>2093</v>
          </cell>
          <cell r="C9035" t="str">
            <v>OH</v>
          </cell>
          <cell r="E9035" t="str">
            <v>NoSettings</v>
          </cell>
        </row>
        <row r="9036">
          <cell r="B9036">
            <v>2094</v>
          </cell>
          <cell r="C9036" t="str">
            <v>OH</v>
          </cell>
          <cell r="E9036" t="str">
            <v>NoSettings</v>
          </cell>
        </row>
        <row r="9037">
          <cell r="B9037">
            <v>2095</v>
          </cell>
          <cell r="C9037" t="str">
            <v>OH</v>
          </cell>
          <cell r="E9037" t="str">
            <v>NoSettings</v>
          </cell>
        </row>
        <row r="9038">
          <cell r="B9038">
            <v>2096</v>
          </cell>
          <cell r="C9038" t="str">
            <v>OH</v>
          </cell>
          <cell r="E9038" t="str">
            <v>NoSettings</v>
          </cell>
        </row>
        <row r="9039">
          <cell r="B9039">
            <v>2097</v>
          </cell>
          <cell r="C9039" t="str">
            <v>OH</v>
          </cell>
          <cell r="E9039" t="str">
            <v>NoSettings</v>
          </cell>
        </row>
        <row r="9040">
          <cell r="B9040">
            <v>2098</v>
          </cell>
          <cell r="C9040" t="str">
            <v>OH</v>
          </cell>
          <cell r="E9040" t="str">
            <v>NoSettings</v>
          </cell>
        </row>
        <row r="9041">
          <cell r="B9041">
            <v>2099</v>
          </cell>
          <cell r="C9041" t="str">
            <v>OH</v>
          </cell>
          <cell r="E9041" t="str">
            <v>NoSettings</v>
          </cell>
        </row>
        <row r="9042">
          <cell r="B9042">
            <v>2100</v>
          </cell>
          <cell r="C9042" t="str">
            <v>OH</v>
          </cell>
          <cell r="E9042" t="str">
            <v>NoSettings</v>
          </cell>
        </row>
        <row r="9043">
          <cell r="B9043">
            <v>2101</v>
          </cell>
          <cell r="C9043" t="str">
            <v>OH</v>
          </cell>
          <cell r="E9043" t="str">
            <v>NoSettings</v>
          </cell>
        </row>
        <row r="9044">
          <cell r="B9044">
            <v>2102</v>
          </cell>
          <cell r="C9044" t="str">
            <v>OH</v>
          </cell>
          <cell r="E9044" t="str">
            <v>NoSettings</v>
          </cell>
        </row>
        <row r="9045">
          <cell r="B9045">
            <v>2103</v>
          </cell>
          <cell r="C9045" t="str">
            <v>OH</v>
          </cell>
          <cell r="E9045" t="str">
            <v>NoSettings</v>
          </cell>
        </row>
        <row r="9046">
          <cell r="B9046">
            <v>2104</v>
          </cell>
          <cell r="C9046" t="str">
            <v>OH</v>
          </cell>
          <cell r="E9046" t="str">
            <v>NoSettings</v>
          </cell>
        </row>
        <row r="9047">
          <cell r="B9047">
            <v>2105</v>
          </cell>
          <cell r="C9047" t="str">
            <v>OH</v>
          </cell>
          <cell r="E9047" t="str">
            <v>NoSettings</v>
          </cell>
        </row>
        <row r="9048">
          <cell r="B9048">
            <v>2106</v>
          </cell>
          <cell r="C9048" t="str">
            <v>OH</v>
          </cell>
          <cell r="E9048" t="str">
            <v>NoSettings</v>
          </cell>
        </row>
        <row r="9049">
          <cell r="B9049">
            <v>2107</v>
          </cell>
          <cell r="C9049" t="str">
            <v>OH</v>
          </cell>
          <cell r="E9049" t="str">
            <v>NoSettings</v>
          </cell>
        </row>
        <row r="9050">
          <cell r="B9050">
            <v>2108</v>
          </cell>
          <cell r="C9050" t="str">
            <v>OH</v>
          </cell>
          <cell r="E9050" t="str">
            <v>NoSettings</v>
          </cell>
        </row>
        <row r="9051">
          <cell r="B9051">
            <v>2109</v>
          </cell>
          <cell r="C9051" t="str">
            <v>OH</v>
          </cell>
          <cell r="E9051" t="str">
            <v>NoSettings</v>
          </cell>
        </row>
        <row r="9052">
          <cell r="B9052">
            <v>2110</v>
          </cell>
          <cell r="C9052" t="str">
            <v>OH</v>
          </cell>
          <cell r="E9052" t="str">
            <v>NoSettings</v>
          </cell>
        </row>
        <row r="9053">
          <cell r="B9053">
            <v>2111</v>
          </cell>
          <cell r="C9053" t="str">
            <v>OH</v>
          </cell>
          <cell r="E9053" t="str">
            <v>NoSettings</v>
          </cell>
        </row>
        <row r="9054">
          <cell r="B9054">
            <v>2112</v>
          </cell>
          <cell r="C9054" t="str">
            <v>OH</v>
          </cell>
          <cell r="E9054" t="str">
            <v>NoSettings</v>
          </cell>
        </row>
        <row r="9055">
          <cell r="B9055">
            <v>2113</v>
          </cell>
          <cell r="C9055" t="str">
            <v>OH</v>
          </cell>
          <cell r="E9055" t="str">
            <v>NoSettings</v>
          </cell>
        </row>
        <row r="9056">
          <cell r="B9056">
            <v>2114</v>
          </cell>
          <cell r="C9056" t="str">
            <v>OH</v>
          </cell>
          <cell r="E9056" t="str">
            <v>NoSettings</v>
          </cell>
        </row>
        <row r="9057">
          <cell r="B9057">
            <v>2115</v>
          </cell>
          <cell r="C9057" t="str">
            <v>OH</v>
          </cell>
          <cell r="E9057" t="str">
            <v>NoSettings</v>
          </cell>
        </row>
        <row r="9058">
          <cell r="B9058">
            <v>2116</v>
          </cell>
          <cell r="C9058" t="str">
            <v>OH</v>
          </cell>
          <cell r="E9058" t="str">
            <v>NoSettings</v>
          </cell>
        </row>
        <row r="9059">
          <cell r="B9059">
            <v>2117</v>
          </cell>
          <cell r="C9059" t="str">
            <v>OH</v>
          </cell>
          <cell r="E9059" t="str">
            <v>NoSettings</v>
          </cell>
        </row>
        <row r="9060">
          <cell r="B9060">
            <v>2118</v>
          </cell>
          <cell r="C9060" t="str">
            <v>OH</v>
          </cell>
          <cell r="E9060" t="str">
            <v>NoSettings</v>
          </cell>
        </row>
        <row r="9061">
          <cell r="B9061">
            <v>2119</v>
          </cell>
          <cell r="C9061" t="str">
            <v>OH</v>
          </cell>
          <cell r="E9061" t="str">
            <v>NoSettings</v>
          </cell>
        </row>
        <row r="9062">
          <cell r="B9062">
            <v>2120</v>
          </cell>
          <cell r="C9062" t="str">
            <v>OH</v>
          </cell>
          <cell r="E9062" t="str">
            <v>NoSettings</v>
          </cell>
        </row>
        <row r="9063">
          <cell r="B9063">
            <v>2121</v>
          </cell>
          <cell r="C9063" t="str">
            <v>OH</v>
          </cell>
          <cell r="E9063" t="str">
            <v>NoSettings</v>
          </cell>
        </row>
        <row r="9064">
          <cell r="B9064">
            <v>2122</v>
          </cell>
          <cell r="C9064" t="str">
            <v>OH</v>
          </cell>
          <cell r="E9064" t="str">
            <v>NoSettings</v>
          </cell>
        </row>
        <row r="9065">
          <cell r="B9065">
            <v>2123</v>
          </cell>
          <cell r="C9065" t="str">
            <v>OH</v>
          </cell>
          <cell r="E9065" t="str">
            <v>NoSettings</v>
          </cell>
        </row>
        <row r="9066">
          <cell r="B9066">
            <v>2124</v>
          </cell>
          <cell r="C9066" t="str">
            <v>OH</v>
          </cell>
          <cell r="E9066" t="str">
            <v>NoSettings</v>
          </cell>
        </row>
        <row r="9067">
          <cell r="B9067">
            <v>2125</v>
          </cell>
          <cell r="C9067" t="str">
            <v>OH</v>
          </cell>
          <cell r="E9067" t="str">
            <v>NoSettings</v>
          </cell>
        </row>
        <row r="9068">
          <cell r="B9068">
            <v>2126</v>
          </cell>
          <cell r="C9068" t="str">
            <v>OH</v>
          </cell>
          <cell r="E9068" t="str">
            <v>NoSettings</v>
          </cell>
        </row>
        <row r="9069">
          <cell r="B9069">
            <v>2127</v>
          </cell>
          <cell r="C9069" t="str">
            <v>OH</v>
          </cell>
          <cell r="E9069" t="str">
            <v>NoSettings</v>
          </cell>
        </row>
        <row r="9070">
          <cell r="B9070">
            <v>2128</v>
          </cell>
          <cell r="C9070" t="str">
            <v>OH</v>
          </cell>
          <cell r="E9070" t="str">
            <v>NoSettings</v>
          </cell>
        </row>
        <row r="9071">
          <cell r="B9071">
            <v>2129</v>
          </cell>
          <cell r="C9071" t="str">
            <v>OH</v>
          </cell>
          <cell r="E9071" t="str">
            <v>NoSettings</v>
          </cell>
        </row>
        <row r="9072">
          <cell r="B9072">
            <v>2130</v>
          </cell>
          <cell r="C9072" t="str">
            <v>OH</v>
          </cell>
          <cell r="E9072" t="str">
            <v>NoSettings</v>
          </cell>
        </row>
        <row r="9073">
          <cell r="B9073">
            <v>2131</v>
          </cell>
          <cell r="C9073" t="str">
            <v>OH</v>
          </cell>
          <cell r="E9073" t="str">
            <v>NoSettings</v>
          </cell>
        </row>
        <row r="9074">
          <cell r="B9074">
            <v>2132</v>
          </cell>
          <cell r="C9074" t="str">
            <v>OH</v>
          </cell>
          <cell r="E9074" t="str">
            <v>NoSettings</v>
          </cell>
        </row>
        <row r="9075">
          <cell r="B9075">
            <v>2133</v>
          </cell>
          <cell r="C9075" t="str">
            <v>OH</v>
          </cell>
          <cell r="E9075" t="str">
            <v>NoSettings</v>
          </cell>
        </row>
        <row r="9076">
          <cell r="B9076">
            <v>2134</v>
          </cell>
          <cell r="C9076" t="str">
            <v>OH</v>
          </cell>
          <cell r="E9076" t="str">
            <v>NoSettings</v>
          </cell>
        </row>
        <row r="9077">
          <cell r="B9077">
            <v>2135</v>
          </cell>
          <cell r="C9077" t="str">
            <v>OH</v>
          </cell>
          <cell r="E9077" t="str">
            <v>NoSettings</v>
          </cell>
        </row>
        <row r="9078">
          <cell r="B9078">
            <v>2136</v>
          </cell>
          <cell r="C9078" t="str">
            <v>OH</v>
          </cell>
          <cell r="E9078" t="str">
            <v>NoSettings</v>
          </cell>
        </row>
        <row r="9079">
          <cell r="B9079">
            <v>2137</v>
          </cell>
          <cell r="C9079" t="str">
            <v>OH</v>
          </cell>
          <cell r="E9079" t="str">
            <v>NoSettings</v>
          </cell>
        </row>
        <row r="9080">
          <cell r="B9080">
            <v>2138</v>
          </cell>
          <cell r="C9080" t="str">
            <v>OH</v>
          </cell>
          <cell r="E9080" t="str">
            <v>NoSettings</v>
          </cell>
        </row>
        <row r="9081">
          <cell r="B9081">
            <v>2139</v>
          </cell>
          <cell r="C9081" t="str">
            <v>OH</v>
          </cell>
          <cell r="E9081" t="str">
            <v>NoSettings</v>
          </cell>
        </row>
        <row r="9082">
          <cell r="B9082">
            <v>2140</v>
          </cell>
          <cell r="C9082" t="str">
            <v>OH</v>
          </cell>
          <cell r="E9082" t="str">
            <v>NoSettings</v>
          </cell>
        </row>
        <row r="9083">
          <cell r="B9083">
            <v>2141</v>
          </cell>
          <cell r="C9083" t="str">
            <v>OH</v>
          </cell>
          <cell r="E9083" t="str">
            <v>NoSettings</v>
          </cell>
        </row>
        <row r="9084">
          <cell r="B9084">
            <v>2142</v>
          </cell>
          <cell r="C9084" t="str">
            <v>OH</v>
          </cell>
          <cell r="E9084" t="str">
            <v>NoSettings</v>
          </cell>
        </row>
        <row r="9085">
          <cell r="B9085">
            <v>2143</v>
          </cell>
          <cell r="C9085" t="str">
            <v>OH</v>
          </cell>
          <cell r="E9085" t="str">
            <v>NoSettings</v>
          </cell>
        </row>
        <row r="9086">
          <cell r="B9086">
            <v>2144</v>
          </cell>
          <cell r="C9086" t="str">
            <v>OH</v>
          </cell>
          <cell r="E9086" t="str">
            <v>NoSettings</v>
          </cell>
        </row>
        <row r="9087">
          <cell r="B9087">
            <v>2145</v>
          </cell>
          <cell r="C9087" t="str">
            <v>OH</v>
          </cell>
          <cell r="E9087" t="str">
            <v>NoSettings</v>
          </cell>
        </row>
        <row r="9088">
          <cell r="B9088">
            <v>2146</v>
          </cell>
          <cell r="C9088" t="str">
            <v>OH</v>
          </cell>
          <cell r="E9088" t="str">
            <v>NoSettings</v>
          </cell>
        </row>
        <row r="9089">
          <cell r="B9089">
            <v>2147</v>
          </cell>
          <cell r="C9089" t="str">
            <v>OH</v>
          </cell>
          <cell r="E9089" t="str">
            <v>NoSettings</v>
          </cell>
        </row>
        <row r="9090">
          <cell r="B9090">
            <v>2148</v>
          </cell>
          <cell r="C9090" t="str">
            <v>OH</v>
          </cell>
          <cell r="E9090" t="str">
            <v>NoSettings</v>
          </cell>
        </row>
        <row r="9091">
          <cell r="B9091">
            <v>2149</v>
          </cell>
          <cell r="C9091" t="str">
            <v>OH</v>
          </cell>
          <cell r="E9091" t="str">
            <v>NoSettings</v>
          </cell>
        </row>
        <row r="9092">
          <cell r="B9092">
            <v>2150</v>
          </cell>
          <cell r="C9092" t="str">
            <v>OH</v>
          </cell>
          <cell r="E9092" t="str">
            <v>NoSettings</v>
          </cell>
        </row>
        <row r="9093">
          <cell r="B9093">
            <v>2151</v>
          </cell>
          <cell r="C9093" t="str">
            <v>OH</v>
          </cell>
          <cell r="E9093" t="str">
            <v>NoSettings</v>
          </cell>
        </row>
        <row r="9094">
          <cell r="B9094">
            <v>2152</v>
          </cell>
          <cell r="C9094" t="str">
            <v>OH</v>
          </cell>
          <cell r="E9094" t="str">
            <v>NoSettings</v>
          </cell>
        </row>
        <row r="9095">
          <cell r="B9095">
            <v>2153</v>
          </cell>
          <cell r="C9095" t="str">
            <v>OH</v>
          </cell>
          <cell r="E9095" t="str">
            <v>NoSettings</v>
          </cell>
        </row>
        <row r="9096">
          <cell r="B9096">
            <v>2154</v>
          </cell>
          <cell r="C9096" t="str">
            <v>OH</v>
          </cell>
          <cell r="E9096" t="str">
            <v>NoSettings</v>
          </cell>
        </row>
        <row r="9097">
          <cell r="B9097">
            <v>2155</v>
          </cell>
          <cell r="C9097" t="str">
            <v>OH</v>
          </cell>
          <cell r="E9097" t="str">
            <v>NoSettings</v>
          </cell>
        </row>
        <row r="9098">
          <cell r="B9098">
            <v>2156</v>
          </cell>
          <cell r="C9098" t="str">
            <v>OH</v>
          </cell>
          <cell r="E9098" t="str">
            <v>NoSettings</v>
          </cell>
        </row>
        <row r="9099">
          <cell r="B9099">
            <v>2157</v>
          </cell>
          <cell r="C9099" t="str">
            <v>OH</v>
          </cell>
          <cell r="E9099" t="str">
            <v>NoSettings</v>
          </cell>
        </row>
        <row r="9100">
          <cell r="B9100">
            <v>2158</v>
          </cell>
          <cell r="C9100" t="str">
            <v>OH</v>
          </cell>
          <cell r="E9100" t="str">
            <v>NoSettings</v>
          </cell>
        </row>
        <row r="9101">
          <cell r="B9101">
            <v>2159</v>
          </cell>
          <cell r="C9101" t="str">
            <v>OH</v>
          </cell>
          <cell r="E9101" t="str">
            <v>NoSettings</v>
          </cell>
        </row>
        <row r="9102">
          <cell r="B9102">
            <v>2160</v>
          </cell>
          <cell r="C9102" t="str">
            <v>OH</v>
          </cell>
          <cell r="E9102" t="str">
            <v>NoSettings</v>
          </cell>
        </row>
        <row r="9103">
          <cell r="B9103">
            <v>2161</v>
          </cell>
          <cell r="C9103" t="str">
            <v>OH</v>
          </cell>
          <cell r="E9103" t="str">
            <v>NoSettings</v>
          </cell>
        </row>
        <row r="9104">
          <cell r="B9104">
            <v>2162</v>
          </cell>
          <cell r="C9104" t="str">
            <v>OH</v>
          </cell>
          <cell r="E9104" t="str">
            <v>NoSettings</v>
          </cell>
        </row>
        <row r="9105">
          <cell r="B9105">
            <v>2163</v>
          </cell>
          <cell r="C9105" t="str">
            <v>OH</v>
          </cell>
          <cell r="E9105" t="str">
            <v>NoSettings</v>
          </cell>
        </row>
        <row r="9106">
          <cell r="B9106">
            <v>2164</v>
          </cell>
          <cell r="C9106" t="str">
            <v>OH</v>
          </cell>
          <cell r="E9106" t="str">
            <v>NoSettings</v>
          </cell>
        </row>
        <row r="9107">
          <cell r="B9107">
            <v>2165</v>
          </cell>
          <cell r="C9107" t="str">
            <v>OH</v>
          </cell>
          <cell r="E9107" t="str">
            <v>NoSettings</v>
          </cell>
        </row>
        <row r="9108">
          <cell r="B9108">
            <v>2166</v>
          </cell>
          <cell r="C9108" t="str">
            <v>OH</v>
          </cell>
          <cell r="E9108" t="str">
            <v>NoSettings</v>
          </cell>
        </row>
        <row r="9109">
          <cell r="B9109">
            <v>2167</v>
          </cell>
          <cell r="C9109" t="str">
            <v>OH</v>
          </cell>
          <cell r="E9109" t="str">
            <v>NoSettings</v>
          </cell>
        </row>
        <row r="9110">
          <cell r="B9110">
            <v>2168</v>
          </cell>
          <cell r="C9110" t="str">
            <v>OH</v>
          </cell>
          <cell r="E9110" t="str">
            <v>NoSettings</v>
          </cell>
        </row>
        <row r="9111">
          <cell r="B9111">
            <v>2169</v>
          </cell>
          <cell r="C9111" t="str">
            <v>OH</v>
          </cell>
          <cell r="E9111" t="str">
            <v>NoSettings</v>
          </cell>
        </row>
        <row r="9112">
          <cell r="B9112">
            <v>2170</v>
          </cell>
          <cell r="C9112" t="str">
            <v>OH</v>
          </cell>
          <cell r="E9112" t="str">
            <v>NoSettings</v>
          </cell>
        </row>
        <row r="9113">
          <cell r="B9113">
            <v>2171</v>
          </cell>
          <cell r="C9113" t="str">
            <v>OH</v>
          </cell>
          <cell r="E9113" t="str">
            <v>NoSettings</v>
          </cell>
        </row>
        <row r="9114">
          <cell r="B9114">
            <v>2172</v>
          </cell>
          <cell r="C9114" t="str">
            <v>OH</v>
          </cell>
          <cell r="E9114" t="str">
            <v>NoSettings</v>
          </cell>
        </row>
        <row r="9115">
          <cell r="B9115">
            <v>2173</v>
          </cell>
          <cell r="C9115" t="str">
            <v>OH</v>
          </cell>
          <cell r="E9115" t="str">
            <v>NoSettings</v>
          </cell>
        </row>
        <row r="9116">
          <cell r="B9116">
            <v>2174</v>
          </cell>
          <cell r="C9116" t="str">
            <v>OH</v>
          </cell>
          <cell r="E9116" t="str">
            <v>NoSettings</v>
          </cell>
        </row>
        <row r="9117">
          <cell r="B9117">
            <v>2175</v>
          </cell>
          <cell r="C9117" t="str">
            <v>OH</v>
          </cell>
          <cell r="E9117" t="str">
            <v>NoSettings</v>
          </cell>
        </row>
        <row r="9118">
          <cell r="B9118">
            <v>2176</v>
          </cell>
          <cell r="C9118" t="str">
            <v>OH</v>
          </cell>
          <cell r="E9118" t="str">
            <v>NoSettings</v>
          </cell>
        </row>
        <row r="9119">
          <cell r="B9119">
            <v>2177</v>
          </cell>
          <cell r="C9119" t="str">
            <v>OH</v>
          </cell>
          <cell r="E9119" t="str">
            <v>NoSettings</v>
          </cell>
        </row>
        <row r="9120">
          <cell r="B9120">
            <v>2178</v>
          </cell>
          <cell r="C9120" t="str">
            <v>OH</v>
          </cell>
          <cell r="E9120" t="str">
            <v>NoSettings</v>
          </cell>
        </row>
        <row r="9121">
          <cell r="B9121">
            <v>2179</v>
          </cell>
          <cell r="C9121" t="str">
            <v>OH</v>
          </cell>
          <cell r="E9121" t="str">
            <v>NoSettings</v>
          </cell>
        </row>
        <row r="9122">
          <cell r="B9122">
            <v>2180</v>
          </cell>
          <cell r="C9122" t="str">
            <v>OH</v>
          </cell>
          <cell r="E9122" t="str">
            <v>NoSettings</v>
          </cell>
        </row>
        <row r="9123">
          <cell r="B9123">
            <v>2181</v>
          </cell>
          <cell r="C9123" t="str">
            <v>OH</v>
          </cell>
          <cell r="E9123" t="str">
            <v>NoSettings</v>
          </cell>
        </row>
        <row r="9124">
          <cell r="B9124">
            <v>2182</v>
          </cell>
          <cell r="C9124" t="str">
            <v>OH</v>
          </cell>
          <cell r="E9124" t="str">
            <v>NoSettings</v>
          </cell>
        </row>
        <row r="9125">
          <cell r="B9125">
            <v>2183</v>
          </cell>
          <cell r="C9125" t="str">
            <v>OH</v>
          </cell>
          <cell r="E9125" t="str">
            <v>NoSettings</v>
          </cell>
        </row>
        <row r="9126">
          <cell r="B9126">
            <v>2184</v>
          </cell>
          <cell r="C9126" t="str">
            <v>OH</v>
          </cell>
          <cell r="E9126" t="str">
            <v>NoSettings</v>
          </cell>
        </row>
        <row r="9127">
          <cell r="B9127">
            <v>2185</v>
          </cell>
          <cell r="C9127" t="str">
            <v>OH</v>
          </cell>
          <cell r="E9127" t="str">
            <v>NoSettings</v>
          </cell>
        </row>
        <row r="9128">
          <cell r="B9128">
            <v>2186</v>
          </cell>
          <cell r="C9128" t="str">
            <v>OH</v>
          </cell>
          <cell r="E9128" t="str">
            <v>NoSettings</v>
          </cell>
        </row>
        <row r="9129">
          <cell r="B9129">
            <v>2187</v>
          </cell>
          <cell r="C9129" t="str">
            <v>OH</v>
          </cell>
          <cell r="E9129" t="str">
            <v>NoSettings</v>
          </cell>
        </row>
        <row r="9130">
          <cell r="B9130">
            <v>2188</v>
          </cell>
          <cell r="C9130" t="str">
            <v>OH</v>
          </cell>
          <cell r="E9130" t="str">
            <v>NoSettings</v>
          </cell>
        </row>
        <row r="9131">
          <cell r="B9131">
            <v>2189</v>
          </cell>
          <cell r="C9131" t="str">
            <v>OH</v>
          </cell>
          <cell r="E9131" t="str">
            <v>NoSettings</v>
          </cell>
        </row>
        <row r="9132">
          <cell r="B9132">
            <v>2190</v>
          </cell>
          <cell r="C9132" t="str">
            <v>OH</v>
          </cell>
          <cell r="E9132" t="str">
            <v>NoSettings</v>
          </cell>
        </row>
        <row r="9133">
          <cell r="B9133">
            <v>2191</v>
          </cell>
          <cell r="C9133" t="str">
            <v>OH</v>
          </cell>
          <cell r="E9133" t="str">
            <v>NoSettings</v>
          </cell>
        </row>
        <row r="9134">
          <cell r="B9134">
            <v>2192</v>
          </cell>
          <cell r="C9134" t="str">
            <v>OH</v>
          </cell>
          <cell r="E9134" t="str">
            <v>NoSettings</v>
          </cell>
        </row>
        <row r="9135">
          <cell r="B9135">
            <v>2193</v>
          </cell>
          <cell r="C9135" t="str">
            <v>OH</v>
          </cell>
          <cell r="E9135" t="str">
            <v>NoSettings</v>
          </cell>
        </row>
        <row r="9136">
          <cell r="B9136">
            <v>2194</v>
          </cell>
          <cell r="C9136" t="str">
            <v>OH</v>
          </cell>
          <cell r="E9136" t="str">
            <v>NoSettings</v>
          </cell>
        </row>
        <row r="9137">
          <cell r="B9137">
            <v>2195</v>
          </cell>
          <cell r="C9137" t="str">
            <v>OH</v>
          </cell>
          <cell r="E9137" t="str">
            <v>NoSettings</v>
          </cell>
        </row>
        <row r="9138">
          <cell r="B9138">
            <v>2196</v>
          </cell>
          <cell r="C9138" t="str">
            <v>OH</v>
          </cell>
          <cell r="E9138" t="str">
            <v>NoSettings</v>
          </cell>
        </row>
        <row r="9139">
          <cell r="B9139">
            <v>2197</v>
          </cell>
          <cell r="C9139" t="str">
            <v>OH</v>
          </cell>
          <cell r="E9139" t="str">
            <v>NoSettings</v>
          </cell>
        </row>
        <row r="9140">
          <cell r="B9140">
            <v>2198</v>
          </cell>
          <cell r="C9140" t="str">
            <v>OH</v>
          </cell>
          <cell r="E9140" t="str">
            <v>NoSettings</v>
          </cell>
        </row>
        <row r="9141">
          <cell r="B9141">
            <v>2199</v>
          </cell>
          <cell r="C9141" t="str">
            <v>OH</v>
          </cell>
          <cell r="E9141" t="str">
            <v>NoSettings</v>
          </cell>
        </row>
        <row r="9142">
          <cell r="B9142">
            <v>2200</v>
          </cell>
          <cell r="C9142" t="str">
            <v>OH</v>
          </cell>
          <cell r="E9142" t="str">
            <v>NoSettings</v>
          </cell>
        </row>
        <row r="9143">
          <cell r="B9143">
            <v>2201</v>
          </cell>
          <cell r="C9143" t="str">
            <v>OH</v>
          </cell>
          <cell r="E9143" t="str">
            <v>NoSettings</v>
          </cell>
        </row>
        <row r="9144">
          <cell r="B9144">
            <v>2202</v>
          </cell>
          <cell r="C9144" t="str">
            <v>OH</v>
          </cell>
          <cell r="E9144" t="str">
            <v>NoSettings</v>
          </cell>
        </row>
        <row r="9145">
          <cell r="B9145">
            <v>2203</v>
          </cell>
          <cell r="C9145" t="str">
            <v>OH</v>
          </cell>
          <cell r="E9145" t="str">
            <v>NoSettings</v>
          </cell>
        </row>
        <row r="9146">
          <cell r="B9146">
            <v>2204</v>
          </cell>
          <cell r="C9146" t="str">
            <v>OH</v>
          </cell>
          <cell r="E9146" t="str">
            <v>NoSettings</v>
          </cell>
        </row>
        <row r="9147">
          <cell r="B9147">
            <v>2205</v>
          </cell>
          <cell r="C9147" t="str">
            <v>OH</v>
          </cell>
          <cell r="E9147" t="str">
            <v>NoSettings</v>
          </cell>
        </row>
        <row r="9148">
          <cell r="B9148">
            <v>2206</v>
          </cell>
          <cell r="C9148" t="str">
            <v>OH</v>
          </cell>
          <cell r="E9148" t="str">
            <v>NoSettings</v>
          </cell>
        </row>
        <row r="9149">
          <cell r="B9149">
            <v>2207</v>
          </cell>
          <cell r="C9149" t="str">
            <v>OH</v>
          </cell>
          <cell r="E9149" t="str">
            <v>NoSettings</v>
          </cell>
        </row>
        <row r="9150">
          <cell r="B9150">
            <v>2208</v>
          </cell>
          <cell r="C9150" t="str">
            <v>OH</v>
          </cell>
          <cell r="E9150" t="str">
            <v>NoSettings</v>
          </cell>
        </row>
        <row r="9151">
          <cell r="B9151">
            <v>2209</v>
          </cell>
          <cell r="C9151" t="str">
            <v>OH</v>
          </cell>
          <cell r="E9151" t="str">
            <v>NoSettings</v>
          </cell>
        </row>
        <row r="9152">
          <cell r="B9152">
            <v>2210</v>
          </cell>
          <cell r="C9152" t="str">
            <v>OH</v>
          </cell>
          <cell r="E9152" t="str">
            <v>NoSettings</v>
          </cell>
        </row>
        <row r="9153">
          <cell r="B9153">
            <v>2211</v>
          </cell>
          <cell r="C9153" t="str">
            <v>OH</v>
          </cell>
          <cell r="E9153" t="str">
            <v>NoSettings</v>
          </cell>
        </row>
        <row r="9154">
          <cell r="B9154">
            <v>2212</v>
          </cell>
          <cell r="C9154" t="str">
            <v>OH</v>
          </cell>
          <cell r="E9154" t="str">
            <v>NoSettings</v>
          </cell>
        </row>
        <row r="9155">
          <cell r="B9155">
            <v>2213</v>
          </cell>
          <cell r="C9155" t="str">
            <v>OH</v>
          </cell>
          <cell r="E9155" t="str">
            <v>NoSettings</v>
          </cell>
        </row>
        <row r="9156">
          <cell r="B9156">
            <v>2214</v>
          </cell>
          <cell r="C9156" t="str">
            <v>OH</v>
          </cell>
          <cell r="E9156" t="str">
            <v>NoSettings</v>
          </cell>
        </row>
        <row r="9157">
          <cell r="B9157">
            <v>2215</v>
          </cell>
          <cell r="C9157" t="str">
            <v>OH</v>
          </cell>
          <cell r="E9157" t="str">
            <v>NoSettings</v>
          </cell>
        </row>
        <row r="9158">
          <cell r="B9158">
            <v>2216</v>
          </cell>
          <cell r="C9158" t="str">
            <v>OH</v>
          </cell>
          <cell r="E9158" t="str">
            <v>NoSettings</v>
          </cell>
        </row>
        <row r="9159">
          <cell r="B9159">
            <v>2217</v>
          </cell>
          <cell r="C9159" t="str">
            <v>OH</v>
          </cell>
          <cell r="E9159" t="str">
            <v>NoSettings</v>
          </cell>
        </row>
        <row r="9160">
          <cell r="B9160">
            <v>2218</v>
          </cell>
          <cell r="C9160" t="str">
            <v>OH</v>
          </cell>
          <cell r="E9160" t="str">
            <v>NoSettings</v>
          </cell>
        </row>
        <row r="9161">
          <cell r="B9161">
            <v>2219</v>
          </cell>
          <cell r="C9161" t="str">
            <v>OH</v>
          </cell>
          <cell r="E9161" t="str">
            <v>NoSettings</v>
          </cell>
        </row>
        <row r="9162">
          <cell r="B9162">
            <v>2220</v>
          </cell>
          <cell r="C9162" t="str">
            <v>OH</v>
          </cell>
          <cell r="E9162" t="str">
            <v>NoSettings</v>
          </cell>
        </row>
        <row r="9163">
          <cell r="B9163">
            <v>2221</v>
          </cell>
          <cell r="C9163" t="str">
            <v>OH</v>
          </cell>
          <cell r="E9163" t="str">
            <v>NoSettings</v>
          </cell>
        </row>
        <row r="9164">
          <cell r="B9164">
            <v>2222</v>
          </cell>
          <cell r="C9164" t="str">
            <v>OH</v>
          </cell>
          <cell r="E9164" t="str">
            <v>NoSettings</v>
          </cell>
        </row>
        <row r="9165">
          <cell r="B9165">
            <v>2223</v>
          </cell>
          <cell r="C9165" t="str">
            <v>OH</v>
          </cell>
          <cell r="E9165" t="str">
            <v>NoSettings</v>
          </cell>
        </row>
        <row r="9166">
          <cell r="B9166">
            <v>2224</v>
          </cell>
          <cell r="C9166" t="str">
            <v>OH</v>
          </cell>
          <cell r="E9166" t="str">
            <v>NoSettings</v>
          </cell>
        </row>
        <row r="9167">
          <cell r="B9167">
            <v>2225</v>
          </cell>
          <cell r="C9167" t="str">
            <v>OH</v>
          </cell>
          <cell r="E9167" t="str">
            <v>NoSettings</v>
          </cell>
        </row>
        <row r="9168">
          <cell r="B9168">
            <v>2226</v>
          </cell>
          <cell r="C9168" t="str">
            <v>OH</v>
          </cell>
          <cell r="E9168" t="str">
            <v>NoSettings</v>
          </cell>
        </row>
        <row r="9169">
          <cell r="B9169">
            <v>2227</v>
          </cell>
          <cell r="C9169" t="str">
            <v>OH</v>
          </cell>
          <cell r="E9169" t="str">
            <v>NoSettings</v>
          </cell>
        </row>
        <row r="9170">
          <cell r="B9170">
            <v>2228</v>
          </cell>
          <cell r="C9170" t="str">
            <v>OH</v>
          </cell>
          <cell r="E9170" t="str">
            <v>NoSettings</v>
          </cell>
        </row>
        <row r="9171">
          <cell r="B9171">
            <v>2229</v>
          </cell>
          <cell r="C9171" t="str">
            <v>OH</v>
          </cell>
          <cell r="E9171" t="str">
            <v>NoSettings</v>
          </cell>
        </row>
        <row r="9172">
          <cell r="B9172">
            <v>2230</v>
          </cell>
          <cell r="C9172" t="str">
            <v>OH</v>
          </cell>
          <cell r="E9172" t="str">
            <v>NoSettings</v>
          </cell>
        </row>
        <row r="9173">
          <cell r="B9173">
            <v>2231</v>
          </cell>
          <cell r="C9173" t="str">
            <v>OH</v>
          </cell>
          <cell r="E9173" t="str">
            <v>NoSettings</v>
          </cell>
        </row>
        <row r="9174">
          <cell r="B9174">
            <v>2232</v>
          </cell>
          <cell r="C9174" t="str">
            <v>OH</v>
          </cell>
          <cell r="E9174" t="str">
            <v>NoSettings</v>
          </cell>
        </row>
        <row r="9175">
          <cell r="B9175">
            <v>2233</v>
          </cell>
          <cell r="C9175" t="str">
            <v>OH</v>
          </cell>
          <cell r="E9175" t="str">
            <v>NoSettings</v>
          </cell>
        </row>
        <row r="9176">
          <cell r="B9176">
            <v>2234</v>
          </cell>
          <cell r="C9176" t="str">
            <v>OH</v>
          </cell>
          <cell r="E9176" t="str">
            <v>NoSettings</v>
          </cell>
        </row>
        <row r="9177">
          <cell r="B9177">
            <v>2235</v>
          </cell>
          <cell r="C9177" t="str">
            <v>OH</v>
          </cell>
          <cell r="E9177" t="str">
            <v>NoSettings</v>
          </cell>
        </row>
        <row r="9178">
          <cell r="B9178">
            <v>2236</v>
          </cell>
          <cell r="C9178" t="str">
            <v>OH</v>
          </cell>
          <cell r="E9178" t="str">
            <v>NoSettings</v>
          </cell>
        </row>
        <row r="9179">
          <cell r="B9179">
            <v>2237</v>
          </cell>
          <cell r="C9179" t="str">
            <v>OH</v>
          </cell>
          <cell r="E9179" t="str">
            <v>NoSettings</v>
          </cell>
        </row>
        <row r="9180">
          <cell r="B9180">
            <v>2238</v>
          </cell>
          <cell r="C9180" t="str">
            <v>OH</v>
          </cell>
          <cell r="E9180" t="str">
            <v>NoSettings</v>
          </cell>
        </row>
        <row r="9181">
          <cell r="B9181">
            <v>2239</v>
          </cell>
          <cell r="C9181" t="str">
            <v>OH</v>
          </cell>
          <cell r="E9181" t="str">
            <v>NoSettings</v>
          </cell>
        </row>
        <row r="9182">
          <cell r="B9182">
            <v>2240</v>
          </cell>
          <cell r="C9182" t="str">
            <v>OH</v>
          </cell>
          <cell r="E9182" t="str">
            <v>NoSettings</v>
          </cell>
        </row>
        <row r="9183">
          <cell r="B9183">
            <v>2241</v>
          </cell>
          <cell r="C9183" t="str">
            <v>OH</v>
          </cell>
          <cell r="E9183" t="str">
            <v>NoSettings</v>
          </cell>
        </row>
        <row r="9184">
          <cell r="B9184">
            <v>2242</v>
          </cell>
          <cell r="C9184" t="str">
            <v>OH</v>
          </cell>
          <cell r="E9184" t="str">
            <v>NoSettings</v>
          </cell>
        </row>
        <row r="9185">
          <cell r="B9185">
            <v>2243</v>
          </cell>
          <cell r="C9185" t="str">
            <v>OH</v>
          </cell>
          <cell r="E9185" t="str">
            <v>NoSettings</v>
          </cell>
        </row>
        <row r="9186">
          <cell r="B9186">
            <v>2244</v>
          </cell>
          <cell r="C9186" t="str">
            <v>OH</v>
          </cell>
          <cell r="E9186" t="str">
            <v>NoSettings</v>
          </cell>
        </row>
        <row r="9187">
          <cell r="B9187">
            <v>2245</v>
          </cell>
          <cell r="C9187" t="str">
            <v>OH</v>
          </cell>
          <cell r="E9187" t="str">
            <v>NoSettings</v>
          </cell>
        </row>
        <row r="9188">
          <cell r="B9188">
            <v>2246</v>
          </cell>
          <cell r="C9188" t="str">
            <v>OH</v>
          </cell>
          <cell r="E9188" t="str">
            <v>NoSettings</v>
          </cell>
        </row>
        <row r="9189">
          <cell r="B9189">
            <v>2247</v>
          </cell>
          <cell r="C9189" t="str">
            <v>OH</v>
          </cell>
          <cell r="E9189" t="str">
            <v>NoSettings</v>
          </cell>
        </row>
        <row r="9190">
          <cell r="B9190">
            <v>2248</v>
          </cell>
          <cell r="C9190" t="str">
            <v>OH</v>
          </cell>
          <cell r="E9190" t="str">
            <v>NoSettings</v>
          </cell>
        </row>
        <row r="9191">
          <cell r="B9191">
            <v>2249</v>
          </cell>
          <cell r="C9191" t="str">
            <v>OH</v>
          </cell>
          <cell r="E9191" t="str">
            <v>NoSettings</v>
          </cell>
        </row>
        <row r="9192">
          <cell r="B9192">
            <v>2250</v>
          </cell>
          <cell r="C9192" t="str">
            <v>OH</v>
          </cell>
          <cell r="E9192" t="str">
            <v>NoSettings</v>
          </cell>
        </row>
        <row r="9193">
          <cell r="B9193">
            <v>2251</v>
          </cell>
          <cell r="C9193" t="str">
            <v>OH</v>
          </cell>
          <cell r="E9193" t="str">
            <v>NoSettings</v>
          </cell>
        </row>
        <row r="9194">
          <cell r="B9194">
            <v>2252</v>
          </cell>
          <cell r="C9194" t="str">
            <v>OH</v>
          </cell>
          <cell r="E9194" t="str">
            <v>NoSettings</v>
          </cell>
        </row>
        <row r="9195">
          <cell r="B9195">
            <v>2253</v>
          </cell>
          <cell r="C9195" t="str">
            <v>OH</v>
          </cell>
          <cell r="E9195" t="str">
            <v>NoSettings</v>
          </cell>
        </row>
        <row r="9196">
          <cell r="B9196">
            <v>2254</v>
          </cell>
          <cell r="C9196" t="str">
            <v>OH</v>
          </cell>
          <cell r="E9196" t="str">
            <v>NoSettings</v>
          </cell>
        </row>
        <row r="9197">
          <cell r="B9197">
            <v>2255</v>
          </cell>
          <cell r="C9197" t="str">
            <v>OH</v>
          </cell>
          <cell r="E9197" t="str">
            <v>NoSettings</v>
          </cell>
        </row>
        <row r="9198">
          <cell r="B9198">
            <v>2256</v>
          </cell>
          <cell r="C9198" t="str">
            <v>OH</v>
          </cell>
          <cell r="E9198" t="str">
            <v>NoSettings</v>
          </cell>
        </row>
        <row r="9199">
          <cell r="B9199">
            <v>2257</v>
          </cell>
          <cell r="C9199" t="str">
            <v>OH</v>
          </cell>
          <cell r="E9199" t="str">
            <v>NoSettings</v>
          </cell>
        </row>
        <row r="9200">
          <cell r="B9200">
            <v>2258</v>
          </cell>
          <cell r="C9200" t="str">
            <v>OH</v>
          </cell>
          <cell r="E9200" t="str">
            <v>NoSettings</v>
          </cell>
        </row>
        <row r="9201">
          <cell r="B9201">
            <v>2259</v>
          </cell>
          <cell r="C9201" t="str">
            <v>OH</v>
          </cell>
          <cell r="E9201" t="str">
            <v>NoSettings</v>
          </cell>
        </row>
        <row r="9202">
          <cell r="B9202">
            <v>2260</v>
          </cell>
          <cell r="C9202" t="str">
            <v>OH</v>
          </cell>
          <cell r="E9202" t="str">
            <v>NoSettings</v>
          </cell>
        </row>
        <row r="9203">
          <cell r="B9203">
            <v>2261</v>
          </cell>
          <cell r="C9203" t="str">
            <v>OH</v>
          </cell>
          <cell r="E9203" t="str">
            <v>NoSettings</v>
          </cell>
        </row>
        <row r="9204">
          <cell r="B9204">
            <v>2262</v>
          </cell>
          <cell r="C9204" t="str">
            <v>OH</v>
          </cell>
          <cell r="E9204" t="str">
            <v>NoSettings</v>
          </cell>
        </row>
        <row r="9205">
          <cell r="B9205">
            <v>2263</v>
          </cell>
          <cell r="C9205" t="str">
            <v>OH</v>
          </cell>
          <cell r="E9205" t="str">
            <v>NoSettings</v>
          </cell>
        </row>
        <row r="9206">
          <cell r="B9206">
            <v>2264</v>
          </cell>
          <cell r="C9206" t="str">
            <v>OH</v>
          </cell>
          <cell r="E9206" t="str">
            <v>NoSettings</v>
          </cell>
        </row>
        <row r="9207">
          <cell r="B9207">
            <v>2265</v>
          </cell>
          <cell r="C9207" t="str">
            <v>OH</v>
          </cell>
          <cell r="E9207" t="str">
            <v>NoSettings</v>
          </cell>
        </row>
        <row r="9208">
          <cell r="B9208">
            <v>2266</v>
          </cell>
          <cell r="C9208" t="str">
            <v>OH</v>
          </cell>
          <cell r="E9208" t="str">
            <v>NoSettings</v>
          </cell>
        </row>
        <row r="9209">
          <cell r="B9209">
            <v>2267</v>
          </cell>
          <cell r="C9209" t="str">
            <v>OH</v>
          </cell>
          <cell r="E9209" t="str">
            <v>NoSettings</v>
          </cell>
        </row>
        <row r="9210">
          <cell r="B9210">
            <v>2268</v>
          </cell>
          <cell r="C9210" t="str">
            <v>OH</v>
          </cell>
          <cell r="E9210" t="str">
            <v>NoSettings</v>
          </cell>
        </row>
        <row r="9211">
          <cell r="B9211">
            <v>2269</v>
          </cell>
          <cell r="C9211" t="str">
            <v>OH</v>
          </cell>
          <cell r="E9211" t="str">
            <v>NoSettings</v>
          </cell>
        </row>
        <row r="9212">
          <cell r="B9212">
            <v>2270</v>
          </cell>
          <cell r="C9212" t="str">
            <v>OH</v>
          </cell>
          <cell r="E9212" t="str">
            <v>NoSettings</v>
          </cell>
        </row>
        <row r="9213">
          <cell r="B9213">
            <v>2271</v>
          </cell>
          <cell r="C9213" t="str">
            <v>OH</v>
          </cell>
          <cell r="E9213" t="str">
            <v>NoSettings</v>
          </cell>
        </row>
        <row r="9214">
          <cell r="B9214">
            <v>2272</v>
          </cell>
          <cell r="C9214" t="str">
            <v>OH</v>
          </cell>
          <cell r="E9214" t="str">
            <v>NoSettings</v>
          </cell>
        </row>
        <row r="9215">
          <cell r="B9215">
            <v>2273</v>
          </cell>
          <cell r="C9215" t="str">
            <v>OH</v>
          </cell>
          <cell r="E9215" t="str">
            <v>NoSettings</v>
          </cell>
        </row>
        <row r="9216">
          <cell r="B9216">
            <v>2274</v>
          </cell>
          <cell r="C9216" t="str">
            <v>OH</v>
          </cell>
          <cell r="E9216" t="str">
            <v>NoSettings</v>
          </cell>
        </row>
        <row r="9217">
          <cell r="B9217">
            <v>2275</v>
          </cell>
          <cell r="C9217" t="str">
            <v>OH</v>
          </cell>
          <cell r="E9217" t="str">
            <v>NoSettings</v>
          </cell>
        </row>
        <row r="9218">
          <cell r="B9218">
            <v>2276</v>
          </cell>
          <cell r="C9218" t="str">
            <v>OH</v>
          </cell>
          <cell r="E9218" t="str">
            <v>NoSettings</v>
          </cell>
        </row>
        <row r="9219">
          <cell r="B9219">
            <v>2277</v>
          </cell>
          <cell r="C9219" t="str">
            <v>OH</v>
          </cell>
          <cell r="E9219" t="str">
            <v>NoSettings</v>
          </cell>
        </row>
        <row r="9220">
          <cell r="B9220">
            <v>2278</v>
          </cell>
          <cell r="C9220" t="str">
            <v>OH</v>
          </cell>
          <cell r="E9220" t="str">
            <v>NoSettings</v>
          </cell>
        </row>
        <row r="9221">
          <cell r="B9221">
            <v>2279</v>
          </cell>
          <cell r="C9221" t="str">
            <v>OH</v>
          </cell>
          <cell r="E9221" t="str">
            <v>NoSettings</v>
          </cell>
        </row>
        <row r="9222">
          <cell r="B9222">
            <v>2280</v>
          </cell>
          <cell r="C9222" t="str">
            <v>OH</v>
          </cell>
          <cell r="E9222" t="str">
            <v>NoSettings</v>
          </cell>
        </row>
        <row r="9223">
          <cell r="B9223">
            <v>2281</v>
          </cell>
          <cell r="C9223" t="str">
            <v>OH</v>
          </cell>
          <cell r="E9223" t="str">
            <v>NoSettings</v>
          </cell>
        </row>
        <row r="9224">
          <cell r="B9224">
            <v>2282</v>
          </cell>
          <cell r="C9224" t="str">
            <v>OH</v>
          </cell>
          <cell r="E9224" t="str">
            <v>NoSettings</v>
          </cell>
        </row>
        <row r="9225">
          <cell r="B9225">
            <v>2283</v>
          </cell>
          <cell r="C9225" t="str">
            <v>OH</v>
          </cell>
          <cell r="E9225" t="str">
            <v>NoSettings</v>
          </cell>
        </row>
        <row r="9226">
          <cell r="B9226">
            <v>2284</v>
          </cell>
          <cell r="C9226" t="str">
            <v>OH</v>
          </cell>
          <cell r="E9226" t="str">
            <v>NoSettings</v>
          </cell>
        </row>
        <row r="9227">
          <cell r="B9227">
            <v>2285</v>
          </cell>
          <cell r="C9227" t="str">
            <v>OH</v>
          </cell>
          <cell r="E9227" t="str">
            <v>NoSettings</v>
          </cell>
        </row>
        <row r="9228">
          <cell r="B9228">
            <v>2286</v>
          </cell>
          <cell r="C9228" t="str">
            <v>OH</v>
          </cell>
          <cell r="E9228" t="str">
            <v>NoSettings</v>
          </cell>
        </row>
        <row r="9229">
          <cell r="B9229">
            <v>2287</v>
          </cell>
          <cell r="C9229" t="str">
            <v>OH</v>
          </cell>
          <cell r="E9229" t="str">
            <v>NoSettings</v>
          </cell>
        </row>
        <row r="9230">
          <cell r="B9230">
            <v>2288</v>
          </cell>
          <cell r="C9230" t="str">
            <v>OH</v>
          </cell>
          <cell r="E9230" t="str">
            <v>NoSettings</v>
          </cell>
        </row>
        <row r="9231">
          <cell r="B9231">
            <v>2289</v>
          </cell>
          <cell r="C9231" t="str">
            <v>OH</v>
          </cell>
          <cell r="E9231" t="str">
            <v>NoSettings</v>
          </cell>
        </row>
        <row r="9232">
          <cell r="B9232">
            <v>2290</v>
          </cell>
          <cell r="C9232" t="str">
            <v>OH</v>
          </cell>
          <cell r="E9232" t="str">
            <v>NoSettings</v>
          </cell>
        </row>
        <row r="9233">
          <cell r="B9233">
            <v>2291</v>
          </cell>
          <cell r="C9233" t="str">
            <v>OH</v>
          </cell>
          <cell r="E9233" t="str">
            <v>NoSettings</v>
          </cell>
        </row>
        <row r="9234">
          <cell r="B9234">
            <v>2292</v>
          </cell>
          <cell r="C9234" t="str">
            <v>OH</v>
          </cell>
          <cell r="E9234" t="str">
            <v>NoSettings</v>
          </cell>
        </row>
        <row r="9235">
          <cell r="B9235">
            <v>2293</v>
          </cell>
          <cell r="C9235" t="str">
            <v>OH</v>
          </cell>
          <cell r="E9235" t="str">
            <v>NoSettings</v>
          </cell>
        </row>
        <row r="9236">
          <cell r="B9236">
            <v>2294</v>
          </cell>
          <cell r="C9236" t="str">
            <v>OH</v>
          </cell>
          <cell r="E9236" t="str">
            <v>NoSettings</v>
          </cell>
        </row>
        <row r="9237">
          <cell r="B9237">
            <v>2295</v>
          </cell>
          <cell r="C9237" t="str">
            <v>OH</v>
          </cell>
          <cell r="E9237" t="str">
            <v>NoSettings</v>
          </cell>
        </row>
        <row r="9238">
          <cell r="B9238">
            <v>2296</v>
          </cell>
          <cell r="C9238" t="str">
            <v>OH</v>
          </cell>
          <cell r="E9238" t="str">
            <v>NoSettings</v>
          </cell>
        </row>
        <row r="9239">
          <cell r="B9239">
            <v>2297</v>
          </cell>
          <cell r="C9239" t="str">
            <v>OH</v>
          </cell>
          <cell r="E9239" t="str">
            <v>NoSettings</v>
          </cell>
        </row>
        <row r="9240">
          <cell r="B9240">
            <v>2298</v>
          </cell>
          <cell r="C9240" t="str">
            <v>OH</v>
          </cell>
          <cell r="E9240" t="str">
            <v>NoSettings</v>
          </cell>
        </row>
        <row r="9241">
          <cell r="B9241">
            <v>2299</v>
          </cell>
          <cell r="C9241" t="str">
            <v>OH</v>
          </cell>
          <cell r="E9241" t="str">
            <v>NoSettings</v>
          </cell>
        </row>
        <row r="9242">
          <cell r="B9242">
            <v>2300</v>
          </cell>
          <cell r="C9242" t="str">
            <v>OH</v>
          </cell>
          <cell r="E9242" t="str">
            <v>NoSettings</v>
          </cell>
        </row>
        <row r="9243">
          <cell r="B9243">
            <v>2301</v>
          </cell>
          <cell r="C9243" t="str">
            <v>OH</v>
          </cell>
          <cell r="E9243" t="str">
            <v>NoSettings</v>
          </cell>
        </row>
        <row r="9244">
          <cell r="B9244">
            <v>2302</v>
          </cell>
          <cell r="C9244" t="str">
            <v>OH</v>
          </cell>
          <cell r="E9244" t="str">
            <v>NoSettings</v>
          </cell>
        </row>
        <row r="9245">
          <cell r="B9245">
            <v>2303</v>
          </cell>
          <cell r="C9245" t="str">
            <v>OH</v>
          </cell>
          <cell r="E9245" t="str">
            <v>NoSettings</v>
          </cell>
        </row>
        <row r="9246">
          <cell r="B9246">
            <v>2304</v>
          </cell>
          <cell r="C9246" t="str">
            <v>OH</v>
          </cell>
          <cell r="E9246" t="str">
            <v>NoSettings</v>
          </cell>
        </row>
        <row r="9247">
          <cell r="B9247">
            <v>2305</v>
          </cell>
          <cell r="C9247" t="str">
            <v>OH</v>
          </cell>
          <cell r="E9247" t="str">
            <v>NoSettings</v>
          </cell>
        </row>
        <row r="9248">
          <cell r="B9248">
            <v>2306</v>
          </cell>
          <cell r="C9248" t="str">
            <v>OH</v>
          </cell>
          <cell r="E9248" t="str">
            <v>NoSettings</v>
          </cell>
        </row>
        <row r="9249">
          <cell r="B9249">
            <v>2307</v>
          </cell>
          <cell r="C9249" t="str">
            <v>OH</v>
          </cell>
          <cell r="E9249" t="str">
            <v>NoSettings</v>
          </cell>
        </row>
        <row r="9250">
          <cell r="B9250">
            <v>2308</v>
          </cell>
          <cell r="C9250" t="str">
            <v>OH</v>
          </cell>
          <cell r="E9250" t="str">
            <v>NoSettings</v>
          </cell>
        </row>
        <row r="9251">
          <cell r="B9251">
            <v>2309</v>
          </cell>
          <cell r="C9251" t="str">
            <v>OH</v>
          </cell>
          <cell r="E9251" t="str">
            <v>NoSettings</v>
          </cell>
        </row>
        <row r="9252">
          <cell r="B9252">
            <v>2310</v>
          </cell>
          <cell r="C9252" t="str">
            <v>OH</v>
          </cell>
          <cell r="E9252" t="str">
            <v>NoSettings</v>
          </cell>
        </row>
        <row r="9253">
          <cell r="B9253">
            <v>2311</v>
          </cell>
          <cell r="C9253" t="str">
            <v>OH</v>
          </cell>
          <cell r="E9253" t="str">
            <v>NoSettings</v>
          </cell>
        </row>
        <row r="9254">
          <cell r="B9254">
            <v>2312</v>
          </cell>
          <cell r="C9254" t="str">
            <v>OH</v>
          </cell>
          <cell r="E9254" t="str">
            <v>NoSettings</v>
          </cell>
        </row>
        <row r="9255">
          <cell r="B9255">
            <v>2313</v>
          </cell>
          <cell r="C9255" t="str">
            <v>OH</v>
          </cell>
          <cell r="E9255" t="str">
            <v>NoSettings</v>
          </cell>
        </row>
        <row r="9256">
          <cell r="B9256">
            <v>2314</v>
          </cell>
          <cell r="C9256" t="str">
            <v>OH</v>
          </cell>
          <cell r="E9256" t="str">
            <v>NoSettings</v>
          </cell>
        </row>
        <row r="9257">
          <cell r="B9257">
            <v>2315</v>
          </cell>
          <cell r="C9257" t="str">
            <v>OH</v>
          </cell>
          <cell r="E9257" t="str">
            <v>NoSettings</v>
          </cell>
        </row>
        <row r="9258">
          <cell r="B9258">
            <v>2316</v>
          </cell>
          <cell r="C9258" t="str">
            <v>OH</v>
          </cell>
          <cell r="E9258" t="str">
            <v>NoSettings</v>
          </cell>
        </row>
        <row r="9259">
          <cell r="B9259">
            <v>2317</v>
          </cell>
          <cell r="C9259" t="str">
            <v>OH</v>
          </cell>
          <cell r="E9259" t="str">
            <v>NoSettings</v>
          </cell>
        </row>
        <row r="9260">
          <cell r="B9260">
            <v>2318</v>
          </cell>
          <cell r="C9260" t="str">
            <v>OH</v>
          </cell>
          <cell r="E9260" t="str">
            <v>NoSettings</v>
          </cell>
        </row>
        <row r="9261">
          <cell r="B9261">
            <v>2319</v>
          </cell>
          <cell r="C9261" t="str">
            <v>OH</v>
          </cell>
          <cell r="E9261" t="str">
            <v>NoSettings</v>
          </cell>
        </row>
        <row r="9262">
          <cell r="B9262">
            <v>2320</v>
          </cell>
          <cell r="C9262" t="str">
            <v>OH</v>
          </cell>
          <cell r="E9262" t="str">
            <v>NoSettings</v>
          </cell>
        </row>
        <row r="9263">
          <cell r="B9263">
            <v>2321</v>
          </cell>
          <cell r="C9263" t="str">
            <v>OH</v>
          </cell>
          <cell r="E9263" t="str">
            <v>NoSettings</v>
          </cell>
        </row>
        <row r="9264">
          <cell r="B9264">
            <v>2322</v>
          </cell>
          <cell r="C9264" t="str">
            <v>OH</v>
          </cell>
          <cell r="E9264" t="str">
            <v>NoSettings</v>
          </cell>
        </row>
        <row r="9265">
          <cell r="B9265">
            <v>2323</v>
          </cell>
          <cell r="C9265" t="str">
            <v>OH</v>
          </cell>
          <cell r="E9265" t="str">
            <v>NoSettings</v>
          </cell>
        </row>
        <row r="9266">
          <cell r="B9266">
            <v>2324</v>
          </cell>
          <cell r="C9266" t="str">
            <v>OH</v>
          </cell>
          <cell r="E9266" t="str">
            <v>NoSettings</v>
          </cell>
        </row>
        <row r="9267">
          <cell r="B9267">
            <v>2325</v>
          </cell>
          <cell r="C9267" t="str">
            <v>OH</v>
          </cell>
          <cell r="E9267" t="str">
            <v>NoSettings</v>
          </cell>
        </row>
        <row r="9268">
          <cell r="B9268">
            <v>2326</v>
          </cell>
          <cell r="C9268" t="str">
            <v>OH</v>
          </cell>
          <cell r="E9268" t="str">
            <v>NoSettings</v>
          </cell>
        </row>
        <row r="9269">
          <cell r="B9269">
            <v>2327</v>
          </cell>
          <cell r="C9269" t="str">
            <v>OH</v>
          </cell>
          <cell r="E9269" t="str">
            <v>NoSettings</v>
          </cell>
        </row>
        <row r="9270">
          <cell r="B9270">
            <v>2328</v>
          </cell>
          <cell r="C9270" t="str">
            <v>OH</v>
          </cell>
          <cell r="E9270" t="str">
            <v>NoSettings</v>
          </cell>
        </row>
        <row r="9271">
          <cell r="B9271">
            <v>2329</v>
          </cell>
          <cell r="C9271" t="str">
            <v>OH</v>
          </cell>
          <cell r="E9271" t="str">
            <v>NoSettings</v>
          </cell>
        </row>
        <row r="9272">
          <cell r="B9272">
            <v>2330</v>
          </cell>
          <cell r="C9272" t="str">
            <v>OH</v>
          </cell>
          <cell r="E9272" t="str">
            <v>NoSettings</v>
          </cell>
        </row>
        <row r="9273">
          <cell r="B9273">
            <v>2331</v>
          </cell>
          <cell r="C9273" t="str">
            <v>OH</v>
          </cell>
          <cell r="E9273" t="str">
            <v>NoSettings</v>
          </cell>
        </row>
        <row r="9274">
          <cell r="B9274">
            <v>2332</v>
          </cell>
          <cell r="C9274" t="str">
            <v>OH</v>
          </cell>
          <cell r="E9274" t="str">
            <v>NoSettings</v>
          </cell>
        </row>
        <row r="9275">
          <cell r="B9275">
            <v>2333</v>
          </cell>
          <cell r="C9275" t="str">
            <v>OH</v>
          </cell>
          <cell r="E9275" t="str">
            <v>NoSettings</v>
          </cell>
        </row>
        <row r="9276">
          <cell r="B9276">
            <v>2334</v>
          </cell>
          <cell r="C9276" t="str">
            <v>OH</v>
          </cell>
          <cell r="E9276" t="str">
            <v>NoSettings</v>
          </cell>
        </row>
        <row r="9277">
          <cell r="B9277">
            <v>2335</v>
          </cell>
          <cell r="C9277" t="str">
            <v>OH</v>
          </cell>
          <cell r="E9277" t="str">
            <v>NoSettings</v>
          </cell>
        </row>
        <row r="9278">
          <cell r="B9278">
            <v>2336</v>
          </cell>
          <cell r="C9278" t="str">
            <v>OH</v>
          </cell>
          <cell r="E9278" t="str">
            <v>NoSettings</v>
          </cell>
        </row>
        <row r="9279">
          <cell r="B9279">
            <v>2337</v>
          </cell>
          <cell r="C9279" t="str">
            <v>OH</v>
          </cell>
          <cell r="E9279" t="str">
            <v>NoSettings</v>
          </cell>
        </row>
        <row r="9280">
          <cell r="B9280">
            <v>2338</v>
          </cell>
          <cell r="C9280" t="str">
            <v>OH</v>
          </cell>
          <cell r="E9280" t="str">
            <v>NoSettings</v>
          </cell>
        </row>
        <row r="9281">
          <cell r="B9281">
            <v>2339</v>
          </cell>
          <cell r="C9281" t="str">
            <v>OH</v>
          </cell>
          <cell r="E9281" t="str">
            <v>NoSettings</v>
          </cell>
        </row>
        <row r="9282">
          <cell r="B9282">
            <v>2340</v>
          </cell>
          <cell r="C9282" t="str">
            <v>OH</v>
          </cell>
          <cell r="E9282" t="str">
            <v>NoSettings</v>
          </cell>
        </row>
        <row r="9283">
          <cell r="B9283">
            <v>2341</v>
          </cell>
          <cell r="C9283" t="str">
            <v>OH</v>
          </cell>
          <cell r="E9283" t="str">
            <v>NoSettings</v>
          </cell>
        </row>
        <row r="9284">
          <cell r="B9284">
            <v>2342</v>
          </cell>
          <cell r="C9284" t="str">
            <v>OH</v>
          </cell>
          <cell r="E9284" t="str">
            <v>NoSettings</v>
          </cell>
        </row>
        <row r="9285">
          <cell r="B9285">
            <v>2343</v>
          </cell>
          <cell r="C9285" t="str">
            <v>OH</v>
          </cell>
          <cell r="E9285" t="str">
            <v>NoSettings</v>
          </cell>
        </row>
        <row r="9286">
          <cell r="B9286">
            <v>2344</v>
          </cell>
          <cell r="C9286" t="str">
            <v>OH</v>
          </cell>
          <cell r="E9286" t="str">
            <v>NoSettings</v>
          </cell>
        </row>
        <row r="9287">
          <cell r="B9287">
            <v>2345</v>
          </cell>
          <cell r="C9287" t="str">
            <v>OH</v>
          </cell>
          <cell r="E9287" t="str">
            <v>NoSettings</v>
          </cell>
        </row>
        <row r="9288">
          <cell r="B9288">
            <v>2346</v>
          </cell>
          <cell r="C9288" t="str">
            <v>OH</v>
          </cell>
          <cell r="E9288" t="str">
            <v>NoSettings</v>
          </cell>
        </row>
        <row r="9289">
          <cell r="B9289">
            <v>2347</v>
          </cell>
          <cell r="C9289" t="str">
            <v>OH</v>
          </cell>
          <cell r="E9289" t="str">
            <v>NoSettings</v>
          </cell>
        </row>
        <row r="9290">
          <cell r="B9290">
            <v>2348</v>
          </cell>
          <cell r="C9290" t="str">
            <v>OH</v>
          </cell>
          <cell r="E9290" t="str">
            <v>NoSettings</v>
          </cell>
        </row>
        <row r="9291">
          <cell r="B9291">
            <v>2349</v>
          </cell>
          <cell r="C9291" t="str">
            <v>OH</v>
          </cell>
          <cell r="E9291" t="str">
            <v>NoSettings</v>
          </cell>
        </row>
        <row r="9292">
          <cell r="B9292">
            <v>2350</v>
          </cell>
          <cell r="C9292" t="str">
            <v>OH</v>
          </cell>
          <cell r="E9292" t="str">
            <v>NoSettings</v>
          </cell>
        </row>
        <row r="9293">
          <cell r="B9293">
            <v>2351</v>
          </cell>
          <cell r="C9293" t="str">
            <v>OH</v>
          </cell>
          <cell r="E9293" t="str">
            <v>NoSettings</v>
          </cell>
        </row>
        <row r="9294">
          <cell r="B9294">
            <v>2352</v>
          </cell>
          <cell r="C9294" t="str">
            <v>OH</v>
          </cell>
          <cell r="E9294" t="str">
            <v>NoSettings</v>
          </cell>
        </row>
        <row r="9295">
          <cell r="B9295">
            <v>2353</v>
          </cell>
          <cell r="C9295" t="str">
            <v>OH</v>
          </cell>
          <cell r="E9295" t="str">
            <v>NoSettings</v>
          </cell>
        </row>
        <row r="9296">
          <cell r="B9296">
            <v>2354</v>
          </cell>
          <cell r="C9296" t="str">
            <v>OH</v>
          </cell>
          <cell r="E9296" t="str">
            <v>NoSettings</v>
          </cell>
        </row>
        <row r="9297">
          <cell r="B9297">
            <v>2355</v>
          </cell>
          <cell r="C9297" t="str">
            <v>OH</v>
          </cell>
          <cell r="E9297" t="str">
            <v>NoSettings</v>
          </cell>
        </row>
        <row r="9298">
          <cell r="B9298">
            <v>2356</v>
          </cell>
          <cell r="C9298" t="str">
            <v>OH</v>
          </cell>
          <cell r="E9298" t="str">
            <v>NoSettings</v>
          </cell>
        </row>
        <row r="9299">
          <cell r="B9299">
            <v>2357</v>
          </cell>
          <cell r="C9299" t="str">
            <v>OH</v>
          </cell>
          <cell r="E9299" t="str">
            <v>NoSettings</v>
          </cell>
        </row>
        <row r="9300">
          <cell r="B9300">
            <v>2358</v>
          </cell>
          <cell r="C9300" t="str">
            <v>OH</v>
          </cell>
          <cell r="E9300" t="str">
            <v>NoSettings</v>
          </cell>
        </row>
        <row r="9301">
          <cell r="B9301">
            <v>2359</v>
          </cell>
          <cell r="C9301" t="str">
            <v>OH</v>
          </cell>
          <cell r="E9301" t="str">
            <v>NoSettings</v>
          </cell>
        </row>
        <row r="9302">
          <cell r="B9302">
            <v>2360</v>
          </cell>
          <cell r="C9302" t="str">
            <v>OH</v>
          </cell>
          <cell r="E9302" t="str">
            <v>NoSettings</v>
          </cell>
        </row>
        <row r="9303">
          <cell r="B9303">
            <v>2361</v>
          </cell>
          <cell r="C9303" t="str">
            <v>OH</v>
          </cell>
          <cell r="E9303" t="str">
            <v>NoSettings</v>
          </cell>
        </row>
        <row r="9304">
          <cell r="B9304">
            <v>2362</v>
          </cell>
          <cell r="C9304" t="str">
            <v>OH</v>
          </cell>
          <cell r="E9304" t="str">
            <v>NoSettings</v>
          </cell>
        </row>
        <row r="9305">
          <cell r="B9305">
            <v>2363</v>
          </cell>
          <cell r="C9305" t="str">
            <v>OH</v>
          </cell>
          <cell r="E9305" t="str">
            <v>NoSettings</v>
          </cell>
        </row>
        <row r="9306">
          <cell r="B9306">
            <v>2364</v>
          </cell>
          <cell r="C9306" t="str">
            <v>OH</v>
          </cell>
          <cell r="E9306" t="str">
            <v>NoSettings</v>
          </cell>
        </row>
        <row r="9307">
          <cell r="B9307">
            <v>2365</v>
          </cell>
          <cell r="C9307" t="str">
            <v>OH</v>
          </cell>
          <cell r="E9307" t="str">
            <v>NoSettings</v>
          </cell>
        </row>
        <row r="9308">
          <cell r="B9308">
            <v>2366</v>
          </cell>
          <cell r="C9308" t="str">
            <v>OH</v>
          </cell>
          <cell r="E9308" t="str">
            <v>NoSettings</v>
          </cell>
        </row>
        <row r="9309">
          <cell r="B9309">
            <v>2367</v>
          </cell>
          <cell r="C9309" t="str">
            <v>OH</v>
          </cell>
          <cell r="E9309" t="str">
            <v>NoSettings</v>
          </cell>
        </row>
        <row r="9310">
          <cell r="B9310">
            <v>2368</v>
          </cell>
          <cell r="C9310" t="str">
            <v>OH</v>
          </cell>
          <cell r="E9310" t="str">
            <v>NoSettings</v>
          </cell>
        </row>
        <row r="9311">
          <cell r="B9311">
            <v>2369</v>
          </cell>
          <cell r="C9311" t="str">
            <v>OH</v>
          </cell>
          <cell r="E9311" t="str">
            <v>NoSettings</v>
          </cell>
        </row>
        <row r="9312">
          <cell r="B9312">
            <v>2370</v>
          </cell>
          <cell r="C9312" t="str">
            <v>OH</v>
          </cell>
          <cell r="E9312" t="str">
            <v>NoSettings</v>
          </cell>
        </row>
        <row r="9313">
          <cell r="B9313">
            <v>2371</v>
          </cell>
          <cell r="C9313" t="str">
            <v>OH</v>
          </cell>
          <cell r="E9313" t="str">
            <v>NoSettings</v>
          </cell>
        </row>
        <row r="9314">
          <cell r="B9314">
            <v>2372</v>
          </cell>
          <cell r="C9314" t="str">
            <v>OH</v>
          </cell>
          <cell r="E9314" t="str">
            <v>NoSettings</v>
          </cell>
        </row>
        <row r="9315">
          <cell r="B9315">
            <v>2373</v>
          </cell>
          <cell r="C9315" t="str">
            <v>OH</v>
          </cell>
          <cell r="E9315" t="str">
            <v>NoSettings</v>
          </cell>
        </row>
        <row r="9316">
          <cell r="B9316">
            <v>2374</v>
          </cell>
          <cell r="C9316" t="str">
            <v>OH</v>
          </cell>
          <cell r="E9316" t="str">
            <v>NoSettings</v>
          </cell>
        </row>
        <row r="9317">
          <cell r="B9317">
            <v>2375</v>
          </cell>
          <cell r="C9317" t="str">
            <v>OH</v>
          </cell>
          <cell r="E9317" t="str">
            <v>NoSettings</v>
          </cell>
        </row>
        <row r="9318">
          <cell r="B9318">
            <v>2376</v>
          </cell>
          <cell r="C9318" t="str">
            <v>OH</v>
          </cell>
          <cell r="E9318" t="str">
            <v>NoSettings</v>
          </cell>
        </row>
        <row r="9319">
          <cell r="B9319">
            <v>2377</v>
          </cell>
          <cell r="C9319" t="str">
            <v>OH</v>
          </cell>
          <cell r="E9319" t="str">
            <v>NoSettings</v>
          </cell>
        </row>
        <row r="9320">
          <cell r="B9320">
            <v>2378</v>
          </cell>
          <cell r="C9320" t="str">
            <v>OH</v>
          </cell>
          <cell r="E9320" t="str">
            <v>NoSettings</v>
          </cell>
        </row>
        <row r="9321">
          <cell r="B9321">
            <v>2379</v>
          </cell>
          <cell r="C9321" t="str">
            <v>OH</v>
          </cell>
          <cell r="E9321" t="str">
            <v>NoSettings</v>
          </cell>
        </row>
        <row r="9322">
          <cell r="B9322">
            <v>2380</v>
          </cell>
          <cell r="C9322" t="str">
            <v>OH</v>
          </cell>
          <cell r="E9322" t="str">
            <v>NoSettings</v>
          </cell>
        </row>
        <row r="9323">
          <cell r="B9323">
            <v>2381</v>
          </cell>
          <cell r="C9323" t="str">
            <v>OH</v>
          </cell>
          <cell r="E9323" t="str">
            <v>NoSettings</v>
          </cell>
        </row>
        <row r="9324">
          <cell r="B9324">
            <v>2382</v>
          </cell>
          <cell r="C9324" t="str">
            <v>OH</v>
          </cell>
          <cell r="E9324" t="str">
            <v>NoSettings</v>
          </cell>
        </row>
        <row r="9325">
          <cell r="B9325">
            <v>2383</v>
          </cell>
          <cell r="C9325" t="str">
            <v>OH</v>
          </cell>
          <cell r="E9325" t="str">
            <v>NoSettings</v>
          </cell>
        </row>
        <row r="9326">
          <cell r="B9326">
            <v>2384</v>
          </cell>
          <cell r="C9326" t="str">
            <v>OH</v>
          </cell>
          <cell r="E9326" t="str">
            <v>NoSettings</v>
          </cell>
        </row>
        <row r="9327">
          <cell r="B9327">
            <v>2385</v>
          </cell>
          <cell r="C9327" t="str">
            <v>OH</v>
          </cell>
          <cell r="E9327" t="str">
            <v>NoSettings</v>
          </cell>
        </row>
        <row r="9328">
          <cell r="B9328">
            <v>2386</v>
          </cell>
          <cell r="C9328" t="str">
            <v>OH</v>
          </cell>
          <cell r="E9328" t="str">
            <v>NoSettings</v>
          </cell>
        </row>
        <row r="9329">
          <cell r="B9329">
            <v>2387</v>
          </cell>
          <cell r="C9329" t="str">
            <v>OH</v>
          </cell>
          <cell r="E9329" t="str">
            <v>NoSettings</v>
          </cell>
        </row>
        <row r="9330">
          <cell r="B9330">
            <v>2388</v>
          </cell>
          <cell r="C9330" t="str">
            <v>OH</v>
          </cell>
          <cell r="E9330" t="str">
            <v>NoSettings</v>
          </cell>
        </row>
        <row r="9331">
          <cell r="B9331">
            <v>2389</v>
          </cell>
          <cell r="C9331" t="str">
            <v>OH</v>
          </cell>
          <cell r="E9331" t="str">
            <v>NoSettings</v>
          </cell>
        </row>
        <row r="9332">
          <cell r="B9332">
            <v>2390</v>
          </cell>
          <cell r="C9332" t="str">
            <v>OH</v>
          </cell>
          <cell r="E9332" t="str">
            <v>NoSettings</v>
          </cell>
        </row>
        <row r="9333">
          <cell r="B9333">
            <v>2391</v>
          </cell>
          <cell r="C9333" t="str">
            <v>OH</v>
          </cell>
          <cell r="E9333" t="str">
            <v>NoSettings</v>
          </cell>
        </row>
        <row r="9334">
          <cell r="B9334">
            <v>2392</v>
          </cell>
          <cell r="C9334" t="str">
            <v>OH</v>
          </cell>
          <cell r="E9334" t="str">
            <v>NoSettings</v>
          </cell>
        </row>
        <row r="9335">
          <cell r="B9335">
            <v>2393</v>
          </cell>
          <cell r="C9335" t="str">
            <v>OH</v>
          </cell>
          <cell r="E9335" t="str">
            <v>NoSettings</v>
          </cell>
        </row>
        <row r="9336">
          <cell r="B9336">
            <v>2394</v>
          </cell>
          <cell r="C9336" t="str">
            <v>OH</v>
          </cell>
          <cell r="E9336" t="str">
            <v>NoSettings</v>
          </cell>
        </row>
        <row r="9337">
          <cell r="B9337">
            <v>2395</v>
          </cell>
          <cell r="C9337" t="str">
            <v>OH</v>
          </cell>
          <cell r="E9337" t="str">
            <v>NoSettings</v>
          </cell>
        </row>
        <row r="9338">
          <cell r="B9338">
            <v>2396</v>
          </cell>
          <cell r="C9338" t="str">
            <v>OH</v>
          </cell>
          <cell r="E9338" t="str">
            <v>NoSettings</v>
          </cell>
        </row>
        <row r="9339">
          <cell r="B9339">
            <v>2397</v>
          </cell>
          <cell r="C9339" t="str">
            <v>OH</v>
          </cell>
          <cell r="E9339" t="str">
            <v>NoSettings</v>
          </cell>
        </row>
        <row r="9340">
          <cell r="B9340">
            <v>2398</v>
          </cell>
          <cell r="C9340" t="str">
            <v>OH</v>
          </cell>
          <cell r="E9340" t="str">
            <v>NoSettings</v>
          </cell>
        </row>
        <row r="9341">
          <cell r="B9341">
            <v>2399</v>
          </cell>
          <cell r="C9341" t="str">
            <v>OH</v>
          </cell>
          <cell r="E9341" t="str">
            <v>NoSettings</v>
          </cell>
        </row>
        <row r="9342">
          <cell r="B9342">
            <v>2400</v>
          </cell>
          <cell r="C9342" t="str">
            <v>OH</v>
          </cell>
          <cell r="E9342" t="str">
            <v>NoSettings</v>
          </cell>
        </row>
        <row r="9343">
          <cell r="B9343">
            <v>2401</v>
          </cell>
          <cell r="C9343" t="str">
            <v>OH</v>
          </cell>
          <cell r="E9343" t="str">
            <v>NoSettings</v>
          </cell>
        </row>
        <row r="9344">
          <cell r="B9344">
            <v>2402</v>
          </cell>
          <cell r="C9344" t="str">
            <v>OH</v>
          </cell>
          <cell r="E9344" t="str">
            <v>NoSettings</v>
          </cell>
        </row>
        <row r="9345">
          <cell r="B9345">
            <v>2403</v>
          </cell>
          <cell r="C9345" t="str">
            <v>OH</v>
          </cell>
          <cell r="E9345" t="str">
            <v>NoSettings</v>
          </cell>
        </row>
        <row r="9346">
          <cell r="B9346">
            <v>2404</v>
          </cell>
          <cell r="C9346" t="str">
            <v>OH</v>
          </cell>
          <cell r="E9346" t="str">
            <v>NoSettings</v>
          </cell>
        </row>
        <row r="9347">
          <cell r="B9347">
            <v>2405</v>
          </cell>
          <cell r="C9347" t="str">
            <v>OH</v>
          </cell>
          <cell r="E9347" t="str">
            <v>NoSettings</v>
          </cell>
        </row>
        <row r="9348">
          <cell r="B9348">
            <v>2406</v>
          </cell>
          <cell r="C9348" t="str">
            <v>OH</v>
          </cell>
          <cell r="E9348" t="str">
            <v>NoSettings</v>
          </cell>
        </row>
        <row r="9349">
          <cell r="B9349">
            <v>2407</v>
          </cell>
          <cell r="C9349" t="str">
            <v>OH</v>
          </cell>
          <cell r="E9349" t="str">
            <v>NoSettings</v>
          </cell>
        </row>
        <row r="9350">
          <cell r="B9350">
            <v>2408</v>
          </cell>
          <cell r="C9350" t="str">
            <v>OH</v>
          </cell>
          <cell r="E9350" t="str">
            <v>NoSettings</v>
          </cell>
        </row>
        <row r="9351">
          <cell r="B9351">
            <v>2409</v>
          </cell>
          <cell r="C9351" t="str">
            <v>OH</v>
          </cell>
          <cell r="E9351" t="str">
            <v>NoSettings</v>
          </cell>
        </row>
        <row r="9352">
          <cell r="B9352">
            <v>2410</v>
          </cell>
          <cell r="C9352" t="str">
            <v>OH</v>
          </cell>
          <cell r="E9352" t="str">
            <v>NoSettings</v>
          </cell>
        </row>
        <row r="9353">
          <cell r="B9353">
            <v>2411</v>
          </cell>
          <cell r="C9353" t="str">
            <v>OH</v>
          </cell>
          <cell r="E9353" t="str">
            <v>NoSettings</v>
          </cell>
        </row>
        <row r="9354">
          <cell r="B9354">
            <v>2412</v>
          </cell>
          <cell r="C9354" t="str">
            <v>OH</v>
          </cell>
          <cell r="E9354" t="str">
            <v>NoSettings</v>
          </cell>
        </row>
        <row r="9355">
          <cell r="B9355">
            <v>2413</v>
          </cell>
          <cell r="C9355" t="str">
            <v>OH</v>
          </cell>
          <cell r="E9355" t="str">
            <v>NoSettings</v>
          </cell>
        </row>
        <row r="9356">
          <cell r="B9356">
            <v>2414</v>
          </cell>
          <cell r="C9356" t="str">
            <v>OH</v>
          </cell>
          <cell r="E9356" t="str">
            <v>NoSettings</v>
          </cell>
        </row>
        <row r="9357">
          <cell r="B9357">
            <v>2415</v>
          </cell>
          <cell r="C9357" t="str">
            <v>OH</v>
          </cell>
          <cell r="E9357" t="str">
            <v>NoSettings</v>
          </cell>
        </row>
        <row r="9358">
          <cell r="B9358">
            <v>2416</v>
          </cell>
          <cell r="C9358" t="str">
            <v>OH</v>
          </cell>
          <cell r="E9358" t="str">
            <v>NoSettings</v>
          </cell>
        </row>
        <row r="9359">
          <cell r="B9359">
            <v>2417</v>
          </cell>
          <cell r="C9359" t="str">
            <v>OH</v>
          </cell>
          <cell r="E9359" t="str">
            <v>NoSettings</v>
          </cell>
        </row>
        <row r="9360">
          <cell r="B9360">
            <v>2418</v>
          </cell>
          <cell r="C9360" t="str">
            <v>OH</v>
          </cell>
          <cell r="E9360" t="str">
            <v>NoSettings</v>
          </cell>
        </row>
        <row r="9361">
          <cell r="B9361">
            <v>2419</v>
          </cell>
          <cell r="C9361" t="str">
            <v>OH</v>
          </cell>
          <cell r="E9361" t="str">
            <v>NoSettings</v>
          </cell>
        </row>
        <row r="9362">
          <cell r="B9362">
            <v>2420</v>
          </cell>
          <cell r="C9362" t="str">
            <v>OH</v>
          </cell>
          <cell r="E9362" t="str">
            <v>NoSettings</v>
          </cell>
        </row>
        <row r="9363">
          <cell r="B9363">
            <v>2421</v>
          </cell>
          <cell r="C9363" t="str">
            <v>OH</v>
          </cell>
          <cell r="E9363" t="str">
            <v>NoSettings</v>
          </cell>
        </row>
        <row r="9364">
          <cell r="B9364">
            <v>2422</v>
          </cell>
          <cell r="C9364" t="str">
            <v>OH</v>
          </cell>
          <cell r="E9364" t="str">
            <v>NoSettings</v>
          </cell>
        </row>
        <row r="9365">
          <cell r="B9365">
            <v>2423</v>
          </cell>
          <cell r="C9365" t="str">
            <v>OH</v>
          </cell>
          <cell r="E9365" t="str">
            <v>NoSettings</v>
          </cell>
        </row>
        <row r="9366">
          <cell r="B9366">
            <v>2424</v>
          </cell>
          <cell r="C9366" t="str">
            <v>OH</v>
          </cell>
          <cell r="E9366" t="str">
            <v>NoSettings</v>
          </cell>
        </row>
        <row r="9367">
          <cell r="B9367">
            <v>2425</v>
          </cell>
          <cell r="C9367" t="str">
            <v>OH</v>
          </cell>
          <cell r="E9367" t="str">
            <v>NoSettings</v>
          </cell>
        </row>
        <row r="9368">
          <cell r="B9368">
            <v>2426</v>
          </cell>
          <cell r="C9368" t="str">
            <v>OH</v>
          </cell>
          <cell r="E9368" t="str">
            <v>NoSettings</v>
          </cell>
        </row>
        <row r="9369">
          <cell r="B9369">
            <v>2427</v>
          </cell>
          <cell r="C9369" t="str">
            <v>OH</v>
          </cell>
          <cell r="E9369" t="str">
            <v>NoSettings</v>
          </cell>
        </row>
        <row r="9370">
          <cell r="B9370">
            <v>2428</v>
          </cell>
          <cell r="C9370" t="str">
            <v>OH</v>
          </cell>
          <cell r="E9370" t="str">
            <v>NoSettings</v>
          </cell>
        </row>
        <row r="9371">
          <cell r="B9371">
            <v>2429</v>
          </cell>
          <cell r="C9371" t="str">
            <v>OH</v>
          </cell>
          <cell r="E9371" t="str">
            <v>NoSettings</v>
          </cell>
        </row>
        <row r="9372">
          <cell r="B9372">
            <v>2430</v>
          </cell>
          <cell r="C9372" t="str">
            <v>OH</v>
          </cell>
          <cell r="E9372" t="str">
            <v>NoSettings</v>
          </cell>
        </row>
        <row r="9373">
          <cell r="B9373">
            <v>2431</v>
          </cell>
          <cell r="C9373" t="str">
            <v>OH</v>
          </cell>
          <cell r="E9373" t="str">
            <v>NoSettings</v>
          </cell>
        </row>
        <row r="9374">
          <cell r="B9374">
            <v>2432</v>
          </cell>
          <cell r="C9374" t="str">
            <v>OH</v>
          </cell>
          <cell r="E9374" t="str">
            <v>NoSettings</v>
          </cell>
        </row>
        <row r="9375">
          <cell r="B9375">
            <v>2433</v>
          </cell>
          <cell r="C9375" t="str">
            <v>OH</v>
          </cell>
          <cell r="E9375" t="str">
            <v>NoSettings</v>
          </cell>
        </row>
        <row r="9376">
          <cell r="B9376">
            <v>2434</v>
          </cell>
          <cell r="C9376" t="str">
            <v>OH</v>
          </cell>
          <cell r="E9376" t="str">
            <v>NoSettings</v>
          </cell>
        </row>
        <row r="9377">
          <cell r="B9377">
            <v>2435</v>
          </cell>
          <cell r="C9377" t="str">
            <v>OH</v>
          </cell>
          <cell r="E9377" t="str">
            <v>NoSettings</v>
          </cell>
        </row>
        <row r="9378">
          <cell r="B9378">
            <v>2436</v>
          </cell>
          <cell r="C9378" t="str">
            <v>OH</v>
          </cell>
          <cell r="E9378" t="str">
            <v>NoSettings</v>
          </cell>
        </row>
        <row r="9379">
          <cell r="B9379">
            <v>2437</v>
          </cell>
          <cell r="C9379" t="str">
            <v>OH</v>
          </cell>
          <cell r="E9379" t="str">
            <v>NoSettings</v>
          </cell>
        </row>
        <row r="9380">
          <cell r="B9380">
            <v>2438</v>
          </cell>
          <cell r="C9380" t="str">
            <v>OH</v>
          </cell>
          <cell r="E9380" t="str">
            <v>NoSettings</v>
          </cell>
        </row>
        <row r="9381">
          <cell r="B9381">
            <v>2439</v>
          </cell>
          <cell r="C9381" t="str">
            <v>OH</v>
          </cell>
          <cell r="E9381" t="str">
            <v>NoSettings</v>
          </cell>
        </row>
        <row r="9382">
          <cell r="B9382">
            <v>2440</v>
          </cell>
          <cell r="C9382" t="str">
            <v>OH</v>
          </cell>
          <cell r="E9382" t="str">
            <v>NoSettings</v>
          </cell>
        </row>
        <row r="9383">
          <cell r="B9383">
            <v>2441</v>
          </cell>
          <cell r="C9383" t="str">
            <v>OH</v>
          </cell>
          <cell r="E9383" t="str">
            <v>NoSettings</v>
          </cell>
        </row>
        <row r="9384">
          <cell r="B9384">
            <v>2442</v>
          </cell>
          <cell r="C9384" t="str">
            <v>OH</v>
          </cell>
          <cell r="E9384" t="str">
            <v>NoSettings</v>
          </cell>
        </row>
        <row r="9385">
          <cell r="B9385">
            <v>2443</v>
          </cell>
          <cell r="C9385" t="str">
            <v>OH</v>
          </cell>
          <cell r="E9385" t="str">
            <v>NoSettings</v>
          </cell>
        </row>
        <row r="9386">
          <cell r="B9386">
            <v>2444</v>
          </cell>
          <cell r="C9386" t="str">
            <v>OH</v>
          </cell>
          <cell r="E9386" t="str">
            <v>NoSettings</v>
          </cell>
        </row>
        <row r="9387">
          <cell r="B9387">
            <v>2445</v>
          </cell>
          <cell r="C9387" t="str">
            <v>OH</v>
          </cell>
          <cell r="E9387" t="str">
            <v>NoSettings</v>
          </cell>
        </row>
        <row r="9388">
          <cell r="B9388">
            <v>2446</v>
          </cell>
          <cell r="C9388" t="str">
            <v>OH</v>
          </cell>
          <cell r="E9388" t="str">
            <v>NoSettings</v>
          </cell>
        </row>
        <row r="9389">
          <cell r="B9389">
            <v>2447</v>
          </cell>
          <cell r="C9389" t="str">
            <v>OH</v>
          </cell>
          <cell r="E9389" t="str">
            <v>NoSettings</v>
          </cell>
        </row>
        <row r="9390">
          <cell r="B9390">
            <v>2448</v>
          </cell>
          <cell r="C9390" t="str">
            <v>OH</v>
          </cell>
          <cell r="E9390" t="str">
            <v>NoSettings</v>
          </cell>
        </row>
        <row r="9391">
          <cell r="B9391">
            <v>2449</v>
          </cell>
          <cell r="C9391" t="str">
            <v>OH</v>
          </cell>
          <cell r="E9391" t="str">
            <v>NoSettings</v>
          </cell>
        </row>
        <row r="9392">
          <cell r="B9392">
            <v>2450</v>
          </cell>
          <cell r="C9392" t="str">
            <v>OH</v>
          </cell>
          <cell r="E9392" t="str">
            <v>NoSettings</v>
          </cell>
        </row>
        <row r="9393">
          <cell r="B9393">
            <v>2451</v>
          </cell>
          <cell r="C9393" t="str">
            <v>OH</v>
          </cell>
          <cell r="E9393" t="str">
            <v>NoSettings</v>
          </cell>
        </row>
        <row r="9394">
          <cell r="B9394">
            <v>2452</v>
          </cell>
          <cell r="C9394" t="str">
            <v>OH</v>
          </cell>
          <cell r="E9394" t="str">
            <v>NoSettings</v>
          </cell>
        </row>
        <row r="9395">
          <cell r="B9395">
            <v>2453</v>
          </cell>
          <cell r="C9395" t="str">
            <v>OH</v>
          </cell>
          <cell r="E9395" t="str">
            <v>NoSettings</v>
          </cell>
        </row>
        <row r="9396">
          <cell r="B9396">
            <v>2454</v>
          </cell>
          <cell r="C9396" t="str">
            <v>OH</v>
          </cell>
          <cell r="E9396" t="str">
            <v>NoSettings</v>
          </cell>
        </row>
        <row r="9397">
          <cell r="B9397">
            <v>2455</v>
          </cell>
          <cell r="C9397" t="str">
            <v>OH</v>
          </cell>
          <cell r="E9397" t="str">
            <v>NoSettings</v>
          </cell>
        </row>
        <row r="9398">
          <cell r="B9398">
            <v>2456</v>
          </cell>
          <cell r="C9398" t="str">
            <v>OH</v>
          </cell>
          <cell r="E9398" t="str">
            <v>NoSettings</v>
          </cell>
        </row>
        <row r="9399">
          <cell r="B9399">
            <v>2457</v>
          </cell>
          <cell r="C9399" t="str">
            <v>OH</v>
          </cell>
          <cell r="E9399" t="str">
            <v>NoSettings</v>
          </cell>
        </row>
        <row r="9400">
          <cell r="B9400">
            <v>2458</v>
          </cell>
          <cell r="C9400" t="str">
            <v>OH</v>
          </cell>
          <cell r="E9400" t="str">
            <v>NoSettings</v>
          </cell>
        </row>
        <row r="9401">
          <cell r="B9401">
            <v>2459</v>
          </cell>
          <cell r="C9401" t="str">
            <v>OH</v>
          </cell>
          <cell r="E9401" t="str">
            <v>NoSettings</v>
          </cell>
        </row>
        <row r="9402">
          <cell r="B9402">
            <v>2460</v>
          </cell>
          <cell r="C9402" t="str">
            <v>OH</v>
          </cell>
          <cell r="E9402" t="str">
            <v>NoSettings</v>
          </cell>
        </row>
        <row r="9403">
          <cell r="B9403">
            <v>2461</v>
          </cell>
          <cell r="C9403" t="str">
            <v>OH</v>
          </cell>
          <cell r="E9403" t="str">
            <v>NoSettings</v>
          </cell>
        </row>
        <row r="9404">
          <cell r="B9404">
            <v>2462</v>
          </cell>
          <cell r="C9404" t="str">
            <v>OH</v>
          </cell>
          <cell r="E9404" t="str">
            <v>NoSettings</v>
          </cell>
        </row>
        <row r="9405">
          <cell r="B9405">
            <v>2463</v>
          </cell>
          <cell r="C9405" t="str">
            <v>OH</v>
          </cell>
          <cell r="E9405" t="str">
            <v>NoSettings</v>
          </cell>
        </row>
        <row r="9406">
          <cell r="B9406">
            <v>2464</v>
          </cell>
          <cell r="C9406" t="str">
            <v>OH</v>
          </cell>
          <cell r="E9406" t="str">
            <v>NoSettings</v>
          </cell>
        </row>
        <row r="9407">
          <cell r="B9407">
            <v>2465</v>
          </cell>
          <cell r="C9407" t="str">
            <v>OH</v>
          </cell>
          <cell r="E9407" t="str">
            <v>NoSettings</v>
          </cell>
        </row>
        <row r="9408">
          <cell r="B9408">
            <v>2466</v>
          </cell>
          <cell r="C9408" t="str">
            <v>OH</v>
          </cell>
          <cell r="E9408" t="str">
            <v>NoSettings</v>
          </cell>
        </row>
        <row r="9409">
          <cell r="B9409">
            <v>2467</v>
          </cell>
          <cell r="C9409" t="str">
            <v>OH</v>
          </cell>
          <cell r="E9409" t="str">
            <v>NoSettings</v>
          </cell>
        </row>
        <row r="9410">
          <cell r="B9410">
            <v>2468</v>
          </cell>
          <cell r="C9410" t="str">
            <v>OH</v>
          </cell>
          <cell r="E9410" t="str">
            <v>NoSettings</v>
          </cell>
        </row>
        <row r="9411">
          <cell r="B9411">
            <v>2469</v>
          </cell>
          <cell r="C9411" t="str">
            <v>OH</v>
          </cell>
          <cell r="E9411" t="str">
            <v>NoSettings</v>
          </cell>
        </row>
        <row r="9412">
          <cell r="B9412">
            <v>2470</v>
          </cell>
          <cell r="C9412" t="str">
            <v>OH</v>
          </cell>
          <cell r="E9412" t="str">
            <v>NoSettings</v>
          </cell>
        </row>
        <row r="9413">
          <cell r="B9413">
            <v>2471</v>
          </cell>
          <cell r="C9413" t="str">
            <v>OH</v>
          </cell>
          <cell r="E9413" t="str">
            <v>NoSettings</v>
          </cell>
        </row>
        <row r="9414">
          <cell r="B9414">
            <v>2472</v>
          </cell>
          <cell r="C9414" t="str">
            <v>OH</v>
          </cell>
          <cell r="E9414" t="str">
            <v>NoSettings</v>
          </cell>
        </row>
        <row r="9415">
          <cell r="B9415">
            <v>2473</v>
          </cell>
          <cell r="C9415" t="str">
            <v>OH</v>
          </cell>
          <cell r="E9415" t="str">
            <v>NoSettings</v>
          </cell>
        </row>
        <row r="9416">
          <cell r="B9416">
            <v>2474</v>
          </cell>
          <cell r="C9416" t="str">
            <v>OH</v>
          </cell>
          <cell r="E9416" t="str">
            <v>NoSettings</v>
          </cell>
        </row>
        <row r="9417">
          <cell r="B9417">
            <v>2475</v>
          </cell>
          <cell r="C9417" t="str">
            <v>OH</v>
          </cell>
          <cell r="E9417" t="str">
            <v>NoSettings</v>
          </cell>
        </row>
        <row r="9418">
          <cell r="B9418">
            <v>2476</v>
          </cell>
          <cell r="C9418" t="str">
            <v>OH</v>
          </cell>
          <cell r="E9418" t="str">
            <v>NoSettings</v>
          </cell>
        </row>
        <row r="9419">
          <cell r="B9419">
            <v>2477</v>
          </cell>
          <cell r="C9419" t="str">
            <v>OH</v>
          </cell>
          <cell r="E9419" t="str">
            <v>NoSettings</v>
          </cell>
        </row>
        <row r="9420">
          <cell r="B9420">
            <v>2478</v>
          </cell>
          <cell r="C9420" t="str">
            <v>OH</v>
          </cell>
          <cell r="E9420" t="str">
            <v>NoSettings</v>
          </cell>
        </row>
        <row r="9421">
          <cell r="B9421">
            <v>2479</v>
          </cell>
          <cell r="C9421" t="str">
            <v>OH</v>
          </cell>
          <cell r="E9421" t="str">
            <v>NoSettings</v>
          </cell>
        </row>
        <row r="9422">
          <cell r="B9422">
            <v>2480</v>
          </cell>
          <cell r="C9422" t="str">
            <v>OH</v>
          </cell>
          <cell r="E9422" t="str">
            <v>NoSettings</v>
          </cell>
        </row>
        <row r="9423">
          <cell r="B9423">
            <v>2481</v>
          </cell>
          <cell r="C9423" t="str">
            <v>OH</v>
          </cell>
          <cell r="E9423" t="str">
            <v>NoSettings</v>
          </cell>
        </row>
        <row r="9424">
          <cell r="B9424">
            <v>2482</v>
          </cell>
          <cell r="C9424" t="str">
            <v>OH</v>
          </cell>
          <cell r="E9424" t="str">
            <v>NoSettings</v>
          </cell>
        </row>
        <row r="9425">
          <cell r="B9425">
            <v>2483</v>
          </cell>
          <cell r="C9425" t="str">
            <v>OH</v>
          </cell>
          <cell r="E9425" t="str">
            <v>NoSettings</v>
          </cell>
        </row>
        <row r="9426">
          <cell r="B9426">
            <v>2484</v>
          </cell>
          <cell r="C9426" t="str">
            <v>OH</v>
          </cell>
          <cell r="E9426" t="str">
            <v>NoSettings</v>
          </cell>
        </row>
        <row r="9427">
          <cell r="B9427">
            <v>2485</v>
          </cell>
          <cell r="C9427" t="str">
            <v>OH</v>
          </cell>
          <cell r="E9427" t="str">
            <v>NoSettings</v>
          </cell>
        </row>
        <row r="9428">
          <cell r="B9428">
            <v>2486</v>
          </cell>
          <cell r="C9428" t="str">
            <v>OH</v>
          </cell>
          <cell r="E9428" t="str">
            <v>NoSettings</v>
          </cell>
        </row>
        <row r="9429">
          <cell r="B9429">
            <v>2487</v>
          </cell>
          <cell r="C9429" t="str">
            <v>OH</v>
          </cell>
          <cell r="E9429" t="str">
            <v>NoSettings</v>
          </cell>
        </row>
        <row r="9430">
          <cell r="B9430">
            <v>2488</v>
          </cell>
          <cell r="C9430" t="str">
            <v>OH</v>
          </cell>
          <cell r="E9430" t="str">
            <v>NoSettings</v>
          </cell>
        </row>
        <row r="9431">
          <cell r="B9431">
            <v>2489</v>
          </cell>
          <cell r="C9431" t="str">
            <v>OH</v>
          </cell>
          <cell r="E9431" t="str">
            <v>NoSettings</v>
          </cell>
        </row>
        <row r="9432">
          <cell r="B9432">
            <v>2490</v>
          </cell>
          <cell r="C9432" t="str">
            <v>OH</v>
          </cell>
          <cell r="E9432" t="str">
            <v>NoSettings</v>
          </cell>
        </row>
        <row r="9433">
          <cell r="B9433">
            <v>2491</v>
          </cell>
          <cell r="C9433" t="str">
            <v>OH</v>
          </cell>
          <cell r="E9433" t="str">
            <v>NoSettings</v>
          </cell>
        </row>
        <row r="9434">
          <cell r="B9434">
            <v>2492</v>
          </cell>
          <cell r="C9434" t="str">
            <v>OH</v>
          </cell>
          <cell r="E9434" t="str">
            <v>NoSettings</v>
          </cell>
        </row>
        <row r="9435">
          <cell r="B9435">
            <v>2493</v>
          </cell>
          <cell r="C9435" t="str">
            <v>OH</v>
          </cell>
          <cell r="E9435" t="str">
            <v>NoSettings</v>
          </cell>
        </row>
        <row r="9436">
          <cell r="B9436">
            <v>2494</v>
          </cell>
          <cell r="C9436" t="str">
            <v>OH</v>
          </cell>
          <cell r="E9436" t="str">
            <v>NoSettings</v>
          </cell>
        </row>
        <row r="9437">
          <cell r="B9437">
            <v>2495</v>
          </cell>
          <cell r="C9437" t="str">
            <v>OH</v>
          </cell>
          <cell r="E9437" t="str">
            <v>NoSettings</v>
          </cell>
        </row>
        <row r="9438">
          <cell r="B9438">
            <v>2496</v>
          </cell>
          <cell r="C9438" t="str">
            <v>OH</v>
          </cell>
          <cell r="E9438" t="str">
            <v>NoSettings</v>
          </cell>
        </row>
        <row r="9439">
          <cell r="B9439">
            <v>2497</v>
          </cell>
          <cell r="C9439" t="str">
            <v>OH</v>
          </cell>
          <cell r="E9439" t="str">
            <v>NoSettings</v>
          </cell>
        </row>
        <row r="9440">
          <cell r="B9440">
            <v>2498</v>
          </cell>
          <cell r="C9440" t="str">
            <v>OH</v>
          </cell>
          <cell r="E9440" t="str">
            <v>NoSettings</v>
          </cell>
        </row>
        <row r="9441">
          <cell r="B9441">
            <v>2499</v>
          </cell>
          <cell r="C9441" t="str">
            <v>OH</v>
          </cell>
          <cell r="E9441" t="str">
            <v>NoSettings</v>
          </cell>
        </row>
        <row r="9442">
          <cell r="B9442">
            <v>2500</v>
          </cell>
          <cell r="C9442" t="str">
            <v>OH</v>
          </cell>
          <cell r="E9442" t="str">
            <v>NoSettings</v>
          </cell>
        </row>
        <row r="9443">
          <cell r="B9443">
            <v>2501</v>
          </cell>
          <cell r="C9443" t="str">
            <v>OH</v>
          </cell>
          <cell r="E9443" t="str">
            <v>NoSettings</v>
          </cell>
        </row>
        <row r="9444">
          <cell r="B9444">
            <v>2502</v>
          </cell>
          <cell r="C9444" t="str">
            <v>OH</v>
          </cell>
          <cell r="E9444" t="str">
            <v>NoSettings</v>
          </cell>
        </row>
        <row r="9445">
          <cell r="B9445">
            <v>2503</v>
          </cell>
          <cell r="C9445" t="str">
            <v>OH</v>
          </cell>
          <cell r="E9445" t="str">
            <v>NoSettings</v>
          </cell>
        </row>
        <row r="9446">
          <cell r="B9446">
            <v>2504</v>
          </cell>
          <cell r="C9446" t="str">
            <v>OH</v>
          </cell>
          <cell r="E9446" t="str">
            <v>NoSettings</v>
          </cell>
        </row>
        <row r="9447">
          <cell r="B9447">
            <v>2505</v>
          </cell>
          <cell r="C9447" t="str">
            <v>OH</v>
          </cell>
          <cell r="E9447" t="str">
            <v>NoSettings</v>
          </cell>
        </row>
        <row r="9448">
          <cell r="B9448">
            <v>2506</v>
          </cell>
          <cell r="C9448" t="str">
            <v>OH</v>
          </cell>
          <cell r="E9448" t="str">
            <v>NoSettings</v>
          </cell>
        </row>
        <row r="9449">
          <cell r="B9449">
            <v>2507</v>
          </cell>
          <cell r="C9449" t="str">
            <v>OH</v>
          </cell>
          <cell r="E9449" t="str">
            <v>NoSettings</v>
          </cell>
        </row>
        <row r="9450">
          <cell r="B9450">
            <v>2508</v>
          </cell>
          <cell r="C9450" t="str">
            <v>OH</v>
          </cell>
          <cell r="E9450" t="str">
            <v>NoSettings</v>
          </cell>
        </row>
        <row r="9451">
          <cell r="B9451">
            <v>2509</v>
          </cell>
          <cell r="C9451" t="str">
            <v>OH</v>
          </cell>
          <cell r="E9451" t="str">
            <v>NoSettings</v>
          </cell>
        </row>
        <row r="9452">
          <cell r="B9452">
            <v>2510</v>
          </cell>
          <cell r="C9452" t="str">
            <v>OH</v>
          </cell>
          <cell r="E9452" t="str">
            <v>NoSettings</v>
          </cell>
        </row>
        <row r="9453">
          <cell r="B9453">
            <v>2511</v>
          </cell>
          <cell r="C9453" t="str">
            <v>OH</v>
          </cell>
          <cell r="E9453" t="str">
            <v>NoSettings</v>
          </cell>
        </row>
        <row r="9454">
          <cell r="B9454">
            <v>2512</v>
          </cell>
          <cell r="C9454" t="str">
            <v>OH</v>
          </cell>
          <cell r="E9454" t="str">
            <v>NoSettings</v>
          </cell>
        </row>
        <row r="9455">
          <cell r="B9455">
            <v>2513</v>
          </cell>
          <cell r="C9455" t="str">
            <v>OH</v>
          </cell>
          <cell r="E9455" t="str">
            <v>NoSettings</v>
          </cell>
        </row>
        <row r="9456">
          <cell r="B9456">
            <v>2514</v>
          </cell>
          <cell r="C9456" t="str">
            <v>OH</v>
          </cell>
          <cell r="E9456" t="str">
            <v>NoSettings</v>
          </cell>
        </row>
        <row r="9457">
          <cell r="B9457">
            <v>2515</v>
          </cell>
          <cell r="C9457" t="str">
            <v>OH</v>
          </cell>
          <cell r="E9457" t="str">
            <v>NoSettings</v>
          </cell>
        </row>
        <row r="9458">
          <cell r="B9458">
            <v>2516</v>
          </cell>
          <cell r="C9458" t="str">
            <v>OH</v>
          </cell>
          <cell r="E9458" t="str">
            <v>NoSettings</v>
          </cell>
        </row>
        <row r="9459">
          <cell r="B9459">
            <v>2517</v>
          </cell>
          <cell r="C9459" t="str">
            <v>OH</v>
          </cell>
          <cell r="E9459" t="str">
            <v>NoSettings</v>
          </cell>
        </row>
        <row r="9460">
          <cell r="B9460">
            <v>2518</v>
          </cell>
          <cell r="C9460" t="str">
            <v>OH</v>
          </cell>
          <cell r="E9460" t="str">
            <v>NoSettings</v>
          </cell>
        </row>
        <row r="9461">
          <cell r="B9461">
            <v>2519</v>
          </cell>
          <cell r="C9461" t="str">
            <v>OH</v>
          </cell>
          <cell r="E9461" t="str">
            <v>NoSettings</v>
          </cell>
        </row>
        <row r="9462">
          <cell r="B9462">
            <v>2520</v>
          </cell>
          <cell r="C9462" t="str">
            <v>OH</v>
          </cell>
          <cell r="E9462" t="str">
            <v>NoSettings</v>
          </cell>
        </row>
        <row r="9463">
          <cell r="B9463">
            <v>2521</v>
          </cell>
          <cell r="C9463" t="str">
            <v>OH</v>
          </cell>
          <cell r="E9463" t="str">
            <v>NoSettings</v>
          </cell>
        </row>
        <row r="9464">
          <cell r="B9464">
            <v>2522</v>
          </cell>
          <cell r="C9464" t="str">
            <v>OH</v>
          </cell>
          <cell r="E9464" t="str">
            <v>NoSettings</v>
          </cell>
        </row>
        <row r="9465">
          <cell r="B9465">
            <v>2523</v>
          </cell>
          <cell r="C9465" t="str">
            <v>OH</v>
          </cell>
          <cell r="E9465" t="str">
            <v>NoSettings</v>
          </cell>
        </row>
        <row r="9466">
          <cell r="B9466">
            <v>2524</v>
          </cell>
          <cell r="C9466" t="str">
            <v>OH</v>
          </cell>
          <cell r="E9466" t="str">
            <v>NoSettings</v>
          </cell>
        </row>
        <row r="9467">
          <cell r="B9467">
            <v>2525</v>
          </cell>
          <cell r="C9467" t="str">
            <v>OH</v>
          </cell>
          <cell r="E9467" t="str">
            <v>NoSettings</v>
          </cell>
        </row>
        <row r="9468">
          <cell r="B9468">
            <v>2526</v>
          </cell>
          <cell r="C9468" t="str">
            <v>OH</v>
          </cell>
          <cell r="E9468" t="str">
            <v>NoSettings</v>
          </cell>
        </row>
        <row r="9469">
          <cell r="B9469">
            <v>2527</v>
          </cell>
          <cell r="C9469" t="str">
            <v>OH</v>
          </cell>
          <cell r="E9469" t="str">
            <v>NoSettings</v>
          </cell>
        </row>
        <row r="9470">
          <cell r="B9470">
            <v>2528</v>
          </cell>
          <cell r="C9470" t="str">
            <v>OH</v>
          </cell>
          <cell r="E9470" t="str">
            <v>NoSettings</v>
          </cell>
        </row>
        <row r="9471">
          <cell r="B9471">
            <v>2529</v>
          </cell>
          <cell r="C9471" t="str">
            <v>OH</v>
          </cell>
          <cell r="E9471" t="str">
            <v>NoSettings</v>
          </cell>
        </row>
        <row r="9472">
          <cell r="B9472">
            <v>2530</v>
          </cell>
          <cell r="C9472" t="str">
            <v>OH</v>
          </cell>
          <cell r="E9472" t="str">
            <v>NoSettings</v>
          </cell>
        </row>
        <row r="9473">
          <cell r="B9473">
            <v>2531</v>
          </cell>
          <cell r="C9473" t="str">
            <v>OH</v>
          </cell>
          <cell r="E9473" t="str">
            <v>NoSettings</v>
          </cell>
        </row>
        <row r="9474">
          <cell r="B9474">
            <v>2532</v>
          </cell>
          <cell r="C9474" t="str">
            <v>OH</v>
          </cell>
          <cell r="E9474" t="str">
            <v>NoSettings</v>
          </cell>
        </row>
        <row r="9475">
          <cell r="B9475">
            <v>2533</v>
          </cell>
          <cell r="C9475" t="str">
            <v>OH</v>
          </cell>
          <cell r="E9475" t="str">
            <v>NoSettings</v>
          </cell>
        </row>
        <row r="9476">
          <cell r="B9476">
            <v>2534</v>
          </cell>
          <cell r="C9476" t="str">
            <v>OH</v>
          </cell>
          <cell r="E9476" t="str">
            <v>NoSettings</v>
          </cell>
        </row>
        <row r="9477">
          <cell r="B9477">
            <v>2535</v>
          </cell>
          <cell r="C9477" t="str">
            <v>OH</v>
          </cell>
          <cell r="E9477" t="str">
            <v>NoSettings</v>
          </cell>
        </row>
        <row r="9478">
          <cell r="B9478">
            <v>2536</v>
          </cell>
          <cell r="C9478" t="str">
            <v>OH</v>
          </cell>
          <cell r="E9478" t="str">
            <v>NoSettings</v>
          </cell>
        </row>
        <row r="9479">
          <cell r="B9479">
            <v>2537</v>
          </cell>
          <cell r="C9479" t="str">
            <v>OH</v>
          </cell>
          <cell r="E9479" t="str">
            <v>NoSettings</v>
          </cell>
        </row>
        <row r="9480">
          <cell r="B9480">
            <v>2538</v>
          </cell>
          <cell r="C9480" t="str">
            <v>OH</v>
          </cell>
          <cell r="E9480" t="str">
            <v>NoSettings</v>
          </cell>
        </row>
        <row r="9481">
          <cell r="B9481">
            <v>2539</v>
          </cell>
          <cell r="C9481" t="str">
            <v>OH</v>
          </cell>
          <cell r="E9481" t="str">
            <v>NoSettings</v>
          </cell>
        </row>
        <row r="9482">
          <cell r="B9482">
            <v>2540</v>
          </cell>
          <cell r="C9482" t="str">
            <v>OH</v>
          </cell>
          <cell r="E9482" t="str">
            <v>NoSettings</v>
          </cell>
        </row>
        <row r="9483">
          <cell r="B9483">
            <v>2541</v>
          </cell>
          <cell r="C9483" t="str">
            <v>OH</v>
          </cell>
          <cell r="E9483" t="str">
            <v>NoSettings</v>
          </cell>
        </row>
        <row r="9484">
          <cell r="B9484">
            <v>2542</v>
          </cell>
          <cell r="C9484" t="str">
            <v>OH</v>
          </cell>
          <cell r="E9484" t="str">
            <v>NoSettings</v>
          </cell>
        </row>
        <row r="9485">
          <cell r="B9485">
            <v>2543</v>
          </cell>
          <cell r="C9485" t="str">
            <v>OH</v>
          </cell>
          <cell r="E9485" t="str">
            <v>NoSettings</v>
          </cell>
        </row>
        <row r="9486">
          <cell r="B9486">
            <v>2544</v>
          </cell>
          <cell r="C9486" t="str">
            <v>OH</v>
          </cell>
          <cell r="E9486" t="str">
            <v>NoSettings</v>
          </cell>
        </row>
        <row r="9487">
          <cell r="B9487">
            <v>2545</v>
          </cell>
          <cell r="C9487" t="str">
            <v>OH</v>
          </cell>
          <cell r="E9487" t="str">
            <v>NoSettings</v>
          </cell>
        </row>
        <row r="9488">
          <cell r="B9488">
            <v>2546</v>
          </cell>
          <cell r="C9488" t="str">
            <v>OH</v>
          </cell>
          <cell r="E9488" t="str">
            <v>NoSettings</v>
          </cell>
        </row>
        <row r="9489">
          <cell r="B9489">
            <v>2547</v>
          </cell>
          <cell r="C9489" t="str">
            <v>OH</v>
          </cell>
          <cell r="E9489" t="str">
            <v>NoSettings</v>
          </cell>
        </row>
        <row r="9490">
          <cell r="B9490">
            <v>2548</v>
          </cell>
          <cell r="C9490" t="str">
            <v>OH</v>
          </cell>
          <cell r="E9490" t="str">
            <v>NoSettings</v>
          </cell>
        </row>
        <row r="9491">
          <cell r="B9491">
            <v>2549</v>
          </cell>
          <cell r="C9491" t="str">
            <v>OH</v>
          </cell>
          <cell r="E9491" t="str">
            <v>NoSettings</v>
          </cell>
        </row>
        <row r="9492">
          <cell r="B9492">
            <v>2550</v>
          </cell>
          <cell r="C9492" t="str">
            <v>OH</v>
          </cell>
          <cell r="E9492" t="str">
            <v>NoSettings</v>
          </cell>
        </row>
        <row r="9493">
          <cell r="B9493">
            <v>2551</v>
          </cell>
          <cell r="C9493" t="str">
            <v>OH</v>
          </cell>
          <cell r="E9493" t="str">
            <v>NoSettings</v>
          </cell>
        </row>
        <row r="9494">
          <cell r="B9494">
            <v>2552</v>
          </cell>
          <cell r="C9494" t="str">
            <v>OH</v>
          </cell>
          <cell r="E9494" t="str">
            <v>NoSettings</v>
          </cell>
        </row>
        <row r="9495">
          <cell r="B9495">
            <v>2553</v>
          </cell>
          <cell r="C9495" t="str">
            <v>OH</v>
          </cell>
          <cell r="E9495" t="str">
            <v>NoSettings</v>
          </cell>
        </row>
        <row r="9496">
          <cell r="B9496">
            <v>2554</v>
          </cell>
          <cell r="C9496" t="str">
            <v>OH</v>
          </cell>
          <cell r="E9496" t="str">
            <v>NoSettings</v>
          </cell>
        </row>
        <row r="9497">
          <cell r="B9497">
            <v>2555</v>
          </cell>
          <cell r="C9497" t="str">
            <v>OH</v>
          </cell>
          <cell r="E9497" t="str">
            <v>NoSettings</v>
          </cell>
        </row>
        <row r="9498">
          <cell r="B9498">
            <v>2556</v>
          </cell>
          <cell r="C9498" t="str">
            <v>OH</v>
          </cell>
          <cell r="E9498" t="str">
            <v>NoSettings</v>
          </cell>
        </row>
        <row r="9499">
          <cell r="B9499">
            <v>2557</v>
          </cell>
          <cell r="C9499" t="str">
            <v>OH</v>
          </cell>
          <cell r="E9499" t="str">
            <v>NoSettings</v>
          </cell>
        </row>
        <row r="9500">
          <cell r="B9500">
            <v>2558</v>
          </cell>
          <cell r="C9500" t="str">
            <v>OH</v>
          </cell>
          <cell r="E9500" t="str">
            <v>NoSettings</v>
          </cell>
        </row>
        <row r="9501">
          <cell r="B9501">
            <v>2559</v>
          </cell>
          <cell r="C9501" t="str">
            <v>OH</v>
          </cell>
          <cell r="E9501" t="str">
            <v>NoSettings</v>
          </cell>
        </row>
        <row r="9502">
          <cell r="B9502">
            <v>2560</v>
          </cell>
          <cell r="C9502" t="str">
            <v>OH</v>
          </cell>
          <cell r="E9502" t="str">
            <v>NoSettings</v>
          </cell>
        </row>
        <row r="9503">
          <cell r="B9503">
            <v>2561</v>
          </cell>
          <cell r="C9503" t="str">
            <v>OH</v>
          </cell>
          <cell r="E9503" t="str">
            <v>NoSettings</v>
          </cell>
        </row>
        <row r="9504">
          <cell r="B9504">
            <v>2562</v>
          </cell>
          <cell r="C9504" t="str">
            <v>OH</v>
          </cell>
          <cell r="E9504" t="str">
            <v>NoSettings</v>
          </cell>
        </row>
        <row r="9505">
          <cell r="B9505">
            <v>2563</v>
          </cell>
          <cell r="C9505" t="str">
            <v>OH</v>
          </cell>
          <cell r="E9505" t="str">
            <v>NoSettings</v>
          </cell>
        </row>
        <row r="9506">
          <cell r="B9506">
            <v>2564</v>
          </cell>
          <cell r="C9506" t="str">
            <v>OH</v>
          </cell>
          <cell r="E9506" t="str">
            <v>NoSettings</v>
          </cell>
        </row>
        <row r="9507">
          <cell r="B9507">
            <v>2565</v>
          </cell>
          <cell r="C9507" t="str">
            <v>OH</v>
          </cell>
          <cell r="E9507" t="str">
            <v>NoSettings</v>
          </cell>
        </row>
        <row r="9508">
          <cell r="B9508">
            <v>2566</v>
          </cell>
          <cell r="C9508" t="str">
            <v>OH</v>
          </cell>
          <cell r="E9508" t="str">
            <v>NoSettings</v>
          </cell>
        </row>
        <row r="9509">
          <cell r="B9509">
            <v>2567</v>
          </cell>
          <cell r="C9509" t="str">
            <v>OH</v>
          </cell>
          <cell r="E9509" t="str">
            <v>NoSettings</v>
          </cell>
        </row>
        <row r="9510">
          <cell r="B9510">
            <v>2568</v>
          </cell>
          <cell r="C9510" t="str">
            <v>OH</v>
          </cell>
          <cell r="E9510" t="str">
            <v>NoSettings</v>
          </cell>
        </row>
        <row r="9511">
          <cell r="B9511">
            <v>2569</v>
          </cell>
          <cell r="C9511" t="str">
            <v>OH</v>
          </cell>
          <cell r="E9511" t="str">
            <v>NoSettings</v>
          </cell>
        </row>
        <row r="9512">
          <cell r="B9512">
            <v>2570</v>
          </cell>
          <cell r="C9512" t="str">
            <v>OH</v>
          </cell>
          <cell r="E9512" t="str">
            <v>NoSettings</v>
          </cell>
        </row>
        <row r="9513">
          <cell r="B9513">
            <v>2571</v>
          </cell>
          <cell r="C9513" t="str">
            <v>OH</v>
          </cell>
          <cell r="E9513" t="str">
            <v>NoSettings</v>
          </cell>
        </row>
        <row r="9514">
          <cell r="B9514">
            <v>2572</v>
          </cell>
          <cell r="C9514" t="str">
            <v>OH</v>
          </cell>
          <cell r="E9514" t="str">
            <v>NoSettings</v>
          </cell>
        </row>
        <row r="9515">
          <cell r="B9515">
            <v>2573</v>
          </cell>
          <cell r="C9515" t="str">
            <v>OH</v>
          </cell>
          <cell r="E9515" t="str">
            <v>NoSettings</v>
          </cell>
        </row>
        <row r="9516">
          <cell r="B9516">
            <v>2574</v>
          </cell>
          <cell r="C9516" t="str">
            <v>OH</v>
          </cell>
          <cell r="E9516" t="str">
            <v>NoSettings</v>
          </cell>
        </row>
        <row r="9517">
          <cell r="B9517">
            <v>2575</v>
          </cell>
          <cell r="C9517" t="str">
            <v>OH</v>
          </cell>
          <cell r="E9517" t="str">
            <v>NoSettings</v>
          </cell>
        </row>
        <row r="9518">
          <cell r="B9518">
            <v>2576</v>
          </cell>
          <cell r="C9518" t="str">
            <v>OH</v>
          </cell>
          <cell r="E9518" t="str">
            <v>NoSettings</v>
          </cell>
        </row>
        <row r="9519">
          <cell r="B9519">
            <v>2577</v>
          </cell>
          <cell r="C9519" t="str">
            <v>OH</v>
          </cell>
          <cell r="E9519" t="str">
            <v>NoSettings</v>
          </cell>
        </row>
        <row r="9520">
          <cell r="B9520">
            <v>2578</v>
          </cell>
          <cell r="C9520" t="str">
            <v>OH</v>
          </cell>
          <cell r="E9520" t="str">
            <v>NoSettings</v>
          </cell>
        </row>
        <row r="9521">
          <cell r="B9521">
            <v>2579</v>
          </cell>
          <cell r="C9521" t="str">
            <v>OH</v>
          </cell>
          <cell r="E9521" t="str">
            <v>NoSettings</v>
          </cell>
        </row>
        <row r="9522">
          <cell r="B9522">
            <v>2580</v>
          </cell>
          <cell r="C9522" t="str">
            <v>OH</v>
          </cell>
          <cell r="E9522" t="str">
            <v>NoSettings</v>
          </cell>
        </row>
        <row r="9523">
          <cell r="B9523">
            <v>2581</v>
          </cell>
          <cell r="C9523" t="str">
            <v>OH</v>
          </cell>
          <cell r="E9523" t="str">
            <v>NoSettings</v>
          </cell>
        </row>
        <row r="9524">
          <cell r="B9524">
            <v>2582</v>
          </cell>
          <cell r="C9524" t="str">
            <v>OH</v>
          </cell>
          <cell r="E9524" t="str">
            <v>NoSettings</v>
          </cell>
        </row>
        <row r="9525">
          <cell r="B9525">
            <v>2583</v>
          </cell>
          <cell r="C9525" t="str">
            <v>OH</v>
          </cell>
          <cell r="E9525" t="str">
            <v>NoSettings</v>
          </cell>
        </row>
        <row r="9526">
          <cell r="B9526">
            <v>2584</v>
          </cell>
          <cell r="C9526" t="str">
            <v>OH</v>
          </cell>
          <cell r="E9526" t="str">
            <v>NoSettings</v>
          </cell>
        </row>
        <row r="9527">
          <cell r="B9527">
            <v>2585</v>
          </cell>
          <cell r="C9527" t="str">
            <v>OH</v>
          </cell>
          <cell r="E9527" t="str">
            <v>NoSettings</v>
          </cell>
        </row>
        <row r="9528">
          <cell r="B9528">
            <v>2586</v>
          </cell>
          <cell r="C9528" t="str">
            <v>OH</v>
          </cell>
          <cell r="E9528" t="str">
            <v>NoSettings</v>
          </cell>
        </row>
        <row r="9529">
          <cell r="B9529">
            <v>2587</v>
          </cell>
          <cell r="C9529" t="str">
            <v>OH</v>
          </cell>
          <cell r="E9529" t="str">
            <v>NoSettings</v>
          </cell>
        </row>
        <row r="9530">
          <cell r="B9530">
            <v>2588</v>
          </cell>
          <cell r="C9530" t="str">
            <v>OH</v>
          </cell>
          <cell r="E9530" t="str">
            <v>NoSettings</v>
          </cell>
        </row>
        <row r="9531">
          <cell r="B9531">
            <v>2589</v>
          </cell>
          <cell r="C9531" t="str">
            <v>OH</v>
          </cell>
          <cell r="E9531" t="str">
            <v>NoSettings</v>
          </cell>
        </row>
        <row r="9532">
          <cell r="B9532">
            <v>2590</v>
          </cell>
          <cell r="C9532" t="str">
            <v>OH</v>
          </cell>
          <cell r="E9532" t="str">
            <v>NoSettings</v>
          </cell>
        </row>
        <row r="9533">
          <cell r="B9533">
            <v>2591</v>
          </cell>
          <cell r="C9533" t="str">
            <v>OH</v>
          </cell>
          <cell r="E9533" t="str">
            <v>NoSettings</v>
          </cell>
        </row>
        <row r="9534">
          <cell r="B9534">
            <v>2592</v>
          </cell>
          <cell r="C9534" t="str">
            <v>OH</v>
          </cell>
          <cell r="E9534" t="str">
            <v>NoSettings</v>
          </cell>
        </row>
        <row r="9535">
          <cell r="B9535">
            <v>2593</v>
          </cell>
          <cell r="C9535" t="str">
            <v>OH</v>
          </cell>
          <cell r="E9535" t="str">
            <v>NoSettings</v>
          </cell>
        </row>
        <row r="9536">
          <cell r="B9536">
            <v>2594</v>
          </cell>
          <cell r="C9536" t="str">
            <v>OH</v>
          </cell>
          <cell r="E9536" t="str">
            <v>NoSettings</v>
          </cell>
        </row>
        <row r="9537">
          <cell r="B9537">
            <v>2595</v>
          </cell>
          <cell r="C9537" t="str">
            <v>OH</v>
          </cell>
          <cell r="E9537" t="str">
            <v>NoSettings</v>
          </cell>
        </row>
        <row r="9538">
          <cell r="B9538">
            <v>2596</v>
          </cell>
          <cell r="C9538" t="str">
            <v>OH</v>
          </cell>
          <cell r="E9538" t="str">
            <v>NoSettings</v>
          </cell>
        </row>
        <row r="9539">
          <cell r="B9539">
            <v>2597</v>
          </cell>
          <cell r="C9539" t="str">
            <v>OH</v>
          </cell>
          <cell r="E9539" t="str">
            <v>NoSettings</v>
          </cell>
        </row>
        <row r="9540">
          <cell r="B9540">
            <v>2598</v>
          </cell>
          <cell r="C9540" t="str">
            <v>OH</v>
          </cell>
          <cell r="E9540" t="str">
            <v>NoSettings</v>
          </cell>
        </row>
        <row r="9541">
          <cell r="B9541">
            <v>2599</v>
          </cell>
          <cell r="C9541" t="str">
            <v>OH</v>
          </cell>
          <cell r="E9541" t="str">
            <v>NoSettings</v>
          </cell>
        </row>
        <row r="9542">
          <cell r="B9542">
            <v>2600</v>
          </cell>
          <cell r="C9542" t="str">
            <v>OH</v>
          </cell>
          <cell r="E9542" t="str">
            <v>NoSettings</v>
          </cell>
        </row>
        <row r="9543">
          <cell r="B9543">
            <v>2601</v>
          </cell>
          <cell r="C9543" t="str">
            <v>OH</v>
          </cell>
          <cell r="E9543" t="str">
            <v>NoSettings</v>
          </cell>
        </row>
        <row r="9544">
          <cell r="B9544">
            <v>2602</v>
          </cell>
          <cell r="C9544" t="str">
            <v>OH</v>
          </cell>
          <cell r="E9544" t="str">
            <v>NoSettings</v>
          </cell>
        </row>
        <row r="9545">
          <cell r="B9545">
            <v>2603</v>
          </cell>
          <cell r="C9545" t="str">
            <v>OH</v>
          </cell>
          <cell r="E9545" t="str">
            <v>NoSettings</v>
          </cell>
        </row>
        <row r="9546">
          <cell r="B9546">
            <v>2604</v>
          </cell>
          <cell r="C9546" t="str">
            <v>OH</v>
          </cell>
          <cell r="E9546" t="str">
            <v>NoSettings</v>
          </cell>
        </row>
        <row r="9547">
          <cell r="B9547">
            <v>2605</v>
          </cell>
          <cell r="C9547" t="str">
            <v>OH</v>
          </cell>
          <cell r="E9547" t="str">
            <v>NoSettings</v>
          </cell>
        </row>
        <row r="9548">
          <cell r="B9548">
            <v>2606</v>
          </cell>
          <cell r="C9548" t="str">
            <v>OH</v>
          </cell>
          <cell r="E9548" t="str">
            <v>NoSettings</v>
          </cell>
        </row>
        <row r="9549">
          <cell r="B9549">
            <v>2607</v>
          </cell>
          <cell r="C9549" t="str">
            <v>OH</v>
          </cell>
          <cell r="E9549" t="str">
            <v>NoSettings</v>
          </cell>
        </row>
        <row r="9550">
          <cell r="B9550">
            <v>2608</v>
          </cell>
          <cell r="C9550" t="str">
            <v>OH</v>
          </cell>
          <cell r="E9550" t="str">
            <v>NoSettings</v>
          </cell>
        </row>
        <row r="9551">
          <cell r="B9551">
            <v>2609</v>
          </cell>
          <cell r="C9551" t="str">
            <v>OH</v>
          </cell>
          <cell r="E9551" t="str">
            <v>NoSettings</v>
          </cell>
        </row>
        <row r="9552">
          <cell r="B9552">
            <v>2610</v>
          </cell>
          <cell r="C9552" t="str">
            <v>OH</v>
          </cell>
          <cell r="E9552" t="str">
            <v>NoSettings</v>
          </cell>
        </row>
        <row r="9553">
          <cell r="B9553">
            <v>2611</v>
          </cell>
          <cell r="C9553" t="str">
            <v>OH</v>
          </cell>
          <cell r="E9553" t="str">
            <v>NoSettings</v>
          </cell>
        </row>
        <row r="9554">
          <cell r="B9554">
            <v>2612</v>
          </cell>
          <cell r="C9554" t="str">
            <v>OH</v>
          </cell>
          <cell r="E9554" t="str">
            <v>NoSettings</v>
          </cell>
        </row>
        <row r="9555">
          <cell r="B9555">
            <v>2613</v>
          </cell>
          <cell r="C9555" t="str">
            <v>OH</v>
          </cell>
          <cell r="E9555" t="str">
            <v>NoSettings</v>
          </cell>
        </row>
        <row r="9556">
          <cell r="B9556">
            <v>2614</v>
          </cell>
          <cell r="C9556" t="str">
            <v>OH</v>
          </cell>
          <cell r="E9556" t="str">
            <v>NoSettings</v>
          </cell>
        </row>
        <row r="9557">
          <cell r="B9557">
            <v>2615</v>
          </cell>
          <cell r="C9557" t="str">
            <v>OH</v>
          </cell>
          <cell r="E9557" t="str">
            <v>NoSettings</v>
          </cell>
        </row>
        <row r="9558">
          <cell r="B9558">
            <v>2616</v>
          </cell>
          <cell r="C9558" t="str">
            <v>OH</v>
          </cell>
          <cell r="E9558" t="str">
            <v>NoSettings</v>
          </cell>
        </row>
        <row r="9559">
          <cell r="B9559">
            <v>2617</v>
          </cell>
          <cell r="C9559" t="str">
            <v>OH</v>
          </cell>
          <cell r="E9559" t="str">
            <v>NoSettings</v>
          </cell>
        </row>
        <row r="9560">
          <cell r="B9560">
            <v>2618</v>
          </cell>
          <cell r="C9560" t="str">
            <v>OH</v>
          </cell>
          <cell r="E9560" t="str">
            <v>NoSettings</v>
          </cell>
        </row>
        <row r="9561">
          <cell r="B9561">
            <v>2619</v>
          </cell>
          <cell r="C9561" t="str">
            <v>OH</v>
          </cell>
          <cell r="E9561" t="str">
            <v>NoSettings</v>
          </cell>
        </row>
        <row r="9562">
          <cell r="B9562">
            <v>2620</v>
          </cell>
          <cell r="C9562" t="str">
            <v>OH</v>
          </cell>
          <cell r="E9562" t="str">
            <v>NoSettings</v>
          </cell>
        </row>
        <row r="9563">
          <cell r="B9563">
            <v>2621</v>
          </cell>
          <cell r="C9563" t="str">
            <v>OH</v>
          </cell>
          <cell r="E9563" t="str">
            <v>NoSettings</v>
          </cell>
        </row>
        <row r="9564">
          <cell r="B9564">
            <v>2622</v>
          </cell>
          <cell r="C9564" t="str">
            <v>OH</v>
          </cell>
          <cell r="E9564" t="str">
            <v>NoSettings</v>
          </cell>
        </row>
        <row r="9565">
          <cell r="B9565">
            <v>2623</v>
          </cell>
          <cell r="C9565" t="str">
            <v>OH</v>
          </cell>
          <cell r="E9565" t="str">
            <v>NoSettings</v>
          </cell>
        </row>
        <row r="9566">
          <cell r="B9566">
            <v>2624</v>
          </cell>
          <cell r="C9566" t="str">
            <v>OH</v>
          </cell>
          <cell r="E9566" t="str">
            <v>NoSettings</v>
          </cell>
        </row>
        <row r="9567">
          <cell r="B9567">
            <v>2625</v>
          </cell>
          <cell r="C9567" t="str">
            <v>OH</v>
          </cell>
          <cell r="E9567" t="str">
            <v>NoSettings</v>
          </cell>
        </row>
        <row r="9568">
          <cell r="B9568">
            <v>2626</v>
          </cell>
          <cell r="C9568" t="str">
            <v>OH</v>
          </cell>
          <cell r="E9568" t="str">
            <v>NoSettings</v>
          </cell>
        </row>
        <row r="9569">
          <cell r="B9569">
            <v>2627</v>
          </cell>
          <cell r="C9569" t="str">
            <v>OH</v>
          </cell>
          <cell r="E9569" t="str">
            <v>NoSettings</v>
          </cell>
        </row>
        <row r="9570">
          <cell r="B9570">
            <v>2628</v>
          </cell>
          <cell r="C9570" t="str">
            <v>OH</v>
          </cell>
          <cell r="E9570" t="str">
            <v>NoSettings</v>
          </cell>
        </row>
        <row r="9571">
          <cell r="B9571">
            <v>2629</v>
          </cell>
          <cell r="C9571" t="str">
            <v>OH</v>
          </cell>
          <cell r="E9571" t="str">
            <v>NoSettings</v>
          </cell>
        </row>
        <row r="9572">
          <cell r="B9572">
            <v>2630</v>
          </cell>
          <cell r="C9572" t="str">
            <v>OH</v>
          </cell>
          <cell r="E9572" t="str">
            <v>NoSettings</v>
          </cell>
        </row>
        <row r="9573">
          <cell r="B9573">
            <v>2631</v>
          </cell>
          <cell r="C9573" t="str">
            <v>OH</v>
          </cell>
          <cell r="E9573" t="str">
            <v>NoSettings</v>
          </cell>
        </row>
        <row r="9574">
          <cell r="B9574">
            <v>2632</v>
          </cell>
          <cell r="C9574" t="str">
            <v>OH</v>
          </cell>
          <cell r="E9574" t="str">
            <v>NoSettings</v>
          </cell>
        </row>
        <row r="9575">
          <cell r="B9575">
            <v>2633</v>
          </cell>
          <cell r="C9575" t="str">
            <v>OH</v>
          </cell>
          <cell r="E9575" t="str">
            <v>NoSettings</v>
          </cell>
        </row>
        <row r="9576">
          <cell r="B9576">
            <v>2634</v>
          </cell>
          <cell r="C9576" t="str">
            <v>OH</v>
          </cell>
          <cell r="E9576" t="str">
            <v>NoSettings</v>
          </cell>
        </row>
        <row r="9577">
          <cell r="B9577">
            <v>2635</v>
          </cell>
          <cell r="C9577" t="str">
            <v>OH</v>
          </cell>
          <cell r="E9577" t="str">
            <v>NoSettings</v>
          </cell>
        </row>
        <row r="9578">
          <cell r="B9578">
            <v>2636</v>
          </cell>
          <cell r="C9578" t="str">
            <v>OH</v>
          </cell>
          <cell r="E9578" t="str">
            <v>NoSettings</v>
          </cell>
        </row>
        <row r="9579">
          <cell r="B9579">
            <v>2637</v>
          </cell>
          <cell r="C9579" t="str">
            <v>OH</v>
          </cell>
          <cell r="E9579" t="str">
            <v>NoSettings</v>
          </cell>
        </row>
        <row r="9580">
          <cell r="B9580">
            <v>2638</v>
          </cell>
          <cell r="C9580" t="str">
            <v>OH</v>
          </cell>
          <cell r="E9580" t="str">
            <v>NoSettings</v>
          </cell>
        </row>
        <row r="9581">
          <cell r="B9581">
            <v>2639</v>
          </cell>
          <cell r="C9581" t="str">
            <v>OH</v>
          </cell>
          <cell r="E9581" t="str">
            <v>NoSettings</v>
          </cell>
        </row>
        <row r="9582">
          <cell r="B9582">
            <v>2640</v>
          </cell>
          <cell r="C9582" t="str">
            <v>OH</v>
          </cell>
          <cell r="E9582" t="str">
            <v>NoSettings</v>
          </cell>
        </row>
        <row r="9583">
          <cell r="B9583">
            <v>2641</v>
          </cell>
          <cell r="C9583" t="str">
            <v>OH</v>
          </cell>
          <cell r="E9583" t="str">
            <v>NoSettings</v>
          </cell>
        </row>
        <row r="9584">
          <cell r="B9584">
            <v>2642</v>
          </cell>
          <cell r="C9584" t="str">
            <v>OH</v>
          </cell>
          <cell r="E9584" t="str">
            <v>NoSettings</v>
          </cell>
        </row>
        <row r="9585">
          <cell r="B9585">
            <v>2643</v>
          </cell>
          <cell r="C9585" t="str">
            <v>OH</v>
          </cell>
          <cell r="E9585" t="str">
            <v>NoSettings</v>
          </cell>
        </row>
        <row r="9586">
          <cell r="B9586">
            <v>2644</v>
          </cell>
          <cell r="C9586" t="str">
            <v>OH</v>
          </cell>
          <cell r="E9586" t="str">
            <v>NoSettings</v>
          </cell>
        </row>
        <row r="9587">
          <cell r="B9587">
            <v>2645</v>
          </cell>
          <cell r="C9587" t="str">
            <v>OH</v>
          </cell>
          <cell r="E9587" t="str">
            <v>NoSettings</v>
          </cell>
        </row>
        <row r="9588">
          <cell r="B9588">
            <v>2646</v>
          </cell>
          <cell r="C9588" t="str">
            <v>OH</v>
          </cell>
          <cell r="E9588" t="str">
            <v>NoSettings</v>
          </cell>
        </row>
        <row r="9589">
          <cell r="B9589">
            <v>2647</v>
          </cell>
          <cell r="C9589" t="str">
            <v>OH</v>
          </cell>
          <cell r="E9589" t="str">
            <v>NoSettings</v>
          </cell>
        </row>
        <row r="9590">
          <cell r="B9590">
            <v>2648</v>
          </cell>
          <cell r="C9590" t="str">
            <v>OH</v>
          </cell>
          <cell r="E9590" t="str">
            <v>NoSettings</v>
          </cell>
        </row>
        <row r="9591">
          <cell r="B9591">
            <v>2649</v>
          </cell>
          <cell r="C9591" t="str">
            <v>OH</v>
          </cell>
          <cell r="E9591" t="str">
            <v>NoSettings</v>
          </cell>
        </row>
        <row r="9592">
          <cell r="B9592">
            <v>2650</v>
          </cell>
          <cell r="C9592" t="str">
            <v>OH</v>
          </cell>
          <cell r="E9592" t="str">
            <v>NoSettings</v>
          </cell>
        </row>
        <row r="9593">
          <cell r="B9593">
            <v>2651</v>
          </cell>
          <cell r="C9593" t="str">
            <v>OH</v>
          </cell>
          <cell r="E9593" t="str">
            <v>NoSettings</v>
          </cell>
        </row>
        <row r="9594">
          <cell r="B9594">
            <v>2652</v>
          </cell>
          <cell r="C9594" t="str">
            <v>OH</v>
          </cell>
          <cell r="E9594" t="str">
            <v>NoSettings</v>
          </cell>
        </row>
        <row r="9595">
          <cell r="B9595">
            <v>2653</v>
          </cell>
          <cell r="C9595" t="str">
            <v>OH</v>
          </cell>
          <cell r="E9595" t="str">
            <v>NoSettings</v>
          </cell>
        </row>
        <row r="9596">
          <cell r="B9596">
            <v>2654</v>
          </cell>
          <cell r="C9596" t="str">
            <v>OH</v>
          </cell>
          <cell r="E9596" t="str">
            <v>NoSettings</v>
          </cell>
        </row>
        <row r="9597">
          <cell r="B9597">
            <v>2655</v>
          </cell>
          <cell r="C9597" t="str">
            <v>OH</v>
          </cell>
          <cell r="E9597" t="str">
            <v>NoSettings</v>
          </cell>
        </row>
        <row r="9598">
          <cell r="B9598">
            <v>2656</v>
          </cell>
          <cell r="C9598" t="str">
            <v>OH</v>
          </cell>
          <cell r="E9598" t="str">
            <v>NoSettings</v>
          </cell>
        </row>
        <row r="9599">
          <cell r="B9599">
            <v>2657</v>
          </cell>
          <cell r="C9599" t="str">
            <v>OH</v>
          </cell>
          <cell r="E9599" t="str">
            <v>NoSettings</v>
          </cell>
        </row>
        <row r="9600">
          <cell r="B9600">
            <v>2658</v>
          </cell>
          <cell r="C9600" t="str">
            <v>OH</v>
          </cell>
          <cell r="E9600" t="str">
            <v>NoSettings</v>
          </cell>
        </row>
        <row r="9601">
          <cell r="B9601">
            <v>2659</v>
          </cell>
          <cell r="C9601" t="str">
            <v>OH</v>
          </cell>
          <cell r="E9601" t="str">
            <v>NoSettings</v>
          </cell>
        </row>
        <row r="9602">
          <cell r="B9602">
            <v>2660</v>
          </cell>
          <cell r="C9602" t="str">
            <v>OH</v>
          </cell>
          <cell r="E9602" t="str">
            <v>NoSettings</v>
          </cell>
        </row>
        <row r="9603">
          <cell r="B9603">
            <v>2661</v>
          </cell>
          <cell r="C9603" t="str">
            <v>OH</v>
          </cell>
          <cell r="E9603" t="str">
            <v>NoSettings</v>
          </cell>
        </row>
        <row r="9604">
          <cell r="B9604">
            <v>2662</v>
          </cell>
          <cell r="C9604" t="str">
            <v>OH</v>
          </cell>
          <cell r="E9604" t="str">
            <v>NoSettings</v>
          </cell>
        </row>
        <row r="9605">
          <cell r="B9605">
            <v>2663</v>
          </cell>
          <cell r="C9605" t="str">
            <v>OH</v>
          </cell>
          <cell r="E9605" t="str">
            <v>NoSettings</v>
          </cell>
        </row>
        <row r="9606">
          <cell r="B9606">
            <v>2664</v>
          </cell>
          <cell r="C9606" t="str">
            <v>OH</v>
          </cell>
          <cell r="E9606" t="str">
            <v>NoSettings</v>
          </cell>
        </row>
        <row r="9607">
          <cell r="B9607">
            <v>2665</v>
          </cell>
          <cell r="C9607" t="str">
            <v>OH</v>
          </cell>
          <cell r="E9607" t="str">
            <v>NoSettings</v>
          </cell>
        </row>
        <row r="9608">
          <cell r="B9608">
            <v>2666</v>
          </cell>
          <cell r="C9608" t="str">
            <v>OH</v>
          </cell>
          <cell r="E9608" t="str">
            <v>NoSettings</v>
          </cell>
        </row>
        <row r="9609">
          <cell r="B9609">
            <v>2667</v>
          </cell>
          <cell r="C9609" t="str">
            <v>OH</v>
          </cell>
          <cell r="E9609" t="str">
            <v>NoSettings</v>
          </cell>
        </row>
        <row r="9610">
          <cell r="B9610">
            <v>2668</v>
          </cell>
          <cell r="C9610" t="str">
            <v>OH</v>
          </cell>
          <cell r="E9610" t="str">
            <v>NoSettings</v>
          </cell>
        </row>
        <row r="9611">
          <cell r="B9611">
            <v>2669</v>
          </cell>
          <cell r="C9611" t="str">
            <v>OH</v>
          </cell>
          <cell r="E9611" t="str">
            <v>NoSettings</v>
          </cell>
        </row>
        <row r="9612">
          <cell r="B9612">
            <v>2670</v>
          </cell>
          <cell r="C9612" t="str">
            <v>OH</v>
          </cell>
          <cell r="E9612" t="str">
            <v>NoSettings</v>
          </cell>
        </row>
        <row r="9613">
          <cell r="B9613">
            <v>2671</v>
          </cell>
          <cell r="C9613" t="str">
            <v>OH</v>
          </cell>
          <cell r="E9613" t="str">
            <v>NoSettings</v>
          </cell>
        </row>
        <row r="9614">
          <cell r="B9614">
            <v>2672</v>
          </cell>
          <cell r="C9614" t="str">
            <v>OH</v>
          </cell>
          <cell r="E9614" t="str">
            <v>NoSettings</v>
          </cell>
        </row>
        <row r="9615">
          <cell r="B9615">
            <v>2673</v>
          </cell>
          <cell r="C9615" t="str">
            <v>OH</v>
          </cell>
          <cell r="E9615" t="str">
            <v>NoSettings</v>
          </cell>
        </row>
        <row r="9616">
          <cell r="B9616">
            <v>2674</v>
          </cell>
          <cell r="C9616" t="str">
            <v>OH</v>
          </cell>
          <cell r="E9616" t="str">
            <v>NoSettings</v>
          </cell>
        </row>
        <row r="9617">
          <cell r="B9617">
            <v>2675</v>
          </cell>
          <cell r="C9617" t="str">
            <v>OH</v>
          </cell>
          <cell r="E9617" t="str">
            <v>NoSettings</v>
          </cell>
        </row>
        <row r="9618">
          <cell r="B9618">
            <v>2676</v>
          </cell>
          <cell r="C9618" t="str">
            <v>OH</v>
          </cell>
          <cell r="E9618" t="str">
            <v>NoSettings</v>
          </cell>
        </row>
        <row r="9619">
          <cell r="B9619">
            <v>2677</v>
          </cell>
          <cell r="C9619" t="str">
            <v>OH</v>
          </cell>
          <cell r="E9619" t="str">
            <v>NoSettings</v>
          </cell>
        </row>
        <row r="9620">
          <cell r="B9620">
            <v>2678</v>
          </cell>
          <cell r="C9620" t="str">
            <v>OH</v>
          </cell>
          <cell r="E9620" t="str">
            <v>NoSettings</v>
          </cell>
        </row>
        <row r="9621">
          <cell r="B9621">
            <v>2679</v>
          </cell>
          <cell r="C9621" t="str">
            <v>OH</v>
          </cell>
          <cell r="E9621" t="str">
            <v>NoSettings</v>
          </cell>
        </row>
        <row r="9622">
          <cell r="B9622">
            <v>2680</v>
          </cell>
          <cell r="C9622" t="str">
            <v>OH</v>
          </cell>
          <cell r="E9622" t="str">
            <v>NoSettings</v>
          </cell>
        </row>
        <row r="9623">
          <cell r="B9623">
            <v>2681</v>
          </cell>
          <cell r="C9623" t="str">
            <v>OH</v>
          </cell>
          <cell r="E9623" t="str">
            <v>NoSettings</v>
          </cell>
        </row>
        <row r="9624">
          <cell r="B9624">
            <v>2682</v>
          </cell>
          <cell r="C9624" t="str">
            <v>OH</v>
          </cell>
          <cell r="E9624" t="str">
            <v>NoSettings</v>
          </cell>
        </row>
        <row r="9625">
          <cell r="B9625">
            <v>2683</v>
          </cell>
          <cell r="C9625" t="str">
            <v>OH</v>
          </cell>
          <cell r="E9625" t="str">
            <v>NoSettings</v>
          </cell>
        </row>
        <row r="9626">
          <cell r="B9626">
            <v>2684</v>
          </cell>
          <cell r="C9626" t="str">
            <v>OH</v>
          </cell>
          <cell r="E9626" t="str">
            <v>NoSettings</v>
          </cell>
        </row>
        <row r="9627">
          <cell r="B9627">
            <v>2685</v>
          </cell>
          <cell r="C9627" t="str">
            <v>OH</v>
          </cell>
          <cell r="E9627" t="str">
            <v>NoSettings</v>
          </cell>
        </row>
        <row r="9628">
          <cell r="B9628">
            <v>2686</v>
          </cell>
          <cell r="C9628" t="str">
            <v>OH</v>
          </cell>
          <cell r="E9628" t="str">
            <v>NoSettings</v>
          </cell>
        </row>
        <row r="9629">
          <cell r="B9629">
            <v>2687</v>
          </cell>
          <cell r="C9629" t="str">
            <v>OH</v>
          </cell>
          <cell r="E9629" t="str">
            <v>NoSettings</v>
          </cell>
        </row>
        <row r="9630">
          <cell r="B9630">
            <v>2688</v>
          </cell>
          <cell r="C9630" t="str">
            <v>OH</v>
          </cell>
          <cell r="E9630" t="str">
            <v>NoSettings</v>
          </cell>
        </row>
        <row r="9631">
          <cell r="B9631">
            <v>2689</v>
          </cell>
          <cell r="C9631" t="str">
            <v>OH</v>
          </cell>
          <cell r="E9631" t="str">
            <v>NoSettings</v>
          </cell>
        </row>
        <row r="9632">
          <cell r="B9632">
            <v>2690</v>
          </cell>
          <cell r="C9632" t="str">
            <v>OH</v>
          </cell>
          <cell r="E9632" t="str">
            <v>NoSettings</v>
          </cell>
        </row>
        <row r="9633">
          <cell r="B9633">
            <v>2691</v>
          </cell>
          <cell r="C9633" t="str">
            <v>OH</v>
          </cell>
          <cell r="E9633" t="str">
            <v>NoSettings</v>
          </cell>
        </row>
        <row r="9634">
          <cell r="B9634">
            <v>2692</v>
          </cell>
          <cell r="C9634" t="str">
            <v>OH</v>
          </cell>
          <cell r="E9634" t="str">
            <v>NoSettings</v>
          </cell>
        </row>
        <row r="9635">
          <cell r="B9635">
            <v>2693</v>
          </cell>
          <cell r="C9635" t="str">
            <v>OH</v>
          </cell>
          <cell r="E9635" t="str">
            <v>NoSettings</v>
          </cell>
        </row>
        <row r="9636">
          <cell r="B9636">
            <v>2694</v>
          </cell>
          <cell r="C9636" t="str">
            <v>OH</v>
          </cell>
          <cell r="E9636" t="str">
            <v>NoSettings</v>
          </cell>
        </row>
        <row r="9637">
          <cell r="B9637">
            <v>2695</v>
          </cell>
          <cell r="C9637" t="str">
            <v>OH</v>
          </cell>
          <cell r="E9637" t="str">
            <v>NoSettings</v>
          </cell>
        </row>
        <row r="9638">
          <cell r="B9638">
            <v>2696</v>
          </cell>
          <cell r="C9638" t="str">
            <v>OH</v>
          </cell>
          <cell r="E9638" t="str">
            <v>NoSettings</v>
          </cell>
        </row>
        <row r="9639">
          <cell r="B9639">
            <v>2697</v>
          </cell>
          <cell r="C9639" t="str">
            <v>OH</v>
          </cell>
          <cell r="E9639" t="str">
            <v>NoSettings</v>
          </cell>
        </row>
        <row r="9640">
          <cell r="B9640">
            <v>2698</v>
          </cell>
          <cell r="C9640" t="str">
            <v>OH</v>
          </cell>
          <cell r="E9640" t="str">
            <v>NoSettings</v>
          </cell>
        </row>
        <row r="9641">
          <cell r="B9641">
            <v>2699</v>
          </cell>
          <cell r="C9641" t="str">
            <v>OH</v>
          </cell>
          <cell r="E9641" t="str">
            <v>NoSettings</v>
          </cell>
        </row>
        <row r="9642">
          <cell r="B9642">
            <v>2700</v>
          </cell>
          <cell r="C9642" t="str">
            <v>OH</v>
          </cell>
          <cell r="E9642" t="str">
            <v>NoSettings</v>
          </cell>
        </row>
        <row r="9643">
          <cell r="B9643">
            <v>2701</v>
          </cell>
          <cell r="C9643" t="str">
            <v>OH</v>
          </cell>
          <cell r="E9643" t="str">
            <v>NoSettings</v>
          </cell>
        </row>
        <row r="9644">
          <cell r="B9644">
            <v>2702</v>
          </cell>
          <cell r="C9644" t="str">
            <v>OH</v>
          </cell>
          <cell r="E9644" t="str">
            <v>NoSettings</v>
          </cell>
        </row>
        <row r="9645">
          <cell r="B9645">
            <v>2703</v>
          </cell>
          <cell r="C9645" t="str">
            <v>OH</v>
          </cell>
          <cell r="E9645" t="str">
            <v>NoSettings</v>
          </cell>
        </row>
        <row r="9646">
          <cell r="B9646">
            <v>2704</v>
          </cell>
          <cell r="C9646" t="str">
            <v>OH</v>
          </cell>
          <cell r="E9646" t="str">
            <v>NoSettings</v>
          </cell>
        </row>
        <row r="9647">
          <cell r="B9647">
            <v>2705</v>
          </cell>
          <cell r="C9647" t="str">
            <v>OH</v>
          </cell>
          <cell r="E9647" t="str">
            <v>NoSettings</v>
          </cell>
        </row>
        <row r="9648">
          <cell r="B9648">
            <v>2706</v>
          </cell>
          <cell r="C9648" t="str">
            <v>OH</v>
          </cell>
          <cell r="E9648" t="str">
            <v>NoSettings</v>
          </cell>
        </row>
        <row r="9649">
          <cell r="B9649">
            <v>2707</v>
          </cell>
          <cell r="C9649" t="str">
            <v>OH</v>
          </cell>
          <cell r="E9649" t="str">
            <v>NoSettings</v>
          </cell>
        </row>
        <row r="9650">
          <cell r="B9650">
            <v>2708</v>
          </cell>
          <cell r="C9650" t="str">
            <v>OH</v>
          </cell>
          <cell r="E9650" t="str">
            <v>NoSettings</v>
          </cell>
        </row>
        <row r="9651">
          <cell r="B9651">
            <v>2709</v>
          </cell>
          <cell r="C9651" t="str">
            <v>OH</v>
          </cell>
          <cell r="E9651" t="str">
            <v>NoSettings</v>
          </cell>
        </row>
        <row r="9652">
          <cell r="B9652">
            <v>2710</v>
          </cell>
          <cell r="C9652" t="str">
            <v>OH</v>
          </cell>
          <cell r="E9652" t="str">
            <v>NoSettings</v>
          </cell>
        </row>
        <row r="9653">
          <cell r="B9653">
            <v>2711</v>
          </cell>
          <cell r="C9653" t="str">
            <v>OH</v>
          </cell>
          <cell r="E9653" t="str">
            <v>NoSettings</v>
          </cell>
        </row>
        <row r="9654">
          <cell r="B9654">
            <v>2712</v>
          </cell>
          <cell r="C9654" t="str">
            <v>OH</v>
          </cell>
          <cell r="E9654" t="str">
            <v>NoSettings</v>
          </cell>
        </row>
        <row r="9655">
          <cell r="B9655">
            <v>2713</v>
          </cell>
          <cell r="C9655" t="str">
            <v>OH</v>
          </cell>
          <cell r="E9655" t="str">
            <v>NoSettings</v>
          </cell>
        </row>
        <row r="9656">
          <cell r="B9656">
            <v>2714</v>
          </cell>
          <cell r="C9656" t="str">
            <v>OH</v>
          </cell>
          <cell r="E9656" t="str">
            <v>NoSettings</v>
          </cell>
        </row>
        <row r="9657">
          <cell r="B9657">
            <v>2715</v>
          </cell>
          <cell r="C9657" t="str">
            <v>OH</v>
          </cell>
          <cell r="E9657" t="str">
            <v>NoSettings</v>
          </cell>
        </row>
        <row r="9658">
          <cell r="B9658">
            <v>2716</v>
          </cell>
          <cell r="C9658" t="str">
            <v>OH</v>
          </cell>
          <cell r="E9658" t="str">
            <v>NoSettings</v>
          </cell>
        </row>
        <row r="9659">
          <cell r="B9659">
            <v>2717</v>
          </cell>
          <cell r="C9659" t="str">
            <v>OH</v>
          </cell>
          <cell r="E9659" t="str">
            <v>NoSettings</v>
          </cell>
        </row>
        <row r="9660">
          <cell r="B9660">
            <v>2718</v>
          </cell>
          <cell r="C9660" t="str">
            <v>OH</v>
          </cell>
          <cell r="E9660" t="str">
            <v>NoSettings</v>
          </cell>
        </row>
        <row r="9661">
          <cell r="B9661">
            <v>2719</v>
          </cell>
          <cell r="C9661" t="str">
            <v>OH</v>
          </cell>
          <cell r="E9661" t="str">
            <v>NoSettings</v>
          </cell>
        </row>
        <row r="9662">
          <cell r="B9662">
            <v>2720</v>
          </cell>
          <cell r="C9662" t="str">
            <v>OH</v>
          </cell>
          <cell r="E9662" t="str">
            <v>NoSettings</v>
          </cell>
        </row>
        <row r="9663">
          <cell r="B9663">
            <v>2721</v>
          </cell>
          <cell r="C9663" t="str">
            <v>OH</v>
          </cell>
          <cell r="E9663" t="str">
            <v>NoSettings</v>
          </cell>
        </row>
        <row r="9664">
          <cell r="B9664">
            <v>2722</v>
          </cell>
          <cell r="C9664" t="str">
            <v>OH</v>
          </cell>
          <cell r="E9664" t="str">
            <v>NoSettings</v>
          </cell>
        </row>
        <row r="9665">
          <cell r="B9665">
            <v>2723</v>
          </cell>
          <cell r="C9665" t="str">
            <v>OH</v>
          </cell>
          <cell r="E9665" t="str">
            <v>NoSettings</v>
          </cell>
        </row>
        <row r="9666">
          <cell r="B9666">
            <v>2724</v>
          </cell>
          <cell r="C9666" t="str">
            <v>OH</v>
          </cell>
          <cell r="E9666" t="str">
            <v>NoSettings</v>
          </cell>
        </row>
        <row r="9667">
          <cell r="B9667">
            <v>2725</v>
          </cell>
          <cell r="C9667" t="str">
            <v>OH</v>
          </cell>
          <cell r="E9667" t="str">
            <v>NoSettings</v>
          </cell>
        </row>
        <row r="9668">
          <cell r="B9668">
            <v>2726</v>
          </cell>
          <cell r="C9668" t="str">
            <v>OH</v>
          </cell>
          <cell r="E9668" t="str">
            <v>NoSettings</v>
          </cell>
        </row>
        <row r="9669">
          <cell r="B9669">
            <v>2727</v>
          </cell>
          <cell r="C9669" t="str">
            <v>OH</v>
          </cell>
          <cell r="E9669" t="str">
            <v>NoSettings</v>
          </cell>
        </row>
        <row r="9670">
          <cell r="B9670">
            <v>2728</v>
          </cell>
          <cell r="C9670" t="str">
            <v>OH</v>
          </cell>
          <cell r="E9670" t="str">
            <v>NoSettings</v>
          </cell>
        </row>
        <row r="9671">
          <cell r="B9671">
            <v>2729</v>
          </cell>
          <cell r="C9671" t="str">
            <v>OH</v>
          </cell>
          <cell r="E9671" t="str">
            <v>NoSettings</v>
          </cell>
        </row>
        <row r="9672">
          <cell r="B9672">
            <v>2730</v>
          </cell>
          <cell r="C9672" t="str">
            <v>OH</v>
          </cell>
          <cell r="E9672" t="str">
            <v>NoSettings</v>
          </cell>
        </row>
        <row r="9673">
          <cell r="B9673">
            <v>2731</v>
          </cell>
          <cell r="C9673" t="str">
            <v>OH</v>
          </cell>
          <cell r="E9673" t="str">
            <v>NoSettings</v>
          </cell>
        </row>
        <row r="9674">
          <cell r="B9674">
            <v>2732</v>
          </cell>
          <cell r="C9674" t="str">
            <v>OH</v>
          </cell>
          <cell r="E9674" t="str">
            <v>NoSettings</v>
          </cell>
        </row>
        <row r="9675">
          <cell r="B9675">
            <v>2733</v>
          </cell>
          <cell r="C9675" t="str">
            <v>OH</v>
          </cell>
          <cell r="E9675" t="str">
            <v>NoSettings</v>
          </cell>
        </row>
        <row r="9676">
          <cell r="B9676">
            <v>2734</v>
          </cell>
          <cell r="C9676" t="str">
            <v>OH</v>
          </cell>
          <cell r="E9676" t="str">
            <v>NoSettings</v>
          </cell>
        </row>
        <row r="9677">
          <cell r="B9677">
            <v>2735</v>
          </cell>
          <cell r="C9677" t="str">
            <v>OH</v>
          </cell>
          <cell r="E9677" t="str">
            <v>NoSettings</v>
          </cell>
        </row>
        <row r="9678">
          <cell r="B9678">
            <v>2736</v>
          </cell>
          <cell r="C9678" t="str">
            <v>OH</v>
          </cell>
          <cell r="E9678" t="str">
            <v>NoSettings</v>
          </cell>
        </row>
        <row r="9679">
          <cell r="B9679">
            <v>2737</v>
          </cell>
          <cell r="C9679" t="str">
            <v>OH</v>
          </cell>
          <cell r="E9679" t="str">
            <v>NoSettings</v>
          </cell>
        </row>
        <row r="9680">
          <cell r="B9680">
            <v>2738</v>
          </cell>
          <cell r="C9680" t="str">
            <v>OH</v>
          </cell>
          <cell r="E9680" t="str">
            <v>NoSettings</v>
          </cell>
        </row>
        <row r="9681">
          <cell r="B9681">
            <v>2739</v>
          </cell>
          <cell r="C9681" t="str">
            <v>OH</v>
          </cell>
          <cell r="E9681" t="str">
            <v>NoSettings</v>
          </cell>
        </row>
        <row r="9682">
          <cell r="B9682">
            <v>2740</v>
          </cell>
          <cell r="C9682" t="str">
            <v>OH</v>
          </cell>
          <cell r="E9682" t="str">
            <v>NoSettings</v>
          </cell>
        </row>
        <row r="9683">
          <cell r="B9683">
            <v>2741</v>
          </cell>
          <cell r="C9683" t="str">
            <v>OH</v>
          </cell>
          <cell r="E9683" t="str">
            <v>NoSettings</v>
          </cell>
        </row>
        <row r="9684">
          <cell r="B9684">
            <v>2742</v>
          </cell>
          <cell r="C9684" t="str">
            <v>OH</v>
          </cell>
          <cell r="E9684" t="str">
            <v>NoSettings</v>
          </cell>
        </row>
        <row r="9685">
          <cell r="B9685">
            <v>2743</v>
          </cell>
          <cell r="C9685" t="str">
            <v>OH</v>
          </cell>
          <cell r="E9685" t="str">
            <v>NoSettings</v>
          </cell>
        </row>
        <row r="9686">
          <cell r="B9686">
            <v>2744</v>
          </cell>
          <cell r="C9686" t="str">
            <v>OH</v>
          </cell>
          <cell r="E9686" t="str">
            <v>NoSettings</v>
          </cell>
        </row>
        <row r="9687">
          <cell r="B9687">
            <v>2745</v>
          </cell>
          <cell r="C9687" t="str">
            <v>OH</v>
          </cell>
          <cell r="E9687" t="str">
            <v>NoSettings</v>
          </cell>
        </row>
        <row r="9688">
          <cell r="B9688">
            <v>2746</v>
          </cell>
          <cell r="C9688" t="str">
            <v>OH</v>
          </cell>
          <cell r="E9688" t="str">
            <v>NoSettings</v>
          </cell>
        </row>
        <row r="9689">
          <cell r="B9689">
            <v>2747</v>
          </cell>
          <cell r="C9689" t="str">
            <v>OH</v>
          </cell>
          <cell r="E9689" t="str">
            <v>NoSettings</v>
          </cell>
        </row>
        <row r="9690">
          <cell r="B9690">
            <v>2748</v>
          </cell>
          <cell r="C9690" t="str">
            <v>OH</v>
          </cell>
          <cell r="E9690" t="str">
            <v>NoSettings</v>
          </cell>
        </row>
        <row r="9691">
          <cell r="B9691">
            <v>2749</v>
          </cell>
          <cell r="C9691" t="str">
            <v>OH</v>
          </cell>
          <cell r="E9691" t="str">
            <v>NoSettings</v>
          </cell>
        </row>
        <row r="9692">
          <cell r="B9692">
            <v>2750</v>
          </cell>
          <cell r="C9692" t="str">
            <v>OH</v>
          </cell>
          <cell r="E9692" t="str">
            <v>NoSettings</v>
          </cell>
        </row>
        <row r="9693">
          <cell r="B9693">
            <v>2751</v>
          </cell>
          <cell r="C9693" t="str">
            <v>OH</v>
          </cell>
          <cell r="E9693" t="str">
            <v>NoSettings</v>
          </cell>
        </row>
        <row r="9694">
          <cell r="B9694">
            <v>2752</v>
          </cell>
          <cell r="C9694" t="str">
            <v>OH</v>
          </cell>
          <cell r="E9694" t="str">
            <v>NoSettings</v>
          </cell>
        </row>
        <row r="9695">
          <cell r="B9695">
            <v>2753</v>
          </cell>
          <cell r="C9695" t="str">
            <v>OH</v>
          </cell>
          <cell r="E9695" t="str">
            <v>NoSettings</v>
          </cell>
        </row>
        <row r="9696">
          <cell r="B9696">
            <v>2754</v>
          </cell>
          <cell r="C9696" t="str">
            <v>OH</v>
          </cell>
          <cell r="E9696" t="str">
            <v>NoSettings</v>
          </cell>
        </row>
        <row r="9697">
          <cell r="B9697">
            <v>2755</v>
          </cell>
          <cell r="C9697" t="str">
            <v>OH</v>
          </cell>
          <cell r="E9697" t="str">
            <v>NoSettings</v>
          </cell>
        </row>
        <row r="9698">
          <cell r="B9698">
            <v>2756</v>
          </cell>
          <cell r="C9698" t="str">
            <v>OH</v>
          </cell>
          <cell r="E9698" t="str">
            <v>NoSettings</v>
          </cell>
        </row>
        <row r="9699">
          <cell r="B9699">
            <v>2757</v>
          </cell>
          <cell r="C9699" t="str">
            <v>OH</v>
          </cell>
          <cell r="E9699" t="str">
            <v>NoSettings</v>
          </cell>
        </row>
        <row r="9700">
          <cell r="B9700">
            <v>2758</v>
          </cell>
          <cell r="C9700" t="str">
            <v>OH</v>
          </cell>
          <cell r="E9700" t="str">
            <v>NoSettings</v>
          </cell>
        </row>
        <row r="9701">
          <cell r="B9701">
            <v>2759</v>
          </cell>
          <cell r="C9701" t="str">
            <v>OH</v>
          </cell>
          <cell r="E9701" t="str">
            <v>NoSettings</v>
          </cell>
        </row>
        <row r="9702">
          <cell r="B9702">
            <v>2760</v>
          </cell>
          <cell r="C9702" t="str">
            <v>OH</v>
          </cell>
          <cell r="E9702" t="str">
            <v>NoSettings</v>
          </cell>
        </row>
        <row r="9703">
          <cell r="B9703">
            <v>2761</v>
          </cell>
          <cell r="C9703" t="str">
            <v>OH</v>
          </cell>
          <cell r="E9703" t="str">
            <v>NoSettings</v>
          </cell>
        </row>
        <row r="9704">
          <cell r="B9704">
            <v>2762</v>
          </cell>
          <cell r="C9704" t="str">
            <v>OH</v>
          </cell>
          <cell r="E9704" t="str">
            <v>NoSettings</v>
          </cell>
        </row>
        <row r="9705">
          <cell r="B9705">
            <v>2763</v>
          </cell>
          <cell r="C9705" t="str">
            <v>OH</v>
          </cell>
          <cell r="E9705" t="str">
            <v>NoSettings</v>
          </cell>
        </row>
        <row r="9706">
          <cell r="B9706">
            <v>2764</v>
          </cell>
          <cell r="C9706" t="str">
            <v>OH</v>
          </cell>
          <cell r="E9706" t="str">
            <v>NoSettings</v>
          </cell>
        </row>
        <row r="9707">
          <cell r="B9707">
            <v>2765</v>
          </cell>
          <cell r="C9707" t="str">
            <v>OH</v>
          </cell>
          <cell r="E9707" t="str">
            <v>NoSettings</v>
          </cell>
        </row>
        <row r="9708">
          <cell r="B9708">
            <v>2766</v>
          </cell>
          <cell r="C9708" t="str">
            <v>OH</v>
          </cell>
          <cell r="E9708" t="str">
            <v>NoSettings</v>
          </cell>
        </row>
        <row r="9709">
          <cell r="B9709">
            <v>2767</v>
          </cell>
          <cell r="C9709" t="str">
            <v>OH</v>
          </cell>
          <cell r="E9709" t="str">
            <v>NoSettings</v>
          </cell>
        </row>
        <row r="9710">
          <cell r="B9710">
            <v>2768</v>
          </cell>
          <cell r="C9710" t="str">
            <v>OH</v>
          </cell>
          <cell r="E9710" t="str">
            <v>NoSettings</v>
          </cell>
        </row>
        <row r="9711">
          <cell r="B9711">
            <v>2769</v>
          </cell>
          <cell r="C9711" t="str">
            <v>OH</v>
          </cell>
          <cell r="E9711" t="str">
            <v>NoSettings</v>
          </cell>
        </row>
        <row r="9712">
          <cell r="B9712">
            <v>2770</v>
          </cell>
          <cell r="C9712" t="str">
            <v>OH</v>
          </cell>
          <cell r="E9712" t="str">
            <v>NoSettings</v>
          </cell>
        </row>
        <row r="9713">
          <cell r="B9713">
            <v>2771</v>
          </cell>
          <cell r="C9713" t="str">
            <v>OH</v>
          </cell>
          <cell r="E9713" t="str">
            <v>NoSettings</v>
          </cell>
        </row>
        <row r="9714">
          <cell r="B9714">
            <v>2772</v>
          </cell>
          <cell r="C9714" t="str">
            <v>OH</v>
          </cell>
          <cell r="E9714" t="str">
            <v>NoSettings</v>
          </cell>
        </row>
        <row r="9715">
          <cell r="B9715">
            <v>2773</v>
          </cell>
          <cell r="C9715" t="str">
            <v>OH</v>
          </cell>
          <cell r="E9715" t="str">
            <v>NoSettings</v>
          </cell>
        </row>
        <row r="9716">
          <cell r="B9716">
            <v>2774</v>
          </cell>
          <cell r="C9716" t="str">
            <v>OH</v>
          </cell>
          <cell r="E9716" t="str">
            <v>NoSettings</v>
          </cell>
        </row>
        <row r="9717">
          <cell r="B9717">
            <v>2775</v>
          </cell>
          <cell r="C9717" t="str">
            <v>OH</v>
          </cell>
          <cell r="E9717" t="str">
            <v>NoSettings</v>
          </cell>
        </row>
        <row r="9718">
          <cell r="B9718">
            <v>2776</v>
          </cell>
          <cell r="C9718" t="str">
            <v>OH</v>
          </cell>
          <cell r="E9718" t="str">
            <v>NoSettings</v>
          </cell>
        </row>
        <row r="9719">
          <cell r="B9719">
            <v>2777</v>
          </cell>
          <cell r="C9719" t="str">
            <v>OH</v>
          </cell>
          <cell r="E9719" t="str">
            <v>NoSettings</v>
          </cell>
        </row>
        <row r="9720">
          <cell r="B9720">
            <v>2778</v>
          </cell>
          <cell r="C9720" t="str">
            <v>OH</v>
          </cell>
          <cell r="E9720" t="str">
            <v>NoSettings</v>
          </cell>
        </row>
        <row r="9721">
          <cell r="B9721">
            <v>2779</v>
          </cell>
          <cell r="C9721" t="str">
            <v>OH</v>
          </cell>
          <cell r="E9721" t="str">
            <v>NoSettings</v>
          </cell>
        </row>
        <row r="9722">
          <cell r="B9722">
            <v>2780</v>
          </cell>
          <cell r="C9722" t="str">
            <v>OH</v>
          </cell>
          <cell r="E9722" t="str">
            <v>NoSettings</v>
          </cell>
        </row>
        <row r="9723">
          <cell r="B9723">
            <v>2781</v>
          </cell>
          <cell r="C9723" t="str">
            <v>OH</v>
          </cell>
          <cell r="E9723" t="str">
            <v>NoSettings</v>
          </cell>
        </row>
        <row r="9724">
          <cell r="B9724">
            <v>2782</v>
          </cell>
          <cell r="C9724" t="str">
            <v>OH</v>
          </cell>
          <cell r="E9724" t="str">
            <v>NoSettings</v>
          </cell>
        </row>
        <row r="9725">
          <cell r="B9725">
            <v>2783</v>
          </cell>
          <cell r="C9725" t="str">
            <v>OH</v>
          </cell>
          <cell r="E9725" t="str">
            <v>NoSettings</v>
          </cell>
        </row>
        <row r="9726">
          <cell r="B9726">
            <v>2784</v>
          </cell>
          <cell r="C9726" t="str">
            <v>OH</v>
          </cell>
          <cell r="E9726" t="str">
            <v>NoSettings</v>
          </cell>
        </row>
        <row r="9727">
          <cell r="B9727">
            <v>2785</v>
          </cell>
          <cell r="C9727" t="str">
            <v>OH</v>
          </cell>
          <cell r="E9727" t="str">
            <v>NoSettings</v>
          </cell>
        </row>
        <row r="9728">
          <cell r="B9728">
            <v>2786</v>
          </cell>
          <cell r="C9728" t="str">
            <v>OH</v>
          </cell>
          <cell r="E9728" t="str">
            <v>NoSettings</v>
          </cell>
        </row>
        <row r="9729">
          <cell r="B9729">
            <v>2787</v>
          </cell>
          <cell r="C9729" t="str">
            <v>OH</v>
          </cell>
          <cell r="E9729" t="str">
            <v>NoSettings</v>
          </cell>
        </row>
        <row r="9730">
          <cell r="B9730">
            <v>2788</v>
          </cell>
          <cell r="C9730" t="str">
            <v>OH</v>
          </cell>
          <cell r="E9730" t="str">
            <v>NoSettings</v>
          </cell>
        </row>
        <row r="9731">
          <cell r="B9731">
            <v>2789</v>
          </cell>
          <cell r="C9731" t="str">
            <v>OH</v>
          </cell>
          <cell r="E9731" t="str">
            <v>NoSettings</v>
          </cell>
        </row>
        <row r="9732">
          <cell r="B9732">
            <v>3173</v>
          </cell>
          <cell r="C9732" t="str">
            <v>OH</v>
          </cell>
          <cell r="E9732" t="str">
            <v>NoSettings</v>
          </cell>
        </row>
        <row r="9733">
          <cell r="B9733">
            <v>3174</v>
          </cell>
          <cell r="C9733" t="str">
            <v>OH</v>
          </cell>
          <cell r="E9733" t="str">
            <v>NoSettings</v>
          </cell>
        </row>
        <row r="9734">
          <cell r="B9734">
            <v>3175</v>
          </cell>
          <cell r="C9734" t="str">
            <v>OH</v>
          </cell>
          <cell r="E9734" t="str">
            <v>NoSettings</v>
          </cell>
        </row>
        <row r="9735">
          <cell r="B9735">
            <v>3176</v>
          </cell>
          <cell r="C9735" t="str">
            <v>OH</v>
          </cell>
          <cell r="E9735" t="str">
            <v>NoSettings</v>
          </cell>
        </row>
        <row r="9736">
          <cell r="B9736">
            <v>3177</v>
          </cell>
          <cell r="C9736" t="str">
            <v>OH</v>
          </cell>
          <cell r="E9736" t="str">
            <v>NoSettings</v>
          </cell>
        </row>
        <row r="9737">
          <cell r="B9737">
            <v>3178</v>
          </cell>
          <cell r="C9737" t="str">
            <v>OH</v>
          </cell>
          <cell r="E9737" t="str">
            <v>NoSettings</v>
          </cell>
        </row>
        <row r="9738">
          <cell r="B9738">
            <v>3179</v>
          </cell>
          <cell r="C9738" t="str">
            <v>OH</v>
          </cell>
          <cell r="E9738" t="str">
            <v>NoSettings</v>
          </cell>
        </row>
        <row r="9739">
          <cell r="B9739">
            <v>3180</v>
          </cell>
          <cell r="C9739" t="str">
            <v>OH</v>
          </cell>
          <cell r="E9739" t="str">
            <v>NoSettings</v>
          </cell>
        </row>
        <row r="9740">
          <cell r="B9740">
            <v>3181</v>
          </cell>
          <cell r="C9740" t="str">
            <v>OH</v>
          </cell>
          <cell r="E9740" t="str">
            <v>NoSettings</v>
          </cell>
        </row>
        <row r="9741">
          <cell r="B9741">
            <v>3182</v>
          </cell>
          <cell r="C9741" t="str">
            <v>OH</v>
          </cell>
          <cell r="E9741" t="str">
            <v>NoSettings</v>
          </cell>
        </row>
        <row r="9742">
          <cell r="B9742">
            <v>3183</v>
          </cell>
          <cell r="C9742" t="str">
            <v>OH</v>
          </cell>
          <cell r="E9742" t="str">
            <v>NoSettings</v>
          </cell>
        </row>
        <row r="9743">
          <cell r="B9743">
            <v>3184</v>
          </cell>
          <cell r="C9743" t="str">
            <v>OH</v>
          </cell>
          <cell r="E9743" t="str">
            <v>NoSettings</v>
          </cell>
        </row>
        <row r="9744">
          <cell r="B9744">
            <v>3185</v>
          </cell>
          <cell r="C9744" t="str">
            <v>OH</v>
          </cell>
          <cell r="E9744" t="str">
            <v>NoSettings</v>
          </cell>
        </row>
        <row r="9745">
          <cell r="B9745">
            <v>3186</v>
          </cell>
          <cell r="C9745" t="str">
            <v>OH</v>
          </cell>
          <cell r="E9745" t="str">
            <v>NoSettings</v>
          </cell>
        </row>
        <row r="9746">
          <cell r="B9746">
            <v>3187</v>
          </cell>
          <cell r="C9746" t="str">
            <v>OH</v>
          </cell>
          <cell r="E9746" t="str">
            <v>NoSettings</v>
          </cell>
        </row>
        <row r="9747">
          <cell r="B9747">
            <v>3188</v>
          </cell>
          <cell r="C9747" t="str">
            <v>OH</v>
          </cell>
          <cell r="E9747" t="str">
            <v>NoSettings</v>
          </cell>
        </row>
        <row r="9748">
          <cell r="B9748">
            <v>3189</v>
          </cell>
          <cell r="C9748" t="str">
            <v>OH</v>
          </cell>
          <cell r="E9748" t="str">
            <v>NoSettings</v>
          </cell>
        </row>
        <row r="9749">
          <cell r="B9749">
            <v>3190</v>
          </cell>
          <cell r="C9749" t="str">
            <v>OH</v>
          </cell>
          <cell r="E9749" t="str">
            <v>NoSettings</v>
          </cell>
        </row>
        <row r="9750">
          <cell r="B9750">
            <v>3191</v>
          </cell>
          <cell r="C9750" t="str">
            <v>OH</v>
          </cell>
          <cell r="E9750" t="str">
            <v>NoSettings</v>
          </cell>
        </row>
        <row r="9751">
          <cell r="B9751">
            <v>3192</v>
          </cell>
          <cell r="C9751" t="str">
            <v>OH</v>
          </cell>
          <cell r="E9751" t="str">
            <v>NoSettings</v>
          </cell>
        </row>
        <row r="9752">
          <cell r="B9752">
            <v>3193</v>
          </cell>
          <cell r="C9752" t="str">
            <v>OH</v>
          </cell>
          <cell r="E9752" t="str">
            <v>NoSettings</v>
          </cell>
        </row>
        <row r="9753">
          <cell r="B9753">
            <v>3194</v>
          </cell>
          <cell r="C9753" t="str">
            <v>OH</v>
          </cell>
          <cell r="E9753" t="str">
            <v>NoSettings</v>
          </cell>
        </row>
        <row r="9754">
          <cell r="B9754">
            <v>3195</v>
          </cell>
          <cell r="C9754" t="str">
            <v>OH</v>
          </cell>
          <cell r="E9754" t="str">
            <v>NoSettings</v>
          </cell>
        </row>
        <row r="9755">
          <cell r="B9755">
            <v>3196</v>
          </cell>
          <cell r="C9755" t="str">
            <v>OH</v>
          </cell>
          <cell r="E9755" t="str">
            <v>NoSettings</v>
          </cell>
        </row>
        <row r="9756">
          <cell r="B9756">
            <v>3197</v>
          </cell>
          <cell r="C9756" t="str">
            <v>OH</v>
          </cell>
          <cell r="E9756" t="str">
            <v>NoSettings</v>
          </cell>
        </row>
        <row r="9757">
          <cell r="B9757">
            <v>3198</v>
          </cell>
          <cell r="C9757" t="str">
            <v>OH</v>
          </cell>
          <cell r="E9757" t="str">
            <v>NoSettings</v>
          </cell>
        </row>
        <row r="9758">
          <cell r="B9758">
            <v>3199</v>
          </cell>
          <cell r="C9758" t="str">
            <v>OH</v>
          </cell>
          <cell r="E9758" t="str">
            <v>NoSettings</v>
          </cell>
        </row>
        <row r="9759">
          <cell r="B9759">
            <v>3200</v>
          </cell>
          <cell r="C9759" t="str">
            <v>OH</v>
          </cell>
          <cell r="E9759" t="str">
            <v>NoSettings</v>
          </cell>
        </row>
        <row r="9760">
          <cell r="B9760">
            <v>3201</v>
          </cell>
          <cell r="C9760" t="str">
            <v>OH</v>
          </cell>
          <cell r="E9760" t="str">
            <v>NoSettings</v>
          </cell>
        </row>
        <row r="9761">
          <cell r="B9761">
            <v>3202</v>
          </cell>
          <cell r="C9761" t="str">
            <v>OH</v>
          </cell>
          <cell r="E9761" t="str">
            <v>NoSettings</v>
          </cell>
        </row>
        <row r="9762">
          <cell r="B9762">
            <v>3203</v>
          </cell>
          <cell r="C9762" t="str">
            <v>OH</v>
          </cell>
          <cell r="E9762" t="str">
            <v>NoSettings</v>
          </cell>
        </row>
        <row r="9763">
          <cell r="B9763">
            <v>3204</v>
          </cell>
          <cell r="C9763" t="str">
            <v>OH</v>
          </cell>
          <cell r="E9763" t="str">
            <v>NoSettings</v>
          </cell>
        </row>
        <row r="9764">
          <cell r="B9764">
            <v>3205</v>
          </cell>
          <cell r="C9764" t="str">
            <v>OH</v>
          </cell>
          <cell r="E9764" t="str">
            <v>NoSettings</v>
          </cell>
        </row>
        <row r="9765">
          <cell r="B9765">
            <v>3206</v>
          </cell>
          <cell r="C9765" t="str">
            <v>OH</v>
          </cell>
          <cell r="E9765" t="str">
            <v>NoSettings</v>
          </cell>
        </row>
        <row r="9766">
          <cell r="B9766">
            <v>3207</v>
          </cell>
          <cell r="C9766" t="str">
            <v>OH</v>
          </cell>
          <cell r="E9766" t="str">
            <v>NoSettings</v>
          </cell>
        </row>
        <row r="9767">
          <cell r="B9767">
            <v>3208</v>
          </cell>
          <cell r="C9767" t="str">
            <v>OH</v>
          </cell>
          <cell r="E9767" t="str">
            <v>NoSettings</v>
          </cell>
        </row>
        <row r="9768">
          <cell r="B9768">
            <v>3209</v>
          </cell>
          <cell r="C9768" t="str">
            <v>OH</v>
          </cell>
          <cell r="E9768" t="str">
            <v>NoSettings</v>
          </cell>
        </row>
        <row r="9769">
          <cell r="B9769">
            <v>3210</v>
          </cell>
          <cell r="C9769" t="str">
            <v>OH</v>
          </cell>
          <cell r="E9769" t="str">
            <v>NoSettings</v>
          </cell>
        </row>
        <row r="9770">
          <cell r="B9770">
            <v>3211</v>
          </cell>
          <cell r="C9770" t="str">
            <v>OH</v>
          </cell>
          <cell r="E9770" t="str">
            <v>NoSettings</v>
          </cell>
        </row>
        <row r="9771">
          <cell r="B9771">
            <v>3212</v>
          </cell>
          <cell r="C9771" t="str">
            <v>OH</v>
          </cell>
          <cell r="E9771" t="str">
            <v>NoSettings</v>
          </cell>
        </row>
        <row r="9772">
          <cell r="B9772">
            <v>3213</v>
          </cell>
          <cell r="C9772" t="str">
            <v>OH</v>
          </cell>
          <cell r="E9772" t="str">
            <v>NoSettings</v>
          </cell>
        </row>
        <row r="9773">
          <cell r="B9773">
            <v>3214</v>
          </cell>
          <cell r="C9773" t="str">
            <v>OH</v>
          </cell>
          <cell r="E9773" t="str">
            <v>NoSettings</v>
          </cell>
        </row>
        <row r="9774">
          <cell r="B9774">
            <v>3215</v>
          </cell>
          <cell r="C9774" t="str">
            <v>OH</v>
          </cell>
          <cell r="E9774" t="str">
            <v>NoSettings</v>
          </cell>
        </row>
        <row r="9775">
          <cell r="B9775">
            <v>3216</v>
          </cell>
          <cell r="C9775" t="str">
            <v>OH</v>
          </cell>
          <cell r="E9775" t="str">
            <v>NoSettings</v>
          </cell>
        </row>
        <row r="9776">
          <cell r="B9776">
            <v>3217</v>
          </cell>
          <cell r="C9776" t="str">
            <v>OH</v>
          </cell>
          <cell r="E9776" t="str">
            <v>NoSettings</v>
          </cell>
        </row>
        <row r="9777">
          <cell r="B9777">
            <v>3218</v>
          </cell>
          <cell r="C9777" t="str">
            <v>OH</v>
          </cell>
          <cell r="E9777" t="str">
            <v>NoSettings</v>
          </cell>
        </row>
        <row r="9778">
          <cell r="B9778">
            <v>3219</v>
          </cell>
          <cell r="C9778" t="str">
            <v>OH</v>
          </cell>
          <cell r="E9778" t="str">
            <v>NoSettings</v>
          </cell>
        </row>
        <row r="9779">
          <cell r="B9779">
            <v>3220</v>
          </cell>
          <cell r="C9779" t="str">
            <v>OH</v>
          </cell>
          <cell r="E9779" t="str">
            <v>NoSettings</v>
          </cell>
        </row>
        <row r="9780">
          <cell r="B9780">
            <v>3221</v>
          </cell>
          <cell r="C9780" t="str">
            <v>OH</v>
          </cell>
          <cell r="E9780" t="str">
            <v>NoSettings</v>
          </cell>
        </row>
        <row r="9781">
          <cell r="B9781">
            <v>3222</v>
          </cell>
          <cell r="C9781" t="str">
            <v>OH</v>
          </cell>
          <cell r="E9781" t="str">
            <v>NoSettings</v>
          </cell>
        </row>
        <row r="9782">
          <cell r="B9782">
            <v>3223</v>
          </cell>
          <cell r="C9782" t="str">
            <v>OH</v>
          </cell>
          <cell r="E9782" t="str">
            <v>NoSettings</v>
          </cell>
        </row>
        <row r="9783">
          <cell r="B9783">
            <v>3224</v>
          </cell>
          <cell r="C9783" t="str">
            <v>OH</v>
          </cell>
          <cell r="E9783" t="str">
            <v>NoSettings</v>
          </cell>
        </row>
        <row r="9784">
          <cell r="B9784">
            <v>3225</v>
          </cell>
          <cell r="C9784" t="str">
            <v>OH</v>
          </cell>
          <cell r="E9784" t="str">
            <v>NoSettings</v>
          </cell>
        </row>
        <row r="9785">
          <cell r="B9785">
            <v>3226</v>
          </cell>
          <cell r="C9785" t="str">
            <v>OH</v>
          </cell>
          <cell r="E9785" t="str">
            <v>NoSettings</v>
          </cell>
        </row>
        <row r="9786">
          <cell r="B9786">
            <v>3227</v>
          </cell>
          <cell r="C9786" t="str">
            <v>OH</v>
          </cell>
          <cell r="E9786" t="str">
            <v>NoSettings</v>
          </cell>
        </row>
        <row r="9787">
          <cell r="B9787">
            <v>3228</v>
          </cell>
          <cell r="C9787" t="str">
            <v>OH</v>
          </cell>
          <cell r="E9787" t="str">
            <v>NoSettings</v>
          </cell>
        </row>
        <row r="9788">
          <cell r="B9788">
            <v>3229</v>
          </cell>
          <cell r="C9788" t="str">
            <v>OH</v>
          </cell>
          <cell r="E9788" t="str">
            <v>NoSettings</v>
          </cell>
        </row>
        <row r="9789">
          <cell r="B9789">
            <v>3230</v>
          </cell>
          <cell r="C9789" t="str">
            <v>OH</v>
          </cell>
          <cell r="E9789" t="str">
            <v>NoSettings</v>
          </cell>
        </row>
        <row r="9790">
          <cell r="B9790">
            <v>3231</v>
          </cell>
          <cell r="C9790" t="str">
            <v>OH</v>
          </cell>
          <cell r="E9790" t="str">
            <v>NoSettings</v>
          </cell>
        </row>
        <row r="9791">
          <cell r="B9791">
            <v>3232</v>
          </cell>
          <cell r="C9791" t="str">
            <v>OH</v>
          </cell>
          <cell r="E9791" t="str">
            <v>NoSettings</v>
          </cell>
        </row>
        <row r="9792">
          <cell r="B9792">
            <v>3233</v>
          </cell>
          <cell r="C9792" t="str">
            <v>OH</v>
          </cell>
          <cell r="E9792" t="str">
            <v>NoSettings</v>
          </cell>
        </row>
        <row r="9793">
          <cell r="B9793">
            <v>3234</v>
          </cell>
          <cell r="C9793" t="str">
            <v>OH</v>
          </cell>
          <cell r="E9793" t="str">
            <v>NoSettings</v>
          </cell>
        </row>
        <row r="9794">
          <cell r="B9794">
            <v>3235</v>
          </cell>
          <cell r="C9794" t="str">
            <v>OH</v>
          </cell>
          <cell r="E9794" t="str">
            <v>NoSettings</v>
          </cell>
        </row>
        <row r="9795">
          <cell r="B9795">
            <v>3236</v>
          </cell>
          <cell r="C9795" t="str">
            <v>OH</v>
          </cell>
          <cell r="E9795" t="str">
            <v>NoSettings</v>
          </cell>
        </row>
        <row r="9796">
          <cell r="B9796">
            <v>3237</v>
          </cell>
          <cell r="C9796" t="str">
            <v>OH</v>
          </cell>
          <cell r="E9796" t="str">
            <v>NoSettings</v>
          </cell>
        </row>
        <row r="9797">
          <cell r="B9797">
            <v>3238</v>
          </cell>
          <cell r="C9797" t="str">
            <v>OH</v>
          </cell>
          <cell r="E9797" t="str">
            <v>NoSettings</v>
          </cell>
        </row>
        <row r="9798">
          <cell r="B9798">
            <v>3239</v>
          </cell>
          <cell r="C9798" t="str">
            <v>OH</v>
          </cell>
          <cell r="E9798" t="str">
            <v>NoSettings</v>
          </cell>
        </row>
        <row r="9799">
          <cell r="B9799">
            <v>3240</v>
          </cell>
          <cell r="C9799" t="str">
            <v>OH</v>
          </cell>
          <cell r="E9799" t="str">
            <v>NoSettings</v>
          </cell>
        </row>
        <row r="9800">
          <cell r="B9800">
            <v>3241</v>
          </cell>
          <cell r="C9800" t="str">
            <v>OH</v>
          </cell>
          <cell r="E9800" t="str">
            <v>NoSettings</v>
          </cell>
        </row>
        <row r="9801">
          <cell r="B9801">
            <v>3242</v>
          </cell>
          <cell r="C9801" t="str">
            <v>OH</v>
          </cell>
          <cell r="E9801" t="str">
            <v>NoSettings</v>
          </cell>
        </row>
        <row r="9802">
          <cell r="B9802">
            <v>3243</v>
          </cell>
          <cell r="C9802" t="str">
            <v>OH</v>
          </cell>
          <cell r="E9802" t="str">
            <v>NoSettings</v>
          </cell>
        </row>
        <row r="9803">
          <cell r="B9803">
            <v>3244</v>
          </cell>
          <cell r="C9803" t="str">
            <v>OH</v>
          </cell>
          <cell r="E9803" t="str">
            <v>NoSettings</v>
          </cell>
        </row>
        <row r="9804">
          <cell r="B9804">
            <v>3245</v>
          </cell>
          <cell r="C9804" t="str">
            <v>OH</v>
          </cell>
          <cell r="E9804" t="str">
            <v>NoSettings</v>
          </cell>
        </row>
        <row r="9805">
          <cell r="B9805">
            <v>3246</v>
          </cell>
          <cell r="C9805" t="str">
            <v>OH</v>
          </cell>
          <cell r="E9805" t="str">
            <v>NoSettings</v>
          </cell>
        </row>
        <row r="9806">
          <cell r="B9806">
            <v>3247</v>
          </cell>
          <cell r="C9806" t="str">
            <v>OH</v>
          </cell>
          <cell r="E9806" t="str">
            <v>NoSettings</v>
          </cell>
        </row>
        <row r="9807">
          <cell r="B9807">
            <v>3248</v>
          </cell>
          <cell r="C9807" t="str">
            <v>OH</v>
          </cell>
          <cell r="E9807" t="str">
            <v>NoSettings</v>
          </cell>
        </row>
        <row r="9808">
          <cell r="B9808">
            <v>3249</v>
          </cell>
          <cell r="C9808" t="str">
            <v>OH</v>
          </cell>
          <cell r="E9808" t="str">
            <v>NoSettings</v>
          </cell>
        </row>
        <row r="9809">
          <cell r="B9809">
            <v>3250</v>
          </cell>
          <cell r="C9809" t="str">
            <v>OH</v>
          </cell>
          <cell r="E9809" t="str">
            <v>NoSettings</v>
          </cell>
        </row>
        <row r="9810">
          <cell r="B9810">
            <v>3251</v>
          </cell>
          <cell r="C9810" t="str">
            <v>OH</v>
          </cell>
          <cell r="E9810" t="str">
            <v>NoSettings</v>
          </cell>
        </row>
        <row r="9811">
          <cell r="B9811">
            <v>3252</v>
          </cell>
          <cell r="C9811" t="str">
            <v>OH</v>
          </cell>
          <cell r="E9811" t="str">
            <v>NoSettings</v>
          </cell>
        </row>
        <row r="9812">
          <cell r="B9812">
            <v>3253</v>
          </cell>
          <cell r="C9812" t="str">
            <v>OH</v>
          </cell>
          <cell r="E9812" t="str">
            <v>NoSettings</v>
          </cell>
        </row>
        <row r="9813">
          <cell r="B9813">
            <v>3254</v>
          </cell>
          <cell r="C9813" t="str">
            <v>OH</v>
          </cell>
          <cell r="E9813" t="str">
            <v>NoSettings</v>
          </cell>
        </row>
        <row r="9814">
          <cell r="B9814">
            <v>3255</v>
          </cell>
          <cell r="C9814" t="str">
            <v>OH</v>
          </cell>
          <cell r="E9814" t="str">
            <v>NoSettings</v>
          </cell>
        </row>
        <row r="9815">
          <cell r="B9815">
            <v>3256</v>
          </cell>
          <cell r="C9815" t="str">
            <v>OH</v>
          </cell>
          <cell r="E9815" t="str">
            <v>NoSettings</v>
          </cell>
        </row>
        <row r="9816">
          <cell r="B9816">
            <v>3257</v>
          </cell>
          <cell r="C9816" t="str">
            <v>OH</v>
          </cell>
          <cell r="E9816" t="str">
            <v>NoSettings</v>
          </cell>
        </row>
        <row r="9817">
          <cell r="B9817">
            <v>3258</v>
          </cell>
          <cell r="C9817" t="str">
            <v>OH</v>
          </cell>
          <cell r="E9817" t="str">
            <v>NoSettings</v>
          </cell>
        </row>
        <row r="9818">
          <cell r="B9818">
            <v>3259</v>
          </cell>
          <cell r="C9818" t="str">
            <v>OH</v>
          </cell>
          <cell r="E9818" t="str">
            <v>NoSettings</v>
          </cell>
        </row>
        <row r="9819">
          <cell r="B9819">
            <v>3260</v>
          </cell>
          <cell r="C9819" t="str">
            <v>OH</v>
          </cell>
          <cell r="E9819" t="str">
            <v>NoSettings</v>
          </cell>
        </row>
        <row r="9820">
          <cell r="B9820">
            <v>3261</v>
          </cell>
          <cell r="C9820" t="str">
            <v>OH</v>
          </cell>
          <cell r="E9820" t="str">
            <v>NoSettings</v>
          </cell>
        </row>
        <row r="9821">
          <cell r="B9821">
            <v>3262</v>
          </cell>
          <cell r="C9821" t="str">
            <v>OH</v>
          </cell>
          <cell r="E9821" t="str">
            <v>NoSettings</v>
          </cell>
        </row>
        <row r="9822">
          <cell r="B9822">
            <v>3263</v>
          </cell>
          <cell r="C9822" t="str">
            <v>OH</v>
          </cell>
          <cell r="E9822" t="str">
            <v>NoSettings</v>
          </cell>
        </row>
        <row r="9823">
          <cell r="B9823">
            <v>3264</v>
          </cell>
          <cell r="C9823" t="str">
            <v>OH</v>
          </cell>
          <cell r="E9823" t="str">
            <v>NoSettings</v>
          </cell>
        </row>
        <row r="9824">
          <cell r="B9824">
            <v>3265</v>
          </cell>
          <cell r="C9824" t="str">
            <v>OH</v>
          </cell>
          <cell r="E9824" t="str">
            <v>NoSettings</v>
          </cell>
        </row>
        <row r="9825">
          <cell r="B9825">
            <v>3266</v>
          </cell>
          <cell r="C9825" t="str">
            <v>OH</v>
          </cell>
          <cell r="E9825" t="str">
            <v>NoSettings</v>
          </cell>
        </row>
        <row r="9826">
          <cell r="B9826">
            <v>3267</v>
          </cell>
          <cell r="C9826" t="str">
            <v>OH</v>
          </cell>
          <cell r="E9826" t="str">
            <v>NoSettings</v>
          </cell>
        </row>
        <row r="9827">
          <cell r="B9827">
            <v>3268</v>
          </cell>
          <cell r="C9827" t="str">
            <v>OH</v>
          </cell>
          <cell r="E9827" t="str">
            <v>NoSettings</v>
          </cell>
        </row>
        <row r="9828">
          <cell r="B9828">
            <v>3269</v>
          </cell>
          <cell r="C9828" t="str">
            <v>OH</v>
          </cell>
          <cell r="E9828" t="str">
            <v>NoSettings</v>
          </cell>
        </row>
        <row r="9829">
          <cell r="B9829">
            <v>3270</v>
          </cell>
          <cell r="C9829" t="str">
            <v>OH</v>
          </cell>
          <cell r="E9829" t="str">
            <v>NoSettings</v>
          </cell>
        </row>
        <row r="9830">
          <cell r="B9830">
            <v>3271</v>
          </cell>
          <cell r="C9830" t="str">
            <v>OH</v>
          </cell>
          <cell r="E9830" t="str">
            <v>NoSettings</v>
          </cell>
        </row>
        <row r="9831">
          <cell r="B9831">
            <v>3272</v>
          </cell>
          <cell r="C9831" t="str">
            <v>OH</v>
          </cell>
          <cell r="E9831" t="str">
            <v>NoSettings</v>
          </cell>
        </row>
        <row r="9832">
          <cell r="B9832">
            <v>3273</v>
          </cell>
          <cell r="C9832" t="str">
            <v>OH</v>
          </cell>
          <cell r="E9832" t="str">
            <v>NoSettings</v>
          </cell>
        </row>
        <row r="9833">
          <cell r="B9833">
            <v>3274</v>
          </cell>
          <cell r="C9833" t="str">
            <v>OH</v>
          </cell>
          <cell r="E9833" t="str">
            <v>NoSettings</v>
          </cell>
        </row>
        <row r="9834">
          <cell r="B9834">
            <v>3275</v>
          </cell>
          <cell r="C9834" t="str">
            <v>OH</v>
          </cell>
          <cell r="E9834" t="str">
            <v>NoSettings</v>
          </cell>
        </row>
        <row r="9835">
          <cell r="B9835">
            <v>3276</v>
          </cell>
          <cell r="C9835" t="str">
            <v>OH</v>
          </cell>
          <cell r="E9835" t="str">
            <v>NoSettings</v>
          </cell>
        </row>
        <row r="9836">
          <cell r="B9836">
            <v>3277</v>
          </cell>
          <cell r="C9836" t="str">
            <v>OH</v>
          </cell>
          <cell r="E9836" t="str">
            <v>NoSettings</v>
          </cell>
        </row>
        <row r="9837">
          <cell r="B9837">
            <v>3278</v>
          </cell>
          <cell r="C9837" t="str">
            <v>OH</v>
          </cell>
          <cell r="E9837" t="str">
            <v>NoSettings</v>
          </cell>
        </row>
        <row r="9838">
          <cell r="B9838">
            <v>3279</v>
          </cell>
          <cell r="C9838" t="str">
            <v>OH</v>
          </cell>
          <cell r="E9838" t="str">
            <v>NoSettings</v>
          </cell>
        </row>
        <row r="9839">
          <cell r="B9839">
            <v>3280</v>
          </cell>
          <cell r="C9839" t="str">
            <v>OH</v>
          </cell>
          <cell r="E9839" t="str">
            <v>NoSettings</v>
          </cell>
        </row>
        <row r="9840">
          <cell r="B9840">
            <v>3281</v>
          </cell>
          <cell r="C9840" t="str">
            <v>OH</v>
          </cell>
          <cell r="E9840" t="str">
            <v>NoSettings</v>
          </cell>
        </row>
        <row r="9841">
          <cell r="B9841">
            <v>3282</v>
          </cell>
          <cell r="C9841" t="str">
            <v>OH</v>
          </cell>
          <cell r="E9841" t="str">
            <v>NoSettings</v>
          </cell>
        </row>
        <row r="9842">
          <cell r="B9842">
            <v>3283</v>
          </cell>
          <cell r="C9842" t="str">
            <v>OH</v>
          </cell>
          <cell r="E9842" t="str">
            <v>NoSettings</v>
          </cell>
        </row>
        <row r="9843">
          <cell r="B9843">
            <v>3284</v>
          </cell>
          <cell r="C9843" t="str">
            <v>OH</v>
          </cell>
          <cell r="E9843" t="str">
            <v>NoSettings</v>
          </cell>
        </row>
        <row r="9844">
          <cell r="B9844">
            <v>3285</v>
          </cell>
          <cell r="C9844" t="str">
            <v>OH</v>
          </cell>
          <cell r="E9844" t="str">
            <v>NoSettings</v>
          </cell>
        </row>
        <row r="9845">
          <cell r="B9845">
            <v>3286</v>
          </cell>
          <cell r="C9845" t="str">
            <v>OH</v>
          </cell>
          <cell r="E9845" t="str">
            <v>NoSettings</v>
          </cell>
        </row>
        <row r="9846">
          <cell r="B9846">
            <v>3287</v>
          </cell>
          <cell r="C9846" t="str">
            <v>OH</v>
          </cell>
          <cell r="E9846" t="str">
            <v>NoSettings</v>
          </cell>
        </row>
        <row r="9847">
          <cell r="B9847">
            <v>3288</v>
          </cell>
          <cell r="C9847" t="str">
            <v>OH</v>
          </cell>
          <cell r="E9847" t="str">
            <v>NoSettings</v>
          </cell>
        </row>
        <row r="9848">
          <cell r="B9848">
            <v>3289</v>
          </cell>
          <cell r="C9848" t="str">
            <v>OH</v>
          </cell>
          <cell r="E9848" t="str">
            <v>NoSettings</v>
          </cell>
        </row>
        <row r="9849">
          <cell r="B9849">
            <v>3290</v>
          </cell>
          <cell r="C9849" t="str">
            <v>OH</v>
          </cell>
          <cell r="E9849" t="str">
            <v>NoSettings</v>
          </cell>
        </row>
        <row r="9850">
          <cell r="B9850">
            <v>3291</v>
          </cell>
          <cell r="C9850" t="str">
            <v>OH</v>
          </cell>
          <cell r="E9850" t="str">
            <v>NoSettings</v>
          </cell>
        </row>
        <row r="9851">
          <cell r="B9851">
            <v>3292</v>
          </cell>
          <cell r="C9851" t="str">
            <v>OH</v>
          </cell>
          <cell r="E9851" t="str">
            <v>NoSettings</v>
          </cell>
        </row>
        <row r="9852">
          <cell r="B9852">
            <v>3293</v>
          </cell>
          <cell r="C9852" t="str">
            <v>OH</v>
          </cell>
          <cell r="E9852" t="str">
            <v>NoSettings</v>
          </cell>
        </row>
        <row r="9853">
          <cell r="B9853">
            <v>3294</v>
          </cell>
          <cell r="C9853" t="str">
            <v>OH</v>
          </cell>
          <cell r="E9853" t="str">
            <v>NoSettings</v>
          </cell>
        </row>
        <row r="9854">
          <cell r="B9854">
            <v>3295</v>
          </cell>
          <cell r="C9854" t="str">
            <v>OH</v>
          </cell>
          <cell r="E9854" t="str">
            <v>NoSettings</v>
          </cell>
        </row>
        <row r="9855">
          <cell r="B9855">
            <v>3296</v>
          </cell>
          <cell r="C9855" t="str">
            <v>OH</v>
          </cell>
          <cell r="E9855" t="str">
            <v>NoSettings</v>
          </cell>
        </row>
        <row r="9856">
          <cell r="B9856">
            <v>3297</v>
          </cell>
          <cell r="C9856" t="str">
            <v>OH</v>
          </cell>
          <cell r="E9856" t="str">
            <v>NoSettings</v>
          </cell>
        </row>
        <row r="9857">
          <cell r="B9857">
            <v>3298</v>
          </cell>
          <cell r="C9857" t="str">
            <v>OH</v>
          </cell>
          <cell r="E9857" t="str">
            <v>NoSettings</v>
          </cell>
        </row>
        <row r="9858">
          <cell r="B9858">
            <v>3299</v>
          </cell>
          <cell r="C9858" t="str">
            <v>OH</v>
          </cell>
          <cell r="E9858" t="str">
            <v>NoSettings</v>
          </cell>
        </row>
        <row r="9859">
          <cell r="B9859">
            <v>3300</v>
          </cell>
          <cell r="C9859" t="str">
            <v>OH</v>
          </cell>
          <cell r="E9859" t="str">
            <v>NoSettings</v>
          </cell>
        </row>
        <row r="9860">
          <cell r="B9860">
            <v>3301</v>
          </cell>
          <cell r="C9860" t="str">
            <v>OH</v>
          </cell>
          <cell r="E9860" t="str">
            <v>NoSettings</v>
          </cell>
        </row>
        <row r="9861">
          <cell r="B9861">
            <v>3302</v>
          </cell>
          <cell r="C9861" t="str">
            <v>OH</v>
          </cell>
          <cell r="E9861" t="str">
            <v>NoSettings</v>
          </cell>
        </row>
        <row r="9862">
          <cell r="B9862">
            <v>3303</v>
          </cell>
          <cell r="C9862" t="str">
            <v>OH</v>
          </cell>
          <cell r="E9862" t="str">
            <v>NoSettings</v>
          </cell>
        </row>
        <row r="9863">
          <cell r="B9863">
            <v>3304</v>
          </cell>
          <cell r="C9863" t="str">
            <v>OH</v>
          </cell>
          <cell r="E9863" t="str">
            <v>NoSettings</v>
          </cell>
        </row>
        <row r="9864">
          <cell r="B9864">
            <v>3305</v>
          </cell>
          <cell r="C9864" t="str">
            <v>OH</v>
          </cell>
          <cell r="E9864" t="str">
            <v>NoSettings</v>
          </cell>
        </row>
        <row r="9865">
          <cell r="B9865">
            <v>3306</v>
          </cell>
          <cell r="C9865" t="str">
            <v>OH</v>
          </cell>
          <cell r="E9865" t="str">
            <v>NoSettings</v>
          </cell>
        </row>
        <row r="9866">
          <cell r="B9866">
            <v>3307</v>
          </cell>
          <cell r="C9866" t="str">
            <v>OH</v>
          </cell>
          <cell r="E9866" t="str">
            <v>NoSettings</v>
          </cell>
        </row>
        <row r="9867">
          <cell r="B9867">
            <v>3308</v>
          </cell>
          <cell r="C9867" t="str">
            <v>OH</v>
          </cell>
          <cell r="E9867" t="str">
            <v>NoSettings</v>
          </cell>
        </row>
        <row r="9868">
          <cell r="B9868">
            <v>3309</v>
          </cell>
          <cell r="C9868" t="str">
            <v>OH</v>
          </cell>
          <cell r="E9868" t="str">
            <v>NoSettings</v>
          </cell>
        </row>
        <row r="9869">
          <cell r="B9869">
            <v>3310</v>
          </cell>
          <cell r="C9869" t="str">
            <v>OH</v>
          </cell>
          <cell r="E9869" t="str">
            <v>NoSettings</v>
          </cell>
        </row>
        <row r="9870">
          <cell r="B9870">
            <v>3311</v>
          </cell>
          <cell r="C9870" t="str">
            <v>OH</v>
          </cell>
          <cell r="E9870" t="str">
            <v>NoSettings</v>
          </cell>
        </row>
        <row r="9871">
          <cell r="B9871">
            <v>3312</v>
          </cell>
          <cell r="C9871" t="str">
            <v>OH</v>
          </cell>
          <cell r="E9871" t="str">
            <v>NoSettings</v>
          </cell>
        </row>
        <row r="9872">
          <cell r="B9872">
            <v>3313</v>
          </cell>
          <cell r="C9872" t="str">
            <v>OH</v>
          </cell>
          <cell r="E9872" t="str">
            <v>NoSettings</v>
          </cell>
        </row>
        <row r="9873">
          <cell r="B9873">
            <v>3314</v>
          </cell>
          <cell r="C9873" t="str">
            <v>OH</v>
          </cell>
          <cell r="E9873" t="str">
            <v>NoSettings</v>
          </cell>
        </row>
        <row r="9874">
          <cell r="B9874">
            <v>3315</v>
          </cell>
          <cell r="C9874" t="str">
            <v>OH</v>
          </cell>
          <cell r="E9874" t="str">
            <v>NoSettings</v>
          </cell>
        </row>
        <row r="9875">
          <cell r="B9875">
            <v>3316</v>
          </cell>
          <cell r="C9875" t="str">
            <v>OH</v>
          </cell>
          <cell r="E9875" t="str">
            <v>NoSettings</v>
          </cell>
        </row>
        <row r="9876">
          <cell r="B9876">
            <v>3317</v>
          </cell>
          <cell r="C9876" t="str">
            <v>OH</v>
          </cell>
          <cell r="E9876" t="str">
            <v>NoSettings</v>
          </cell>
        </row>
        <row r="9877">
          <cell r="B9877">
            <v>3318</v>
          </cell>
          <cell r="C9877" t="str">
            <v>OH</v>
          </cell>
          <cell r="E9877" t="str">
            <v>NoSettings</v>
          </cell>
        </row>
        <row r="9878">
          <cell r="B9878">
            <v>3319</v>
          </cell>
          <cell r="C9878" t="str">
            <v>OH</v>
          </cell>
          <cell r="E9878" t="str">
            <v>NoSettings</v>
          </cell>
        </row>
        <row r="9879">
          <cell r="B9879">
            <v>3320</v>
          </cell>
          <cell r="C9879" t="str">
            <v>OH</v>
          </cell>
          <cell r="E9879" t="str">
            <v>NoSettings</v>
          </cell>
        </row>
        <row r="9880">
          <cell r="B9880">
            <v>3321</v>
          </cell>
          <cell r="C9880" t="str">
            <v>OH</v>
          </cell>
          <cell r="E9880" t="str">
            <v>NoSettings</v>
          </cell>
        </row>
        <row r="9881">
          <cell r="B9881">
            <v>3322</v>
          </cell>
          <cell r="C9881" t="str">
            <v>OH</v>
          </cell>
          <cell r="E9881" t="str">
            <v>NoSettings</v>
          </cell>
        </row>
        <row r="9882">
          <cell r="B9882">
            <v>3323</v>
          </cell>
          <cell r="C9882" t="str">
            <v>OH</v>
          </cell>
          <cell r="E9882" t="str">
            <v>NoSettings</v>
          </cell>
        </row>
        <row r="9883">
          <cell r="B9883">
            <v>3324</v>
          </cell>
          <cell r="C9883" t="str">
            <v>OH</v>
          </cell>
          <cell r="E9883" t="str">
            <v>NoSettings</v>
          </cell>
        </row>
        <row r="9884">
          <cell r="B9884">
            <v>3325</v>
          </cell>
          <cell r="C9884" t="str">
            <v>OH</v>
          </cell>
          <cell r="E9884" t="str">
            <v>NoSettings</v>
          </cell>
        </row>
        <row r="9885">
          <cell r="B9885">
            <v>3326</v>
          </cell>
          <cell r="C9885" t="str">
            <v>OH</v>
          </cell>
          <cell r="E9885" t="str">
            <v>NoSettings</v>
          </cell>
        </row>
        <row r="9886">
          <cell r="B9886">
            <v>3327</v>
          </cell>
          <cell r="C9886" t="str">
            <v>OH</v>
          </cell>
          <cell r="E9886" t="str">
            <v>NoSettings</v>
          </cell>
        </row>
        <row r="9887">
          <cell r="B9887">
            <v>3328</v>
          </cell>
          <cell r="C9887" t="str">
            <v>OH</v>
          </cell>
          <cell r="E9887" t="str">
            <v>NoSettings</v>
          </cell>
        </row>
        <row r="9888">
          <cell r="B9888">
            <v>3329</v>
          </cell>
          <cell r="C9888" t="str">
            <v>OH</v>
          </cell>
          <cell r="E9888" t="str">
            <v>NoSettings</v>
          </cell>
        </row>
        <row r="9889">
          <cell r="B9889">
            <v>3330</v>
          </cell>
          <cell r="C9889" t="str">
            <v>OH</v>
          </cell>
          <cell r="E9889" t="str">
            <v>NoSettings</v>
          </cell>
        </row>
        <row r="9890">
          <cell r="B9890">
            <v>3331</v>
          </cell>
          <cell r="C9890" t="str">
            <v>OH</v>
          </cell>
          <cell r="E9890" t="str">
            <v>NoSettings</v>
          </cell>
        </row>
        <row r="9891">
          <cell r="B9891">
            <v>3332</v>
          </cell>
          <cell r="C9891" t="str">
            <v>OH</v>
          </cell>
          <cell r="E9891" t="str">
            <v>NoSettings</v>
          </cell>
        </row>
        <row r="9892">
          <cell r="B9892">
            <v>3333</v>
          </cell>
          <cell r="C9892" t="str">
            <v>OH</v>
          </cell>
          <cell r="E9892" t="str">
            <v>NoSettings</v>
          </cell>
        </row>
        <row r="9893">
          <cell r="B9893">
            <v>3334</v>
          </cell>
          <cell r="C9893" t="str">
            <v>OH</v>
          </cell>
          <cell r="E9893" t="str">
            <v>NoSettings</v>
          </cell>
        </row>
        <row r="9894">
          <cell r="B9894">
            <v>3335</v>
          </cell>
          <cell r="C9894" t="str">
            <v>OH</v>
          </cell>
          <cell r="E9894" t="str">
            <v>NoSettings</v>
          </cell>
        </row>
        <row r="9895">
          <cell r="B9895">
            <v>3336</v>
          </cell>
          <cell r="C9895" t="str">
            <v>OH</v>
          </cell>
          <cell r="E9895" t="str">
            <v>NoSettings</v>
          </cell>
        </row>
        <row r="9896">
          <cell r="B9896">
            <v>3337</v>
          </cell>
          <cell r="C9896" t="str">
            <v>OH</v>
          </cell>
          <cell r="E9896" t="str">
            <v>NoSettings</v>
          </cell>
        </row>
        <row r="9897">
          <cell r="B9897">
            <v>3338</v>
          </cell>
          <cell r="C9897" t="str">
            <v>OH</v>
          </cell>
          <cell r="E9897" t="str">
            <v>NoSettings</v>
          </cell>
        </row>
        <row r="9898">
          <cell r="B9898">
            <v>3339</v>
          </cell>
          <cell r="C9898" t="str">
            <v>OH</v>
          </cell>
          <cell r="E9898" t="str">
            <v>NoSettings</v>
          </cell>
        </row>
        <row r="9899">
          <cell r="B9899">
            <v>3340</v>
          </cell>
          <cell r="C9899" t="str">
            <v>OH</v>
          </cell>
          <cell r="E9899" t="str">
            <v>NoSettings</v>
          </cell>
        </row>
        <row r="9900">
          <cell r="B9900">
            <v>3341</v>
          </cell>
          <cell r="C9900" t="str">
            <v>OH</v>
          </cell>
          <cell r="E9900" t="str">
            <v>NoSettings</v>
          </cell>
        </row>
        <row r="9901">
          <cell r="B9901">
            <v>3342</v>
          </cell>
          <cell r="C9901" t="str">
            <v>OH</v>
          </cell>
          <cell r="E9901" t="str">
            <v>NoSettings</v>
          </cell>
        </row>
        <row r="9902">
          <cell r="B9902">
            <v>3343</v>
          </cell>
          <cell r="C9902" t="str">
            <v>OH</v>
          </cell>
          <cell r="E9902" t="str">
            <v>NoSettings</v>
          </cell>
        </row>
        <row r="9903">
          <cell r="B9903">
            <v>3344</v>
          </cell>
          <cell r="C9903" t="str">
            <v>OH</v>
          </cell>
          <cell r="E9903" t="str">
            <v>NoSettings</v>
          </cell>
        </row>
        <row r="9904">
          <cell r="B9904">
            <v>3345</v>
          </cell>
          <cell r="C9904" t="str">
            <v>OH</v>
          </cell>
          <cell r="E9904" t="str">
            <v>NoSettings</v>
          </cell>
        </row>
        <row r="9905">
          <cell r="B9905">
            <v>3346</v>
          </cell>
          <cell r="C9905" t="str">
            <v>OH</v>
          </cell>
          <cell r="E9905" t="str">
            <v>NoSettings</v>
          </cell>
        </row>
        <row r="9906">
          <cell r="B9906">
            <v>3347</v>
          </cell>
          <cell r="C9906" t="str">
            <v>OH</v>
          </cell>
          <cell r="E9906" t="str">
            <v>NoSettings</v>
          </cell>
        </row>
        <row r="9907">
          <cell r="B9907">
            <v>3348</v>
          </cell>
          <cell r="C9907" t="str">
            <v>OH</v>
          </cell>
          <cell r="E9907" t="str">
            <v>NoSettings</v>
          </cell>
        </row>
        <row r="9908">
          <cell r="B9908">
            <v>3349</v>
          </cell>
          <cell r="C9908" t="str">
            <v>OH</v>
          </cell>
          <cell r="E9908" t="str">
            <v>NoSettings</v>
          </cell>
        </row>
        <row r="9909">
          <cell r="B9909">
            <v>3350</v>
          </cell>
          <cell r="C9909" t="str">
            <v>OH</v>
          </cell>
          <cell r="E9909" t="str">
            <v>NoSettings</v>
          </cell>
        </row>
        <row r="9910">
          <cell r="B9910">
            <v>3351</v>
          </cell>
          <cell r="C9910" t="str">
            <v>OH</v>
          </cell>
          <cell r="E9910" t="str">
            <v>NoSettings</v>
          </cell>
        </row>
        <row r="9911">
          <cell r="B9911">
            <v>3352</v>
          </cell>
          <cell r="C9911" t="str">
            <v>OH</v>
          </cell>
          <cell r="E9911" t="str">
            <v>NoSettings</v>
          </cell>
        </row>
        <row r="9912">
          <cell r="B9912">
            <v>3353</v>
          </cell>
          <cell r="C9912" t="str">
            <v>OH</v>
          </cell>
          <cell r="E9912" t="str">
            <v>NoSettings</v>
          </cell>
        </row>
        <row r="9913">
          <cell r="B9913">
            <v>3354</v>
          </cell>
          <cell r="C9913" t="str">
            <v>OH</v>
          </cell>
          <cell r="E9913" t="str">
            <v>NoSettings</v>
          </cell>
        </row>
        <row r="9914">
          <cell r="B9914">
            <v>3355</v>
          </cell>
          <cell r="C9914" t="str">
            <v>OH</v>
          </cell>
          <cell r="E9914" t="str">
            <v>NoSettings</v>
          </cell>
        </row>
        <row r="9915">
          <cell r="B9915">
            <v>3356</v>
          </cell>
          <cell r="C9915" t="str">
            <v>OH</v>
          </cell>
          <cell r="E9915" t="str">
            <v>NoSettings</v>
          </cell>
        </row>
        <row r="9916">
          <cell r="B9916">
            <v>3357</v>
          </cell>
          <cell r="C9916" t="str">
            <v>OH</v>
          </cell>
          <cell r="E9916" t="str">
            <v>NoSettings</v>
          </cell>
        </row>
        <row r="9917">
          <cell r="B9917">
            <v>3358</v>
          </cell>
          <cell r="C9917" t="str">
            <v>OH</v>
          </cell>
          <cell r="E9917" t="str">
            <v>NoSettings</v>
          </cell>
        </row>
        <row r="9918">
          <cell r="B9918">
            <v>3359</v>
          </cell>
          <cell r="C9918" t="str">
            <v>OH</v>
          </cell>
          <cell r="E9918" t="str">
            <v>NoSettings</v>
          </cell>
        </row>
        <row r="9919">
          <cell r="B9919">
            <v>3360</v>
          </cell>
          <cell r="C9919" t="str">
            <v>OH</v>
          </cell>
          <cell r="E9919" t="str">
            <v>NoSettings</v>
          </cell>
        </row>
        <row r="9920">
          <cell r="B9920">
            <v>3361</v>
          </cell>
          <cell r="C9920" t="str">
            <v>OH</v>
          </cell>
          <cell r="E9920" t="str">
            <v>NoSettings</v>
          </cell>
        </row>
        <row r="9921">
          <cell r="B9921">
            <v>3362</v>
          </cell>
          <cell r="C9921" t="str">
            <v>OH</v>
          </cell>
          <cell r="E9921" t="str">
            <v>NoSettings</v>
          </cell>
        </row>
        <row r="9922">
          <cell r="B9922">
            <v>3363</v>
          </cell>
          <cell r="C9922" t="str">
            <v>OH</v>
          </cell>
          <cell r="E9922" t="str">
            <v>NoSettings</v>
          </cell>
        </row>
        <row r="9923">
          <cell r="B9923">
            <v>3364</v>
          </cell>
          <cell r="C9923" t="str">
            <v>OH</v>
          </cell>
          <cell r="E9923" t="str">
            <v>NoSettings</v>
          </cell>
        </row>
        <row r="9924">
          <cell r="B9924">
            <v>3365</v>
          </cell>
          <cell r="C9924" t="str">
            <v>OH</v>
          </cell>
          <cell r="E9924" t="str">
            <v>NoSettings</v>
          </cell>
        </row>
        <row r="9925">
          <cell r="B9925">
            <v>3366</v>
          </cell>
          <cell r="C9925" t="str">
            <v>OH</v>
          </cell>
          <cell r="E9925" t="str">
            <v>NoSettings</v>
          </cell>
        </row>
        <row r="9926">
          <cell r="B9926">
            <v>3367</v>
          </cell>
          <cell r="C9926" t="str">
            <v>OH</v>
          </cell>
          <cell r="E9926" t="str">
            <v>NoSettings</v>
          </cell>
        </row>
        <row r="9927">
          <cell r="B9927">
            <v>3368</v>
          </cell>
          <cell r="C9927" t="str">
            <v>OH</v>
          </cell>
          <cell r="E9927" t="str">
            <v>NoSettings</v>
          </cell>
        </row>
        <row r="9928">
          <cell r="B9928">
            <v>3369</v>
          </cell>
          <cell r="C9928" t="str">
            <v>OH</v>
          </cell>
          <cell r="E9928" t="str">
            <v>NoSettings</v>
          </cell>
        </row>
        <row r="9929">
          <cell r="B9929">
            <v>3370</v>
          </cell>
          <cell r="C9929" t="str">
            <v>OH</v>
          </cell>
          <cell r="E9929" t="str">
            <v>NoSettings</v>
          </cell>
        </row>
        <row r="9930">
          <cell r="B9930">
            <v>3371</v>
          </cell>
          <cell r="C9930" t="str">
            <v>OH</v>
          </cell>
          <cell r="E9930" t="str">
            <v>NoSettings</v>
          </cell>
        </row>
        <row r="9931">
          <cell r="B9931">
            <v>3372</v>
          </cell>
          <cell r="C9931" t="str">
            <v>OH</v>
          </cell>
          <cell r="E9931" t="str">
            <v>NoSettings</v>
          </cell>
        </row>
        <row r="9932">
          <cell r="B9932">
            <v>3373</v>
          </cell>
          <cell r="C9932" t="str">
            <v>OH</v>
          </cell>
          <cell r="E9932" t="str">
            <v>NoSettings</v>
          </cell>
        </row>
        <row r="9933">
          <cell r="B9933">
            <v>3374</v>
          </cell>
          <cell r="C9933" t="str">
            <v>OH</v>
          </cell>
          <cell r="E9933" t="str">
            <v>NoSettings</v>
          </cell>
        </row>
        <row r="9934">
          <cell r="B9934">
            <v>3375</v>
          </cell>
          <cell r="C9934" t="str">
            <v>OH</v>
          </cell>
          <cell r="E9934" t="str">
            <v>NoSettings</v>
          </cell>
        </row>
        <row r="9935">
          <cell r="B9935">
            <v>3376</v>
          </cell>
          <cell r="C9935" t="str">
            <v>OH</v>
          </cell>
          <cell r="E9935" t="str">
            <v>NoSettings</v>
          </cell>
        </row>
        <row r="9936">
          <cell r="B9936">
            <v>3377</v>
          </cell>
          <cell r="C9936" t="str">
            <v>OH</v>
          </cell>
          <cell r="E9936" t="str">
            <v>NoSettings</v>
          </cell>
        </row>
        <row r="9937">
          <cell r="B9937">
            <v>3378</v>
          </cell>
          <cell r="C9937" t="str">
            <v>OH</v>
          </cell>
          <cell r="E9937" t="str">
            <v>NoSettings</v>
          </cell>
        </row>
        <row r="9938">
          <cell r="B9938">
            <v>3379</v>
          </cell>
          <cell r="C9938" t="str">
            <v>OH</v>
          </cell>
          <cell r="E9938" t="str">
            <v>NoSettings</v>
          </cell>
        </row>
        <row r="9939">
          <cell r="B9939">
            <v>3380</v>
          </cell>
          <cell r="C9939" t="str">
            <v>OH</v>
          </cell>
          <cell r="E9939" t="str">
            <v>NoSettings</v>
          </cell>
        </row>
        <row r="9940">
          <cell r="B9940">
            <v>3381</v>
          </cell>
          <cell r="C9940" t="str">
            <v>OH</v>
          </cell>
          <cell r="E9940" t="str">
            <v>NoSettings</v>
          </cell>
        </row>
        <row r="9941">
          <cell r="B9941">
            <v>3382</v>
          </cell>
          <cell r="C9941" t="str">
            <v>OH</v>
          </cell>
          <cell r="E9941" t="str">
            <v>NoSettings</v>
          </cell>
        </row>
        <row r="9942">
          <cell r="B9942">
            <v>3383</v>
          </cell>
          <cell r="C9942" t="str">
            <v>OH</v>
          </cell>
          <cell r="E9942" t="str">
            <v>NoSettings</v>
          </cell>
        </row>
        <row r="9943">
          <cell r="B9943">
            <v>3384</v>
          </cell>
          <cell r="C9943" t="str">
            <v>OH</v>
          </cell>
          <cell r="E9943" t="str">
            <v>NoSettings</v>
          </cell>
        </row>
        <row r="9944">
          <cell r="B9944">
            <v>3385</v>
          </cell>
          <cell r="C9944" t="str">
            <v>OH</v>
          </cell>
          <cell r="E9944" t="str">
            <v>NoSettings</v>
          </cell>
        </row>
        <row r="9945">
          <cell r="B9945">
            <v>3386</v>
          </cell>
          <cell r="C9945" t="str">
            <v>OH</v>
          </cell>
          <cell r="E9945" t="str">
            <v>NoSettings</v>
          </cell>
        </row>
        <row r="9946">
          <cell r="B9946">
            <v>3387</v>
          </cell>
          <cell r="C9946" t="str">
            <v>OH</v>
          </cell>
          <cell r="E9946" t="str">
            <v>NoSettings</v>
          </cell>
        </row>
        <row r="9947">
          <cell r="B9947">
            <v>3388</v>
          </cell>
          <cell r="C9947" t="str">
            <v>OH</v>
          </cell>
          <cell r="E9947" t="str">
            <v>NoSettings</v>
          </cell>
        </row>
        <row r="9948">
          <cell r="B9948">
            <v>3389</v>
          </cell>
          <cell r="C9948" t="str">
            <v>OH</v>
          </cell>
          <cell r="E9948" t="str">
            <v>NoSettings</v>
          </cell>
        </row>
        <row r="9949">
          <cell r="B9949">
            <v>3390</v>
          </cell>
          <cell r="C9949" t="str">
            <v>OH</v>
          </cell>
          <cell r="E9949" t="str">
            <v>NoSettings</v>
          </cell>
        </row>
        <row r="9950">
          <cell r="B9950">
            <v>3391</v>
          </cell>
          <cell r="C9950" t="str">
            <v>OH</v>
          </cell>
          <cell r="E9950" t="str">
            <v>NoSettings</v>
          </cell>
        </row>
        <row r="9951">
          <cell r="B9951">
            <v>3392</v>
          </cell>
          <cell r="C9951" t="str">
            <v>OH</v>
          </cell>
          <cell r="E9951" t="str">
            <v>NoSettings</v>
          </cell>
        </row>
        <row r="9952">
          <cell r="B9952">
            <v>3393</v>
          </cell>
          <cell r="C9952" t="str">
            <v>OH</v>
          </cell>
          <cell r="E9952" t="str">
            <v>NoSettings</v>
          </cell>
        </row>
        <row r="9953">
          <cell r="B9953">
            <v>3394</v>
          </cell>
          <cell r="C9953" t="str">
            <v>OH</v>
          </cell>
          <cell r="E9953" t="str">
            <v>NoSettings</v>
          </cell>
        </row>
        <row r="9954">
          <cell r="B9954">
            <v>3395</v>
          </cell>
          <cell r="C9954" t="str">
            <v>OH</v>
          </cell>
          <cell r="E9954" t="str">
            <v>NoSettings</v>
          </cell>
        </row>
        <row r="9955">
          <cell r="B9955">
            <v>3396</v>
          </cell>
          <cell r="C9955" t="str">
            <v>OH</v>
          </cell>
          <cell r="E9955" t="str">
            <v>NoSettings</v>
          </cell>
        </row>
        <row r="9956">
          <cell r="B9956">
            <v>3397</v>
          </cell>
          <cell r="C9956" t="str">
            <v>OH</v>
          </cell>
          <cell r="E9956" t="str">
            <v>NoSettings</v>
          </cell>
        </row>
        <row r="9957">
          <cell r="B9957">
            <v>3398</v>
          </cell>
          <cell r="C9957" t="str">
            <v>OH</v>
          </cell>
          <cell r="E9957" t="str">
            <v>NoSettings</v>
          </cell>
        </row>
        <row r="9958">
          <cell r="B9958">
            <v>3399</v>
          </cell>
          <cell r="C9958" t="str">
            <v>OH</v>
          </cell>
          <cell r="E9958" t="str">
            <v>NoSettings</v>
          </cell>
        </row>
        <row r="9959">
          <cell r="B9959">
            <v>3400</v>
          </cell>
          <cell r="C9959" t="str">
            <v>OH</v>
          </cell>
          <cell r="E9959" t="str">
            <v>NoSettings</v>
          </cell>
        </row>
        <row r="9960">
          <cell r="B9960">
            <v>3401</v>
          </cell>
          <cell r="C9960" t="str">
            <v>OH</v>
          </cell>
          <cell r="E9960" t="str">
            <v>NoSettings</v>
          </cell>
        </row>
        <row r="9961">
          <cell r="B9961">
            <v>3402</v>
          </cell>
          <cell r="C9961" t="str">
            <v>OH</v>
          </cell>
          <cell r="E9961" t="str">
            <v>NoSettings</v>
          </cell>
        </row>
        <row r="9962">
          <cell r="B9962">
            <v>3403</v>
          </cell>
          <cell r="C9962" t="str">
            <v>OH</v>
          </cell>
          <cell r="E9962" t="str">
            <v>NoSettings</v>
          </cell>
        </row>
        <row r="9963">
          <cell r="B9963">
            <v>3404</v>
          </cell>
          <cell r="C9963" t="str">
            <v>OH</v>
          </cell>
          <cell r="E9963" t="str">
            <v>NoSettings</v>
          </cell>
        </row>
        <row r="9964">
          <cell r="B9964">
            <v>3405</v>
          </cell>
          <cell r="C9964" t="str">
            <v>OH</v>
          </cell>
          <cell r="E9964" t="str">
            <v>NoSettings</v>
          </cell>
        </row>
        <row r="9965">
          <cell r="B9965">
            <v>3406</v>
          </cell>
          <cell r="C9965" t="str">
            <v>OH</v>
          </cell>
          <cell r="E9965" t="str">
            <v>NoSettings</v>
          </cell>
        </row>
        <row r="9966">
          <cell r="B9966">
            <v>3407</v>
          </cell>
          <cell r="C9966" t="str">
            <v>OH</v>
          </cell>
          <cell r="E9966" t="str">
            <v>NoSettings</v>
          </cell>
        </row>
        <row r="9967">
          <cell r="B9967">
            <v>3408</v>
          </cell>
          <cell r="C9967" t="str">
            <v>OH</v>
          </cell>
          <cell r="E9967" t="str">
            <v>NoSettings</v>
          </cell>
        </row>
        <row r="9968">
          <cell r="B9968">
            <v>3409</v>
          </cell>
          <cell r="C9968" t="str">
            <v>OH</v>
          </cell>
          <cell r="E9968" t="str">
            <v>NoSettings</v>
          </cell>
        </row>
        <row r="9969">
          <cell r="B9969">
            <v>3410</v>
          </cell>
          <cell r="C9969" t="str">
            <v>OH</v>
          </cell>
          <cell r="E9969" t="str">
            <v>NoSettings</v>
          </cell>
        </row>
        <row r="9970">
          <cell r="B9970">
            <v>3411</v>
          </cell>
          <cell r="C9970" t="str">
            <v>OH</v>
          </cell>
          <cell r="E9970" t="str">
            <v>NoSettings</v>
          </cell>
        </row>
        <row r="9971">
          <cell r="B9971">
            <v>3412</v>
          </cell>
          <cell r="C9971" t="str">
            <v>OH</v>
          </cell>
          <cell r="E9971" t="str">
            <v>NoSettings</v>
          </cell>
        </row>
        <row r="9972">
          <cell r="B9972">
            <v>3413</v>
          </cell>
          <cell r="C9972" t="str">
            <v>OH</v>
          </cell>
          <cell r="E9972" t="str">
            <v>NoSettings</v>
          </cell>
        </row>
        <row r="9973">
          <cell r="B9973">
            <v>3414</v>
          </cell>
          <cell r="C9973" t="str">
            <v>OH</v>
          </cell>
          <cell r="E9973" t="str">
            <v>NoSettings</v>
          </cell>
        </row>
        <row r="9974">
          <cell r="B9974">
            <v>3415</v>
          </cell>
          <cell r="C9974" t="str">
            <v>OH</v>
          </cell>
          <cell r="E9974" t="str">
            <v>NoSettings</v>
          </cell>
        </row>
        <row r="9975">
          <cell r="B9975">
            <v>3416</v>
          </cell>
          <cell r="C9975" t="str">
            <v>OH</v>
          </cell>
          <cell r="E9975" t="str">
            <v>NoSettings</v>
          </cell>
        </row>
        <row r="9976">
          <cell r="B9976">
            <v>3417</v>
          </cell>
          <cell r="C9976" t="str">
            <v>OH</v>
          </cell>
          <cell r="E9976" t="str">
            <v>NoSettings</v>
          </cell>
        </row>
        <row r="9977">
          <cell r="B9977">
            <v>3418</v>
          </cell>
          <cell r="C9977" t="str">
            <v>OH</v>
          </cell>
          <cell r="E9977" t="str">
            <v>NoSettings</v>
          </cell>
        </row>
        <row r="9978">
          <cell r="B9978">
            <v>3419</v>
          </cell>
          <cell r="C9978" t="str">
            <v>OH</v>
          </cell>
          <cell r="E9978" t="str">
            <v>NoSettings</v>
          </cell>
        </row>
        <row r="9979">
          <cell r="B9979">
            <v>3420</v>
          </cell>
          <cell r="C9979" t="str">
            <v>OH</v>
          </cell>
          <cell r="E9979" t="str">
            <v>NoSettings</v>
          </cell>
        </row>
        <row r="9980">
          <cell r="B9980">
            <v>3421</v>
          </cell>
          <cell r="C9980" t="str">
            <v>OH</v>
          </cell>
          <cell r="E9980" t="str">
            <v>NoSettings</v>
          </cell>
        </row>
        <row r="9981">
          <cell r="B9981">
            <v>3422</v>
          </cell>
          <cell r="C9981" t="str">
            <v>OH</v>
          </cell>
          <cell r="E9981" t="str">
            <v>NoSettings</v>
          </cell>
        </row>
        <row r="9982">
          <cell r="B9982">
            <v>8415</v>
          </cell>
          <cell r="C9982" t="str">
            <v>OH</v>
          </cell>
          <cell r="E9982" t="str">
            <v>NoSettings</v>
          </cell>
        </row>
        <row r="9983">
          <cell r="B9983">
            <v>8416</v>
          </cell>
          <cell r="C9983" t="str">
            <v>OH</v>
          </cell>
          <cell r="E9983" t="str">
            <v>NoSettings</v>
          </cell>
        </row>
        <row r="9984">
          <cell r="B9984">
            <v>8417</v>
          </cell>
          <cell r="C9984" t="str">
            <v>OH</v>
          </cell>
          <cell r="E9984" t="str">
            <v>NoSettings</v>
          </cell>
        </row>
        <row r="9985">
          <cell r="B9985">
            <v>8418</v>
          </cell>
          <cell r="C9985" t="str">
            <v>OH</v>
          </cell>
          <cell r="E9985" t="str">
            <v>NoSettings</v>
          </cell>
        </row>
        <row r="9986">
          <cell r="B9986">
            <v>8419</v>
          </cell>
          <cell r="C9986" t="str">
            <v>OH</v>
          </cell>
          <cell r="E9986" t="str">
            <v>NoSettings</v>
          </cell>
        </row>
        <row r="9987">
          <cell r="B9987">
            <v>8420</v>
          </cell>
          <cell r="C9987" t="str">
            <v>OH</v>
          </cell>
          <cell r="E9987" t="str">
            <v>NoSettings</v>
          </cell>
        </row>
        <row r="9988">
          <cell r="B9988">
            <v>8421</v>
          </cell>
          <cell r="C9988" t="str">
            <v>OH</v>
          </cell>
          <cell r="E9988" t="str">
            <v>NoSettings</v>
          </cell>
        </row>
        <row r="9989">
          <cell r="B9989">
            <v>8422</v>
          </cell>
          <cell r="C9989" t="str">
            <v>OH</v>
          </cell>
          <cell r="E9989" t="str">
            <v>NoSettings</v>
          </cell>
        </row>
        <row r="9990">
          <cell r="B9990">
            <v>8423</v>
          </cell>
          <cell r="C9990" t="str">
            <v>OH</v>
          </cell>
          <cell r="E9990" t="str">
            <v>NoSettings</v>
          </cell>
        </row>
        <row r="9991">
          <cell r="B9991">
            <v>8424</v>
          </cell>
          <cell r="C9991" t="str">
            <v>OH</v>
          </cell>
          <cell r="E9991" t="str">
            <v>NoSettings</v>
          </cell>
        </row>
        <row r="9992">
          <cell r="B9992">
            <v>8425</v>
          </cell>
          <cell r="C9992" t="str">
            <v>OH</v>
          </cell>
          <cell r="E9992" t="str">
            <v>NoSettings</v>
          </cell>
        </row>
        <row r="9993">
          <cell r="B9993">
            <v>8426</v>
          </cell>
          <cell r="C9993" t="str">
            <v>OH</v>
          </cell>
          <cell r="E9993" t="str">
            <v>NoSettings</v>
          </cell>
        </row>
        <row r="9994">
          <cell r="B9994">
            <v>8427</v>
          </cell>
          <cell r="C9994" t="str">
            <v>OH</v>
          </cell>
          <cell r="E9994" t="str">
            <v>NoSettings</v>
          </cell>
        </row>
        <row r="9995">
          <cell r="B9995">
            <v>8428</v>
          </cell>
          <cell r="C9995" t="str">
            <v>OH</v>
          </cell>
          <cell r="E9995" t="str">
            <v>NoSettings</v>
          </cell>
        </row>
        <row r="9996">
          <cell r="B9996">
            <v>8429</v>
          </cell>
          <cell r="C9996" t="str">
            <v>OH</v>
          </cell>
          <cell r="E9996" t="str">
            <v>NoSettings</v>
          </cell>
        </row>
        <row r="9997">
          <cell r="B9997">
            <v>8430</v>
          </cell>
          <cell r="C9997" t="str">
            <v>OH</v>
          </cell>
          <cell r="E9997" t="str">
            <v>NoSettings</v>
          </cell>
        </row>
        <row r="9998">
          <cell r="B9998">
            <v>8431</v>
          </cell>
          <cell r="C9998" t="str">
            <v>OH</v>
          </cell>
          <cell r="E9998" t="str">
            <v>NoSettings</v>
          </cell>
        </row>
        <row r="9999">
          <cell r="B9999">
            <v>8432</v>
          </cell>
          <cell r="C9999" t="str">
            <v>OH</v>
          </cell>
          <cell r="E9999" t="str">
            <v>NoSettings</v>
          </cell>
        </row>
        <row r="10000">
          <cell r="B10000">
            <v>8433</v>
          </cell>
          <cell r="C10000" t="str">
            <v>OH</v>
          </cell>
          <cell r="E10000" t="str">
            <v>NoSettings</v>
          </cell>
        </row>
        <row r="10001">
          <cell r="B10001">
            <v>8434</v>
          </cell>
          <cell r="C10001" t="str">
            <v>OH</v>
          </cell>
          <cell r="E10001" t="str">
            <v>NoSettings</v>
          </cell>
        </row>
        <row r="10002">
          <cell r="B10002">
            <v>8435</v>
          </cell>
          <cell r="C10002" t="str">
            <v>OH</v>
          </cell>
          <cell r="E10002" t="str">
            <v>NoSettings</v>
          </cell>
        </row>
        <row r="10003">
          <cell r="B10003">
            <v>8436</v>
          </cell>
          <cell r="C10003" t="str">
            <v>OH</v>
          </cell>
          <cell r="E10003" t="str">
            <v>NoSettings</v>
          </cell>
        </row>
        <row r="10004">
          <cell r="B10004">
            <v>8437</v>
          </cell>
          <cell r="C10004" t="str">
            <v>OH</v>
          </cell>
          <cell r="E10004" t="str">
            <v>NoSettings</v>
          </cell>
        </row>
        <row r="10005">
          <cell r="B10005">
            <v>8438</v>
          </cell>
          <cell r="C10005" t="str">
            <v>OH</v>
          </cell>
          <cell r="E10005" t="str">
            <v>NoSettings</v>
          </cell>
        </row>
        <row r="10006">
          <cell r="B10006">
            <v>8439</v>
          </cell>
          <cell r="C10006" t="str">
            <v>OH</v>
          </cell>
          <cell r="E10006" t="str">
            <v>NoSettings</v>
          </cell>
        </row>
        <row r="10007">
          <cell r="B10007">
            <v>8440</v>
          </cell>
          <cell r="C10007" t="str">
            <v>OH</v>
          </cell>
          <cell r="E10007" t="str">
            <v>NoSettings</v>
          </cell>
        </row>
        <row r="10008">
          <cell r="B10008">
            <v>8441</v>
          </cell>
          <cell r="C10008" t="str">
            <v>OH</v>
          </cell>
          <cell r="E10008" t="str">
            <v>NoSettings</v>
          </cell>
        </row>
        <row r="10009">
          <cell r="B10009">
            <v>8442</v>
          </cell>
          <cell r="C10009" t="str">
            <v>OH</v>
          </cell>
          <cell r="E10009" t="str">
            <v>NoSettings</v>
          </cell>
        </row>
        <row r="10010">
          <cell r="B10010">
            <v>8443</v>
          </cell>
          <cell r="C10010" t="str">
            <v>OH</v>
          </cell>
          <cell r="E10010" t="str">
            <v>NoSettings</v>
          </cell>
        </row>
        <row r="10011">
          <cell r="B10011">
            <v>8444</v>
          </cell>
          <cell r="C10011" t="str">
            <v>OH</v>
          </cell>
          <cell r="E10011" t="str">
            <v>NoSettings</v>
          </cell>
        </row>
        <row r="10012">
          <cell r="B10012">
            <v>8445</v>
          </cell>
          <cell r="C10012" t="str">
            <v>OH</v>
          </cell>
          <cell r="E10012" t="str">
            <v>NoSettings</v>
          </cell>
        </row>
        <row r="10013">
          <cell r="B10013">
            <v>8446</v>
          </cell>
          <cell r="C10013" t="str">
            <v>OH</v>
          </cell>
          <cell r="E10013" t="str">
            <v>NoSettings</v>
          </cell>
        </row>
        <row r="10014">
          <cell r="B10014">
            <v>8447</v>
          </cell>
          <cell r="C10014" t="str">
            <v>OH</v>
          </cell>
          <cell r="E10014" t="str">
            <v>NoSettings</v>
          </cell>
        </row>
        <row r="10015">
          <cell r="B10015">
            <v>8448</v>
          </cell>
          <cell r="C10015" t="str">
            <v>OH</v>
          </cell>
          <cell r="E10015" t="str">
            <v>NoSettings</v>
          </cell>
        </row>
        <row r="10016">
          <cell r="B10016">
            <v>8449</v>
          </cell>
          <cell r="C10016" t="str">
            <v>OH</v>
          </cell>
          <cell r="E10016" t="str">
            <v>NoSettings</v>
          </cell>
        </row>
        <row r="10017">
          <cell r="B10017">
            <v>8450</v>
          </cell>
          <cell r="C10017" t="str">
            <v>OH</v>
          </cell>
          <cell r="E10017" t="str">
            <v>NoSettings</v>
          </cell>
        </row>
        <row r="10018">
          <cell r="B10018">
            <v>8451</v>
          </cell>
          <cell r="C10018" t="str">
            <v>OH</v>
          </cell>
          <cell r="E10018" t="str">
            <v>NoSettings</v>
          </cell>
        </row>
        <row r="10019">
          <cell r="B10019">
            <v>8452</v>
          </cell>
          <cell r="C10019" t="str">
            <v>OH</v>
          </cell>
          <cell r="E10019" t="str">
            <v>NoSettings</v>
          </cell>
        </row>
        <row r="10020">
          <cell r="B10020">
            <v>8453</v>
          </cell>
          <cell r="C10020" t="str">
            <v>OH</v>
          </cell>
          <cell r="E10020" t="str">
            <v>NoSettings</v>
          </cell>
        </row>
        <row r="10021">
          <cell r="B10021">
            <v>8454</v>
          </cell>
          <cell r="C10021" t="str">
            <v>OH</v>
          </cell>
          <cell r="E10021" t="str">
            <v>NoSettings</v>
          </cell>
        </row>
        <row r="10022">
          <cell r="B10022">
            <v>8455</v>
          </cell>
          <cell r="C10022" t="str">
            <v>OH</v>
          </cell>
          <cell r="E10022" t="str">
            <v>NoSettings</v>
          </cell>
        </row>
        <row r="10023">
          <cell r="B10023">
            <v>8456</v>
          </cell>
          <cell r="C10023" t="str">
            <v>OH</v>
          </cell>
          <cell r="E10023" t="str">
            <v>NoSettings</v>
          </cell>
        </row>
        <row r="10024">
          <cell r="B10024">
            <v>8457</v>
          </cell>
          <cell r="C10024" t="str">
            <v>OH</v>
          </cell>
          <cell r="E10024" t="str">
            <v>NoSettings</v>
          </cell>
        </row>
        <row r="10025">
          <cell r="B10025">
            <v>8458</v>
          </cell>
          <cell r="C10025" t="str">
            <v>OH</v>
          </cell>
          <cell r="E10025" t="str">
            <v>NoSettings</v>
          </cell>
        </row>
        <row r="10026">
          <cell r="B10026">
            <v>8459</v>
          </cell>
          <cell r="C10026" t="str">
            <v>OH</v>
          </cell>
          <cell r="E10026" t="str">
            <v>NoSettings</v>
          </cell>
        </row>
        <row r="10027">
          <cell r="B10027">
            <v>8460</v>
          </cell>
          <cell r="C10027" t="str">
            <v>OH</v>
          </cell>
          <cell r="E10027" t="str">
            <v>NoSettings</v>
          </cell>
        </row>
        <row r="10028">
          <cell r="B10028">
            <v>8461</v>
          </cell>
          <cell r="C10028" t="str">
            <v>OH</v>
          </cell>
          <cell r="E10028" t="str">
            <v>NoSettings</v>
          </cell>
        </row>
        <row r="10029">
          <cell r="B10029">
            <v>8462</v>
          </cell>
          <cell r="C10029" t="str">
            <v>OH</v>
          </cell>
          <cell r="E10029" t="str">
            <v>NoSettings</v>
          </cell>
        </row>
        <row r="10030">
          <cell r="B10030">
            <v>8463</v>
          </cell>
          <cell r="C10030" t="str">
            <v>OH</v>
          </cell>
          <cell r="E10030" t="str">
            <v>NoSettings</v>
          </cell>
        </row>
        <row r="10031">
          <cell r="B10031">
            <v>8464</v>
          </cell>
          <cell r="C10031" t="str">
            <v>OH</v>
          </cell>
          <cell r="E10031" t="str">
            <v>NoSettings</v>
          </cell>
        </row>
        <row r="10032">
          <cell r="B10032">
            <v>8465</v>
          </cell>
          <cell r="C10032" t="str">
            <v>OH</v>
          </cell>
          <cell r="E10032" t="str">
            <v>NoSettings</v>
          </cell>
        </row>
        <row r="10033">
          <cell r="B10033">
            <v>8466</v>
          </cell>
          <cell r="C10033" t="str">
            <v>OH</v>
          </cell>
          <cell r="E10033" t="str">
            <v>NoSettings</v>
          </cell>
        </row>
        <row r="10034">
          <cell r="B10034">
            <v>8467</v>
          </cell>
          <cell r="C10034" t="str">
            <v>OH</v>
          </cell>
          <cell r="E10034" t="str">
            <v>NoSettings</v>
          </cell>
        </row>
        <row r="10035">
          <cell r="B10035">
            <v>8468</v>
          </cell>
          <cell r="C10035" t="str">
            <v>OH</v>
          </cell>
          <cell r="E10035" t="str">
            <v>NoSettings</v>
          </cell>
        </row>
        <row r="10036">
          <cell r="B10036">
            <v>8469</v>
          </cell>
          <cell r="C10036" t="str">
            <v>OH</v>
          </cell>
          <cell r="E10036" t="str">
            <v>NoSettings</v>
          </cell>
        </row>
        <row r="10037">
          <cell r="B10037">
            <v>8470</v>
          </cell>
          <cell r="C10037" t="str">
            <v>OH</v>
          </cell>
          <cell r="E10037" t="str">
            <v>NoSettings</v>
          </cell>
        </row>
        <row r="10038">
          <cell r="B10038">
            <v>8471</v>
          </cell>
          <cell r="C10038" t="str">
            <v>OH</v>
          </cell>
          <cell r="E10038" t="str">
            <v>NoSettings</v>
          </cell>
        </row>
        <row r="10039">
          <cell r="B10039">
            <v>8472</v>
          </cell>
          <cell r="C10039" t="str">
            <v>OH</v>
          </cell>
          <cell r="E10039" t="str">
            <v>NoSettings</v>
          </cell>
        </row>
        <row r="10040">
          <cell r="B10040">
            <v>8473</v>
          </cell>
          <cell r="C10040" t="str">
            <v>OH</v>
          </cell>
          <cell r="E10040" t="str">
            <v>NoSettings</v>
          </cell>
        </row>
        <row r="10041">
          <cell r="B10041">
            <v>8474</v>
          </cell>
          <cell r="C10041" t="str">
            <v>OH</v>
          </cell>
          <cell r="E10041" t="str">
            <v>NoSettings</v>
          </cell>
        </row>
        <row r="10042">
          <cell r="B10042">
            <v>8475</v>
          </cell>
          <cell r="C10042" t="str">
            <v>OH</v>
          </cell>
          <cell r="E10042" t="str">
            <v>NoSettings</v>
          </cell>
        </row>
        <row r="10043">
          <cell r="B10043">
            <v>8476</v>
          </cell>
          <cell r="C10043" t="str">
            <v>OH</v>
          </cell>
          <cell r="E10043" t="str">
            <v>NoSettings</v>
          </cell>
        </row>
        <row r="10044">
          <cell r="B10044">
            <v>8477</v>
          </cell>
          <cell r="C10044" t="str">
            <v>OH</v>
          </cell>
          <cell r="E10044" t="str">
            <v>NoSettings</v>
          </cell>
        </row>
        <row r="10045">
          <cell r="B10045">
            <v>8478</v>
          </cell>
          <cell r="C10045" t="str">
            <v>OH</v>
          </cell>
          <cell r="E10045" t="str">
            <v>NoSettings</v>
          </cell>
        </row>
        <row r="10046">
          <cell r="B10046">
            <v>8479</v>
          </cell>
          <cell r="C10046" t="str">
            <v>OH</v>
          </cell>
          <cell r="E10046" t="str">
            <v>NoSettings</v>
          </cell>
        </row>
        <row r="10047">
          <cell r="B10047">
            <v>8480</v>
          </cell>
          <cell r="C10047" t="str">
            <v>OH</v>
          </cell>
          <cell r="E10047" t="str">
            <v>NoSettings</v>
          </cell>
        </row>
        <row r="10048">
          <cell r="B10048">
            <v>8481</v>
          </cell>
          <cell r="C10048" t="str">
            <v>OH</v>
          </cell>
          <cell r="E10048" t="str">
            <v>NoSettings</v>
          </cell>
        </row>
        <row r="10049">
          <cell r="B10049">
            <v>8482</v>
          </cell>
          <cell r="C10049" t="str">
            <v>OH</v>
          </cell>
          <cell r="E10049" t="str">
            <v>NoSettings</v>
          </cell>
        </row>
        <row r="10050">
          <cell r="B10050">
            <v>8483</v>
          </cell>
          <cell r="C10050" t="str">
            <v>OH</v>
          </cell>
          <cell r="E10050" t="str">
            <v>NoSettings</v>
          </cell>
        </row>
        <row r="10051">
          <cell r="B10051">
            <v>8484</v>
          </cell>
          <cell r="C10051" t="str">
            <v>OH</v>
          </cell>
          <cell r="E10051" t="str">
            <v>NoSettings</v>
          </cell>
        </row>
        <row r="10052">
          <cell r="B10052">
            <v>8485</v>
          </cell>
          <cell r="C10052" t="str">
            <v>OH</v>
          </cell>
          <cell r="E10052" t="str">
            <v>NoSettings</v>
          </cell>
        </row>
        <row r="10053">
          <cell r="B10053">
            <v>8486</v>
          </cell>
          <cell r="C10053" t="str">
            <v>OH</v>
          </cell>
          <cell r="E10053" t="str">
            <v>NoSettings</v>
          </cell>
        </row>
        <row r="10054">
          <cell r="B10054">
            <v>8487</v>
          </cell>
          <cell r="C10054" t="str">
            <v>OH</v>
          </cell>
          <cell r="E10054" t="str">
            <v>NoSettings</v>
          </cell>
        </row>
        <row r="10055">
          <cell r="B10055">
            <v>8488</v>
          </cell>
          <cell r="C10055" t="str">
            <v>OH</v>
          </cell>
          <cell r="E10055" t="str">
            <v>NoSettings</v>
          </cell>
        </row>
        <row r="10056">
          <cell r="B10056">
            <v>8489</v>
          </cell>
          <cell r="C10056" t="str">
            <v>OH</v>
          </cell>
          <cell r="E10056" t="str">
            <v>NoSettings</v>
          </cell>
        </row>
        <row r="10057">
          <cell r="B10057">
            <v>8490</v>
          </cell>
          <cell r="C10057" t="str">
            <v>OH</v>
          </cell>
          <cell r="E10057" t="str">
            <v>NoSettings</v>
          </cell>
        </row>
        <row r="10058">
          <cell r="B10058">
            <v>8491</v>
          </cell>
          <cell r="C10058" t="str">
            <v>OH</v>
          </cell>
          <cell r="E10058" t="str">
            <v>NoSettings</v>
          </cell>
        </row>
        <row r="10059">
          <cell r="B10059">
            <v>8492</v>
          </cell>
          <cell r="C10059" t="str">
            <v>OH</v>
          </cell>
          <cell r="E10059" t="str">
            <v>NoSettings</v>
          </cell>
        </row>
        <row r="10060">
          <cell r="B10060">
            <v>8493</v>
          </cell>
          <cell r="C10060" t="str">
            <v>OH</v>
          </cell>
          <cell r="E10060" t="str">
            <v>NoSettings</v>
          </cell>
        </row>
        <row r="10061">
          <cell r="B10061">
            <v>8494</v>
          </cell>
          <cell r="C10061" t="str">
            <v>OH</v>
          </cell>
          <cell r="E10061" t="str">
            <v>NoSettings</v>
          </cell>
        </row>
        <row r="10062">
          <cell r="B10062">
            <v>8495</v>
          </cell>
          <cell r="C10062" t="str">
            <v>OH</v>
          </cell>
          <cell r="E10062" t="str">
            <v>NoSettings</v>
          </cell>
        </row>
        <row r="10063">
          <cell r="B10063">
            <v>8496</v>
          </cell>
          <cell r="C10063" t="str">
            <v>OH</v>
          </cell>
          <cell r="E10063" t="str">
            <v>NoSettings</v>
          </cell>
        </row>
        <row r="10064">
          <cell r="B10064">
            <v>8497</v>
          </cell>
          <cell r="C10064" t="str">
            <v>OH</v>
          </cell>
          <cell r="E10064" t="str">
            <v>NoSettings</v>
          </cell>
        </row>
        <row r="10065">
          <cell r="B10065">
            <v>8498</v>
          </cell>
          <cell r="C10065" t="str">
            <v>OH</v>
          </cell>
          <cell r="E10065" t="str">
            <v>NoSettings</v>
          </cell>
        </row>
        <row r="10066">
          <cell r="B10066">
            <v>8499</v>
          </cell>
          <cell r="C10066" t="str">
            <v>OH</v>
          </cell>
          <cell r="E10066" t="str">
            <v>NoSettings</v>
          </cell>
        </row>
        <row r="10067">
          <cell r="B10067">
            <v>8500</v>
          </cell>
          <cell r="C10067" t="str">
            <v>OH</v>
          </cell>
          <cell r="E10067" t="str">
            <v>NoSettings</v>
          </cell>
        </row>
        <row r="10068">
          <cell r="B10068">
            <v>8501</v>
          </cell>
          <cell r="C10068" t="str">
            <v>OH</v>
          </cell>
          <cell r="E10068" t="str">
            <v>NoSettings</v>
          </cell>
        </row>
        <row r="10069">
          <cell r="B10069">
            <v>8502</v>
          </cell>
          <cell r="C10069" t="str">
            <v>OH</v>
          </cell>
          <cell r="E10069" t="str">
            <v>NoSettings</v>
          </cell>
        </row>
        <row r="10070">
          <cell r="B10070">
            <v>8503</v>
          </cell>
          <cell r="C10070" t="str">
            <v>OH</v>
          </cell>
          <cell r="E10070" t="str">
            <v>NoSettings</v>
          </cell>
        </row>
        <row r="10071">
          <cell r="B10071">
            <v>8504</v>
          </cell>
          <cell r="C10071" t="str">
            <v>OH</v>
          </cell>
          <cell r="E10071" t="str">
            <v>NoSettings</v>
          </cell>
        </row>
        <row r="10072">
          <cell r="B10072">
            <v>8505</v>
          </cell>
          <cell r="C10072" t="str">
            <v>OH</v>
          </cell>
          <cell r="E10072" t="str">
            <v>NoSettings</v>
          </cell>
        </row>
        <row r="10073">
          <cell r="B10073">
            <v>8506</v>
          </cell>
          <cell r="C10073" t="str">
            <v>OH</v>
          </cell>
          <cell r="E10073" t="str">
            <v>NoSettings</v>
          </cell>
        </row>
        <row r="10074">
          <cell r="B10074">
            <v>8507</v>
          </cell>
          <cell r="C10074" t="str">
            <v>OH</v>
          </cell>
          <cell r="E10074" t="str">
            <v>NoSettings</v>
          </cell>
        </row>
        <row r="10075">
          <cell r="B10075">
            <v>8508</v>
          </cell>
          <cell r="C10075" t="str">
            <v>OH</v>
          </cell>
          <cell r="E10075" t="str">
            <v>NoSettings</v>
          </cell>
        </row>
        <row r="10076">
          <cell r="B10076">
            <v>8509</v>
          </cell>
          <cell r="C10076" t="str">
            <v>OH</v>
          </cell>
          <cell r="E10076" t="str">
            <v>NoSettings</v>
          </cell>
        </row>
        <row r="10077">
          <cell r="B10077">
            <v>8510</v>
          </cell>
          <cell r="C10077" t="str">
            <v>OH</v>
          </cell>
          <cell r="E10077" t="str">
            <v>NoSettings</v>
          </cell>
        </row>
        <row r="10078">
          <cell r="B10078">
            <v>8511</v>
          </cell>
          <cell r="C10078" t="str">
            <v>OH</v>
          </cell>
          <cell r="E10078" t="str">
            <v>NoSettings</v>
          </cell>
        </row>
        <row r="10079">
          <cell r="B10079">
            <v>8512</v>
          </cell>
          <cell r="C10079" t="str">
            <v>OH</v>
          </cell>
          <cell r="E10079" t="str">
            <v>NoSettings</v>
          </cell>
        </row>
        <row r="10080">
          <cell r="B10080">
            <v>8513</v>
          </cell>
          <cell r="C10080" t="str">
            <v>OH</v>
          </cell>
          <cell r="E10080" t="str">
            <v>NoSettings</v>
          </cell>
        </row>
        <row r="10081">
          <cell r="B10081">
            <v>8514</v>
          </cell>
          <cell r="C10081" t="str">
            <v>OH</v>
          </cell>
          <cell r="E10081" t="str">
            <v>NoSettings</v>
          </cell>
        </row>
        <row r="10082">
          <cell r="B10082">
            <v>8515</v>
          </cell>
          <cell r="C10082" t="str">
            <v>OH</v>
          </cell>
          <cell r="E10082" t="str">
            <v>NoSettings</v>
          </cell>
        </row>
        <row r="10083">
          <cell r="B10083">
            <v>8516</v>
          </cell>
          <cell r="C10083" t="str">
            <v>OH</v>
          </cell>
          <cell r="E10083" t="str">
            <v>NoSettings</v>
          </cell>
        </row>
        <row r="10084">
          <cell r="B10084">
            <v>8517</v>
          </cell>
          <cell r="C10084" t="str">
            <v>OH</v>
          </cell>
          <cell r="E10084" t="str">
            <v>NoSettings</v>
          </cell>
        </row>
        <row r="10085">
          <cell r="B10085">
            <v>8518</v>
          </cell>
          <cell r="C10085" t="str">
            <v>OH</v>
          </cell>
          <cell r="E10085" t="str">
            <v>NoSettings</v>
          </cell>
        </row>
        <row r="10086">
          <cell r="B10086">
            <v>8519</v>
          </cell>
          <cell r="C10086" t="str">
            <v>OH</v>
          </cell>
          <cell r="E10086" t="str">
            <v>NoSettings</v>
          </cell>
        </row>
        <row r="10087">
          <cell r="B10087">
            <v>8520</v>
          </cell>
          <cell r="C10087" t="str">
            <v>OH</v>
          </cell>
          <cell r="E10087" t="str">
            <v>NoSettings</v>
          </cell>
        </row>
        <row r="10088">
          <cell r="B10088">
            <v>8521</v>
          </cell>
          <cell r="C10088" t="str">
            <v>OH</v>
          </cell>
          <cell r="E10088" t="str">
            <v>NoSettings</v>
          </cell>
        </row>
        <row r="10089">
          <cell r="B10089">
            <v>8522</v>
          </cell>
          <cell r="C10089" t="str">
            <v>OH</v>
          </cell>
          <cell r="E10089" t="str">
            <v>NoSettings</v>
          </cell>
        </row>
        <row r="10090">
          <cell r="B10090">
            <v>8523</v>
          </cell>
          <cell r="C10090" t="str">
            <v>OH</v>
          </cell>
          <cell r="E10090" t="str">
            <v>NoSettings</v>
          </cell>
        </row>
        <row r="10091">
          <cell r="B10091">
            <v>8524</v>
          </cell>
          <cell r="C10091" t="str">
            <v>OH</v>
          </cell>
          <cell r="E10091" t="str">
            <v>NoSettings</v>
          </cell>
        </row>
        <row r="10092">
          <cell r="B10092">
            <v>8525</v>
          </cell>
          <cell r="C10092" t="str">
            <v>OH</v>
          </cell>
          <cell r="E10092" t="str">
            <v>NoSettings</v>
          </cell>
        </row>
        <row r="10093">
          <cell r="B10093">
            <v>8526</v>
          </cell>
          <cell r="C10093" t="str">
            <v>OH</v>
          </cell>
          <cell r="E10093" t="str">
            <v>NoSettings</v>
          </cell>
        </row>
        <row r="10094">
          <cell r="B10094">
            <v>8527</v>
          </cell>
          <cell r="C10094" t="str">
            <v>OH</v>
          </cell>
          <cell r="E10094" t="str">
            <v>NoSettings</v>
          </cell>
        </row>
        <row r="10095">
          <cell r="B10095">
            <v>8528</v>
          </cell>
          <cell r="C10095" t="str">
            <v>OH</v>
          </cell>
          <cell r="E10095" t="str">
            <v>NoSettings</v>
          </cell>
        </row>
        <row r="10096">
          <cell r="B10096">
            <v>8529</v>
          </cell>
          <cell r="C10096" t="str">
            <v>OH</v>
          </cell>
          <cell r="E10096" t="str">
            <v>NoSettings</v>
          </cell>
        </row>
        <row r="10097">
          <cell r="B10097">
            <v>8530</v>
          </cell>
          <cell r="C10097" t="str">
            <v>OH</v>
          </cell>
          <cell r="E10097" t="str">
            <v>NoSettings</v>
          </cell>
        </row>
        <row r="10098">
          <cell r="B10098">
            <v>8531</v>
          </cell>
          <cell r="C10098" t="str">
            <v>OH</v>
          </cell>
          <cell r="E10098" t="str">
            <v>NoSettings</v>
          </cell>
        </row>
        <row r="10099">
          <cell r="B10099">
            <v>8532</v>
          </cell>
          <cell r="C10099" t="str">
            <v>OH</v>
          </cell>
          <cell r="E10099" t="str">
            <v>NoSettings</v>
          </cell>
        </row>
        <row r="10100">
          <cell r="B10100">
            <v>8533</v>
          </cell>
          <cell r="C10100" t="str">
            <v>OH</v>
          </cell>
          <cell r="E10100" t="str">
            <v>NoSettings</v>
          </cell>
        </row>
        <row r="10101">
          <cell r="B10101">
            <v>8534</v>
          </cell>
          <cell r="C10101" t="str">
            <v>OH</v>
          </cell>
          <cell r="E10101" t="str">
            <v>NoSettings</v>
          </cell>
        </row>
        <row r="10102">
          <cell r="B10102">
            <v>8535</v>
          </cell>
          <cell r="C10102" t="str">
            <v>OH</v>
          </cell>
          <cell r="E10102" t="str">
            <v>NoSettings</v>
          </cell>
        </row>
        <row r="10103">
          <cell r="B10103">
            <v>8536</v>
          </cell>
          <cell r="C10103" t="str">
            <v>OH</v>
          </cell>
          <cell r="E10103" t="str">
            <v>NoSettings</v>
          </cell>
        </row>
        <row r="10104">
          <cell r="B10104">
            <v>8537</v>
          </cell>
          <cell r="C10104" t="str">
            <v>OH</v>
          </cell>
          <cell r="E10104" t="str">
            <v>NoSettings</v>
          </cell>
        </row>
        <row r="10105">
          <cell r="B10105">
            <v>8538</v>
          </cell>
          <cell r="C10105" t="str">
            <v>OH</v>
          </cell>
          <cell r="E10105" t="str">
            <v>NoSettings</v>
          </cell>
        </row>
        <row r="10106">
          <cell r="B10106">
            <v>8539</v>
          </cell>
          <cell r="C10106" t="str">
            <v>OH</v>
          </cell>
          <cell r="E10106" t="str">
            <v>NoSettings</v>
          </cell>
        </row>
        <row r="10107">
          <cell r="B10107">
            <v>8540</v>
          </cell>
          <cell r="C10107" t="str">
            <v>OH</v>
          </cell>
          <cell r="E10107" t="str">
            <v>NoSettings</v>
          </cell>
        </row>
        <row r="10108">
          <cell r="B10108">
            <v>8541</v>
          </cell>
          <cell r="C10108" t="str">
            <v>OH</v>
          </cell>
          <cell r="E10108" t="str">
            <v>NoSettings</v>
          </cell>
        </row>
        <row r="10109">
          <cell r="B10109">
            <v>8542</v>
          </cell>
          <cell r="C10109" t="str">
            <v>OH</v>
          </cell>
          <cell r="E10109" t="str">
            <v>NoSettings</v>
          </cell>
        </row>
        <row r="10110">
          <cell r="B10110">
            <v>8543</v>
          </cell>
          <cell r="C10110" t="str">
            <v>OH</v>
          </cell>
          <cell r="E10110" t="str">
            <v>NoSettings</v>
          </cell>
        </row>
        <row r="10111">
          <cell r="B10111">
            <v>8544</v>
          </cell>
          <cell r="C10111" t="str">
            <v>OH</v>
          </cell>
          <cell r="E10111" t="str">
            <v>NoSettings</v>
          </cell>
        </row>
        <row r="10112">
          <cell r="B10112">
            <v>8545</v>
          </cell>
          <cell r="C10112" t="str">
            <v>OH</v>
          </cell>
          <cell r="E10112" t="str">
            <v>NoSettings</v>
          </cell>
        </row>
        <row r="10113">
          <cell r="B10113">
            <v>8546</v>
          </cell>
          <cell r="C10113" t="str">
            <v>OH</v>
          </cell>
          <cell r="E10113" t="str">
            <v>NoSettings</v>
          </cell>
        </row>
        <row r="10114">
          <cell r="B10114">
            <v>8547</v>
          </cell>
          <cell r="C10114" t="str">
            <v>OH</v>
          </cell>
          <cell r="E10114" t="str">
            <v>NoSettings</v>
          </cell>
        </row>
        <row r="10115">
          <cell r="B10115">
            <v>8548</v>
          </cell>
          <cell r="C10115" t="str">
            <v>OH</v>
          </cell>
          <cell r="E10115" t="str">
            <v>NoSettings</v>
          </cell>
        </row>
        <row r="10116">
          <cell r="B10116">
            <v>8549</v>
          </cell>
          <cell r="C10116" t="str">
            <v>OH</v>
          </cell>
          <cell r="E10116" t="str">
            <v>NoSettings</v>
          </cell>
        </row>
        <row r="10117">
          <cell r="B10117">
            <v>8550</v>
          </cell>
          <cell r="C10117" t="str">
            <v>OH</v>
          </cell>
          <cell r="E10117" t="str">
            <v>NoSettings</v>
          </cell>
        </row>
        <row r="10118">
          <cell r="B10118">
            <v>8551</v>
          </cell>
          <cell r="C10118" t="str">
            <v>OH</v>
          </cell>
          <cell r="E10118" t="str">
            <v>NoSettings</v>
          </cell>
        </row>
        <row r="10119">
          <cell r="B10119">
            <v>8552</v>
          </cell>
          <cell r="C10119" t="str">
            <v>OH</v>
          </cell>
          <cell r="E10119" t="str">
            <v>NoSettings</v>
          </cell>
        </row>
        <row r="10120">
          <cell r="B10120">
            <v>8553</v>
          </cell>
          <cell r="C10120" t="str">
            <v>OH</v>
          </cell>
          <cell r="E10120" t="str">
            <v>NoSettings</v>
          </cell>
        </row>
        <row r="10121">
          <cell r="B10121">
            <v>8554</v>
          </cell>
          <cell r="C10121" t="str">
            <v>OH</v>
          </cell>
          <cell r="E10121" t="str">
            <v>NoSettings</v>
          </cell>
        </row>
        <row r="10122">
          <cell r="B10122">
            <v>8555</v>
          </cell>
          <cell r="C10122" t="str">
            <v>OH</v>
          </cell>
          <cell r="E10122" t="str">
            <v>NoSettings</v>
          </cell>
        </row>
        <row r="10123">
          <cell r="B10123">
            <v>8556</v>
          </cell>
          <cell r="C10123" t="str">
            <v>OH</v>
          </cell>
          <cell r="E10123" t="str">
            <v>NoSettings</v>
          </cell>
        </row>
        <row r="10124">
          <cell r="B10124">
            <v>8557</v>
          </cell>
          <cell r="C10124" t="str">
            <v>OH</v>
          </cell>
          <cell r="E10124" t="str">
            <v>NoSettings</v>
          </cell>
        </row>
        <row r="10125">
          <cell r="B10125">
            <v>8558</v>
          </cell>
          <cell r="C10125" t="str">
            <v>OH</v>
          </cell>
          <cell r="E10125" t="str">
            <v>NoSettings</v>
          </cell>
        </row>
        <row r="10126">
          <cell r="B10126">
            <v>8559</v>
          </cell>
          <cell r="C10126" t="str">
            <v>OH</v>
          </cell>
          <cell r="E10126" t="str">
            <v>NoSettings</v>
          </cell>
        </row>
        <row r="10127">
          <cell r="B10127">
            <v>8560</v>
          </cell>
          <cell r="C10127" t="str">
            <v>OH</v>
          </cell>
          <cell r="E10127" t="str">
            <v>NoSettings</v>
          </cell>
        </row>
        <row r="10128">
          <cell r="B10128">
            <v>8561</v>
          </cell>
          <cell r="C10128" t="str">
            <v>OH</v>
          </cell>
          <cell r="E10128" t="str">
            <v>NoSettings</v>
          </cell>
        </row>
        <row r="10129">
          <cell r="B10129">
            <v>8562</v>
          </cell>
          <cell r="C10129" t="str">
            <v>OH</v>
          </cell>
          <cell r="E10129" t="str">
            <v>NoSettings</v>
          </cell>
        </row>
        <row r="10130">
          <cell r="B10130">
            <v>8563</v>
          </cell>
          <cell r="C10130" t="str">
            <v>OH</v>
          </cell>
          <cell r="E10130" t="str">
            <v>NoSettings</v>
          </cell>
        </row>
        <row r="10131">
          <cell r="B10131">
            <v>8564</v>
          </cell>
          <cell r="C10131" t="str">
            <v>OH</v>
          </cell>
          <cell r="E10131" t="str">
            <v>NoSettings</v>
          </cell>
        </row>
        <row r="10132">
          <cell r="B10132">
            <v>8565</v>
          </cell>
          <cell r="C10132" t="str">
            <v>OH</v>
          </cell>
          <cell r="E10132" t="str">
            <v>NoSettings</v>
          </cell>
        </row>
        <row r="10133">
          <cell r="B10133">
            <v>8566</v>
          </cell>
          <cell r="C10133" t="str">
            <v>OH</v>
          </cell>
          <cell r="E10133" t="str">
            <v>NoSettings</v>
          </cell>
        </row>
        <row r="10134">
          <cell r="B10134">
            <v>8567</v>
          </cell>
          <cell r="C10134" t="str">
            <v>OH</v>
          </cell>
          <cell r="E10134" t="str">
            <v>NoSettings</v>
          </cell>
        </row>
        <row r="10135">
          <cell r="B10135">
            <v>8568</v>
          </cell>
          <cell r="C10135" t="str">
            <v>OH</v>
          </cell>
          <cell r="E10135" t="str">
            <v>NoSettings</v>
          </cell>
        </row>
        <row r="10136">
          <cell r="B10136">
            <v>8569</v>
          </cell>
          <cell r="C10136" t="str">
            <v>OH</v>
          </cell>
          <cell r="E10136" t="str">
            <v>NoSettings</v>
          </cell>
        </row>
        <row r="10137">
          <cell r="B10137">
            <v>8570</v>
          </cell>
          <cell r="C10137" t="str">
            <v>OH</v>
          </cell>
          <cell r="E10137" t="str">
            <v>NoSettings</v>
          </cell>
        </row>
        <row r="10138">
          <cell r="B10138">
            <v>8571</v>
          </cell>
          <cell r="C10138" t="str">
            <v>OH</v>
          </cell>
          <cell r="E10138" t="str">
            <v>NoSettings</v>
          </cell>
        </row>
        <row r="10139">
          <cell r="B10139">
            <v>8572</v>
          </cell>
          <cell r="C10139" t="str">
            <v>OH</v>
          </cell>
          <cell r="E10139" t="str">
            <v>NoSettings</v>
          </cell>
        </row>
        <row r="10140">
          <cell r="B10140">
            <v>8573</v>
          </cell>
          <cell r="C10140" t="str">
            <v>OH</v>
          </cell>
          <cell r="E10140" t="str">
            <v>NoSettings</v>
          </cell>
        </row>
        <row r="10141">
          <cell r="B10141">
            <v>8574</v>
          </cell>
          <cell r="C10141" t="str">
            <v>OH</v>
          </cell>
          <cell r="E10141" t="str">
            <v>NoSettings</v>
          </cell>
        </row>
        <row r="10142">
          <cell r="B10142">
            <v>8575</v>
          </cell>
          <cell r="C10142" t="str">
            <v>OH</v>
          </cell>
          <cell r="E10142" t="str">
            <v>NoSettings</v>
          </cell>
        </row>
        <row r="10143">
          <cell r="B10143">
            <v>8576</v>
          </cell>
          <cell r="C10143" t="str">
            <v>OH</v>
          </cell>
          <cell r="E10143" t="str">
            <v>NoSettings</v>
          </cell>
        </row>
        <row r="10144">
          <cell r="B10144">
            <v>8577</v>
          </cell>
          <cell r="C10144" t="str">
            <v>OH</v>
          </cell>
          <cell r="E10144" t="str">
            <v>NoSettings</v>
          </cell>
        </row>
        <row r="10145">
          <cell r="B10145">
            <v>8578</v>
          </cell>
          <cell r="C10145" t="str">
            <v>OH</v>
          </cell>
          <cell r="E10145" t="str">
            <v>NoSettings</v>
          </cell>
        </row>
        <row r="10146">
          <cell r="B10146">
            <v>8579</v>
          </cell>
          <cell r="C10146" t="str">
            <v>OH</v>
          </cell>
          <cell r="E10146" t="str">
            <v>NoSettings</v>
          </cell>
        </row>
        <row r="10147">
          <cell r="B10147">
            <v>8580</v>
          </cell>
          <cell r="C10147" t="str">
            <v>OH</v>
          </cell>
          <cell r="E10147" t="str">
            <v>NoSettings</v>
          </cell>
        </row>
        <row r="10148">
          <cell r="B10148">
            <v>8581</v>
          </cell>
          <cell r="C10148" t="str">
            <v>OH</v>
          </cell>
          <cell r="E10148" t="str">
            <v>NoSettings</v>
          </cell>
        </row>
        <row r="10149">
          <cell r="B10149">
            <v>8582</v>
          </cell>
          <cell r="C10149" t="str">
            <v>OH</v>
          </cell>
          <cell r="E10149" t="str">
            <v>NoSettings</v>
          </cell>
        </row>
        <row r="10150">
          <cell r="B10150">
            <v>8583</v>
          </cell>
          <cell r="C10150" t="str">
            <v>OH</v>
          </cell>
          <cell r="E10150" t="str">
            <v>NoSettings</v>
          </cell>
        </row>
        <row r="10151">
          <cell r="B10151">
            <v>8584</v>
          </cell>
          <cell r="C10151" t="str">
            <v>OH</v>
          </cell>
          <cell r="E10151" t="str">
            <v>NoSettings</v>
          </cell>
        </row>
        <row r="10152">
          <cell r="B10152">
            <v>8585</v>
          </cell>
          <cell r="C10152" t="str">
            <v>OH</v>
          </cell>
          <cell r="E10152" t="str">
            <v>NoSettings</v>
          </cell>
        </row>
        <row r="10153">
          <cell r="B10153">
            <v>8586</v>
          </cell>
          <cell r="C10153" t="str">
            <v>OH</v>
          </cell>
          <cell r="E10153" t="str">
            <v>NoSettings</v>
          </cell>
        </row>
        <row r="10154">
          <cell r="B10154">
            <v>8587</v>
          </cell>
          <cell r="C10154" t="str">
            <v>OH</v>
          </cell>
          <cell r="E10154" t="str">
            <v>NoSettings</v>
          </cell>
        </row>
        <row r="10155">
          <cell r="B10155">
            <v>8588</v>
          </cell>
          <cell r="C10155" t="str">
            <v>OH</v>
          </cell>
          <cell r="E10155" t="str">
            <v>NoSettings</v>
          </cell>
        </row>
        <row r="10156">
          <cell r="B10156">
            <v>8589</v>
          </cell>
          <cell r="C10156" t="str">
            <v>OH</v>
          </cell>
          <cell r="E10156" t="str">
            <v>NoSettings</v>
          </cell>
        </row>
        <row r="10157">
          <cell r="B10157">
            <v>8590</v>
          </cell>
          <cell r="C10157" t="str">
            <v>OH</v>
          </cell>
          <cell r="E10157" t="str">
            <v>NoSettings</v>
          </cell>
        </row>
        <row r="10158">
          <cell r="B10158">
            <v>8591</v>
          </cell>
          <cell r="C10158" t="str">
            <v>OH</v>
          </cell>
          <cell r="E10158" t="str">
            <v>NoSettings</v>
          </cell>
        </row>
        <row r="10159">
          <cell r="B10159">
            <v>8592</v>
          </cell>
          <cell r="C10159" t="str">
            <v>OH</v>
          </cell>
          <cell r="E10159" t="str">
            <v>NoSettings</v>
          </cell>
        </row>
        <row r="10160">
          <cell r="B10160">
            <v>8593</v>
          </cell>
          <cell r="C10160" t="str">
            <v>OH</v>
          </cell>
          <cell r="E10160" t="str">
            <v>NoSettings</v>
          </cell>
        </row>
        <row r="10161">
          <cell r="B10161">
            <v>8594</v>
          </cell>
          <cell r="C10161" t="str">
            <v>OH</v>
          </cell>
          <cell r="E10161" t="str">
            <v>NoSettings</v>
          </cell>
        </row>
        <row r="10162">
          <cell r="B10162">
            <v>1950</v>
          </cell>
          <cell r="C10162" t="str">
            <v>IN</v>
          </cell>
          <cell r="E10162" t="str">
            <v>NoSettings</v>
          </cell>
        </row>
        <row r="10163">
          <cell r="B10163">
            <v>1951</v>
          </cell>
          <cell r="C10163" t="str">
            <v>IN</v>
          </cell>
          <cell r="E10163" t="str">
            <v>NoSettings</v>
          </cell>
        </row>
        <row r="10164">
          <cell r="B10164">
            <v>1952</v>
          </cell>
          <cell r="C10164" t="str">
            <v>IN</v>
          </cell>
          <cell r="E10164" t="str">
            <v>NoSettings</v>
          </cell>
        </row>
        <row r="10165">
          <cell r="B10165">
            <v>1953</v>
          </cell>
          <cell r="C10165" t="str">
            <v>IN</v>
          </cell>
          <cell r="E10165" t="str">
            <v>NoSettings</v>
          </cell>
        </row>
        <row r="10166">
          <cell r="B10166">
            <v>1954</v>
          </cell>
          <cell r="C10166" t="str">
            <v>IN</v>
          </cell>
          <cell r="E10166" t="str">
            <v>NoSettings</v>
          </cell>
        </row>
        <row r="10167">
          <cell r="B10167">
            <v>1955</v>
          </cell>
          <cell r="C10167" t="str">
            <v>IN</v>
          </cell>
          <cell r="E10167" t="str">
            <v>NoSettings</v>
          </cell>
        </row>
        <row r="10168">
          <cell r="B10168">
            <v>1956</v>
          </cell>
          <cell r="C10168" t="str">
            <v>IN</v>
          </cell>
          <cell r="E10168" t="str">
            <v>NoSettings</v>
          </cell>
        </row>
        <row r="10169">
          <cell r="B10169">
            <v>1957</v>
          </cell>
          <cell r="C10169" t="str">
            <v>IN</v>
          </cell>
          <cell r="E10169" t="str">
            <v>NoSettings</v>
          </cell>
        </row>
        <row r="10170">
          <cell r="B10170">
            <v>1958</v>
          </cell>
          <cell r="C10170" t="str">
            <v>IN</v>
          </cell>
          <cell r="E10170" t="str">
            <v>NoSettings</v>
          </cell>
        </row>
        <row r="10171">
          <cell r="B10171">
            <v>1959</v>
          </cell>
          <cell r="C10171" t="str">
            <v>IN</v>
          </cell>
          <cell r="E10171" t="str">
            <v>NoSettings</v>
          </cell>
        </row>
        <row r="10172">
          <cell r="B10172">
            <v>1960</v>
          </cell>
          <cell r="C10172" t="str">
            <v>IN</v>
          </cell>
          <cell r="E10172" t="str">
            <v>NoSettings</v>
          </cell>
        </row>
        <row r="10173">
          <cell r="B10173">
            <v>1961</v>
          </cell>
          <cell r="C10173" t="str">
            <v>IN</v>
          </cell>
          <cell r="E10173" t="str">
            <v>NoSettings</v>
          </cell>
        </row>
        <row r="10174">
          <cell r="B10174">
            <v>1962</v>
          </cell>
          <cell r="C10174" t="str">
            <v>IN</v>
          </cell>
          <cell r="E10174" t="str">
            <v>NoSettings</v>
          </cell>
        </row>
        <row r="10175">
          <cell r="B10175">
            <v>1963</v>
          </cell>
          <cell r="C10175" t="str">
            <v>IN</v>
          </cell>
          <cell r="E10175" t="str">
            <v>NoSettings</v>
          </cell>
        </row>
        <row r="10176">
          <cell r="B10176">
            <v>1964</v>
          </cell>
          <cell r="C10176" t="str">
            <v>IN</v>
          </cell>
          <cell r="E10176" t="str">
            <v>NoSettings</v>
          </cell>
        </row>
        <row r="10177">
          <cell r="B10177">
            <v>1965</v>
          </cell>
          <cell r="C10177" t="str">
            <v>IN</v>
          </cell>
          <cell r="E10177" t="str">
            <v>NoSettings</v>
          </cell>
        </row>
        <row r="10178">
          <cell r="B10178">
            <v>1966</v>
          </cell>
          <cell r="C10178" t="str">
            <v>IN</v>
          </cell>
          <cell r="E10178" t="str">
            <v>NoSettings</v>
          </cell>
        </row>
        <row r="10179">
          <cell r="B10179">
            <v>1967</v>
          </cell>
          <cell r="C10179" t="str">
            <v>IN</v>
          </cell>
          <cell r="E10179" t="str">
            <v>NoSettings</v>
          </cell>
        </row>
        <row r="10180">
          <cell r="B10180">
            <v>1968</v>
          </cell>
          <cell r="C10180" t="str">
            <v>IN</v>
          </cell>
          <cell r="E10180" t="str">
            <v>NoSettings</v>
          </cell>
        </row>
        <row r="10181">
          <cell r="B10181">
            <v>1969</v>
          </cell>
          <cell r="C10181" t="str">
            <v>IN</v>
          </cell>
          <cell r="E10181" t="str">
            <v>NoSettings</v>
          </cell>
        </row>
        <row r="10182">
          <cell r="B10182">
            <v>1970</v>
          </cell>
          <cell r="C10182" t="str">
            <v>IN</v>
          </cell>
          <cell r="E10182" t="str">
            <v>NoSettings</v>
          </cell>
        </row>
        <row r="10183">
          <cell r="B10183">
            <v>1971</v>
          </cell>
          <cell r="C10183" t="str">
            <v>IN</v>
          </cell>
          <cell r="E10183" t="str">
            <v>NoSettings</v>
          </cell>
        </row>
        <row r="10184">
          <cell r="B10184">
            <v>1972</v>
          </cell>
          <cell r="C10184" t="str">
            <v>IN</v>
          </cell>
          <cell r="E10184" t="str">
            <v>NoSettings</v>
          </cell>
        </row>
        <row r="10185">
          <cell r="B10185">
            <v>1973</v>
          </cell>
          <cell r="C10185" t="str">
            <v>IN</v>
          </cell>
          <cell r="E10185" t="str">
            <v>NoSettings</v>
          </cell>
        </row>
        <row r="10186">
          <cell r="B10186">
            <v>1974</v>
          </cell>
          <cell r="C10186" t="str">
            <v>IN</v>
          </cell>
          <cell r="E10186" t="str">
            <v>NoSettings</v>
          </cell>
        </row>
        <row r="10187">
          <cell r="B10187">
            <v>1975</v>
          </cell>
          <cell r="C10187" t="str">
            <v>IN</v>
          </cell>
          <cell r="E10187" t="str">
            <v>NoSettings</v>
          </cell>
        </row>
        <row r="10188">
          <cell r="B10188">
            <v>1976</v>
          </cell>
          <cell r="C10188" t="str">
            <v>IN</v>
          </cell>
          <cell r="E10188" t="str">
            <v>NoSettings</v>
          </cell>
        </row>
        <row r="10189">
          <cell r="B10189">
            <v>1977</v>
          </cell>
          <cell r="C10189" t="str">
            <v>IN</v>
          </cell>
          <cell r="E10189" t="str">
            <v>NoSettings</v>
          </cell>
        </row>
        <row r="10190">
          <cell r="B10190">
            <v>1978</v>
          </cell>
          <cell r="C10190" t="str">
            <v>IN</v>
          </cell>
          <cell r="E10190" t="str">
            <v>NoSettings</v>
          </cell>
        </row>
        <row r="10191">
          <cell r="B10191">
            <v>1979</v>
          </cell>
          <cell r="C10191" t="str">
            <v>IN</v>
          </cell>
          <cell r="E10191" t="str">
            <v>NoSettings</v>
          </cell>
        </row>
        <row r="10192">
          <cell r="B10192">
            <v>1980</v>
          </cell>
          <cell r="C10192" t="str">
            <v>IN</v>
          </cell>
          <cell r="E10192" t="str">
            <v>NoSettings</v>
          </cell>
        </row>
        <row r="10193">
          <cell r="B10193">
            <v>1981</v>
          </cell>
          <cell r="C10193" t="str">
            <v>IN</v>
          </cell>
          <cell r="E10193" t="str">
            <v>NoSettings</v>
          </cell>
        </row>
        <row r="10194">
          <cell r="B10194">
            <v>1982</v>
          </cell>
          <cell r="C10194" t="str">
            <v>IN</v>
          </cell>
          <cell r="E10194" t="str">
            <v>NoSettings</v>
          </cell>
        </row>
        <row r="10195">
          <cell r="B10195">
            <v>1983</v>
          </cell>
          <cell r="C10195" t="str">
            <v>IN</v>
          </cell>
          <cell r="E10195" t="str">
            <v>NoSettings</v>
          </cell>
        </row>
        <row r="10196">
          <cell r="B10196">
            <v>1984</v>
          </cell>
          <cell r="C10196" t="str">
            <v>IN</v>
          </cell>
          <cell r="E10196" t="str">
            <v>NoSettings</v>
          </cell>
        </row>
        <row r="10197">
          <cell r="B10197">
            <v>1985</v>
          </cell>
          <cell r="C10197" t="str">
            <v>IN</v>
          </cell>
          <cell r="E10197" t="str">
            <v>NoSettings</v>
          </cell>
        </row>
        <row r="10198">
          <cell r="B10198">
            <v>1986</v>
          </cell>
          <cell r="C10198" t="str">
            <v>IN</v>
          </cell>
          <cell r="E10198" t="str">
            <v>NoSettings</v>
          </cell>
        </row>
        <row r="10199">
          <cell r="B10199">
            <v>1987</v>
          </cell>
          <cell r="C10199" t="str">
            <v>IN</v>
          </cell>
          <cell r="E10199" t="str">
            <v>NoSettings</v>
          </cell>
        </row>
        <row r="10200">
          <cell r="B10200">
            <v>1988</v>
          </cell>
          <cell r="C10200" t="str">
            <v>IN</v>
          </cell>
          <cell r="E10200" t="str">
            <v>NoSettings</v>
          </cell>
        </row>
        <row r="10201">
          <cell r="B10201">
            <v>1989</v>
          </cell>
          <cell r="C10201" t="str">
            <v>IN</v>
          </cell>
          <cell r="E10201" t="str">
            <v>NoSettings</v>
          </cell>
        </row>
        <row r="10202">
          <cell r="B10202">
            <v>1990</v>
          </cell>
          <cell r="C10202" t="str">
            <v>IN</v>
          </cell>
          <cell r="E10202" t="str">
            <v>NoSettings</v>
          </cell>
        </row>
        <row r="10203">
          <cell r="B10203">
            <v>1991</v>
          </cell>
          <cell r="C10203" t="str">
            <v>IN</v>
          </cell>
          <cell r="E10203" t="str">
            <v>NoSettings</v>
          </cell>
        </row>
        <row r="10204">
          <cell r="B10204">
            <v>1992</v>
          </cell>
          <cell r="C10204" t="str">
            <v>IN</v>
          </cell>
          <cell r="E10204" t="str">
            <v>NoSettings</v>
          </cell>
        </row>
        <row r="10205">
          <cell r="B10205">
            <v>1993</v>
          </cell>
          <cell r="C10205" t="str">
            <v>IN</v>
          </cell>
          <cell r="E10205" t="str">
            <v>NoSettings</v>
          </cell>
        </row>
        <row r="10206">
          <cell r="B10206">
            <v>1994</v>
          </cell>
          <cell r="C10206" t="str">
            <v>IN</v>
          </cell>
          <cell r="E10206" t="str">
            <v>NoSettings</v>
          </cell>
        </row>
        <row r="10207">
          <cell r="B10207">
            <v>1995</v>
          </cell>
          <cell r="C10207" t="str">
            <v>IN</v>
          </cell>
          <cell r="E10207" t="str">
            <v>NoSettings</v>
          </cell>
        </row>
        <row r="10208">
          <cell r="B10208">
            <v>1996</v>
          </cell>
          <cell r="C10208" t="str">
            <v>IN</v>
          </cell>
          <cell r="E10208" t="str">
            <v>NoSettings</v>
          </cell>
        </row>
        <row r="10209">
          <cell r="B10209">
            <v>1997</v>
          </cell>
          <cell r="C10209" t="str">
            <v>IN</v>
          </cell>
          <cell r="E10209" t="str">
            <v>NoSettings</v>
          </cell>
        </row>
        <row r="10210">
          <cell r="B10210">
            <v>1998</v>
          </cell>
          <cell r="C10210" t="str">
            <v>IN</v>
          </cell>
          <cell r="E10210" t="str">
            <v>NoSettings</v>
          </cell>
        </row>
        <row r="10211">
          <cell r="B10211">
            <v>1999</v>
          </cell>
          <cell r="C10211" t="str">
            <v>IN</v>
          </cell>
          <cell r="E10211" t="str">
            <v>NoSettings</v>
          </cell>
        </row>
        <row r="10212">
          <cell r="B10212">
            <v>2000</v>
          </cell>
          <cell r="C10212" t="str">
            <v>IN</v>
          </cell>
          <cell r="E10212" t="str">
            <v>NoSettings</v>
          </cell>
        </row>
        <row r="10213">
          <cell r="B10213">
            <v>2001</v>
          </cell>
          <cell r="C10213" t="str">
            <v>IN</v>
          </cell>
          <cell r="E10213" t="str">
            <v>NoSettings</v>
          </cell>
        </row>
        <row r="10214">
          <cell r="B10214">
            <v>2002</v>
          </cell>
          <cell r="C10214" t="str">
            <v>IN</v>
          </cell>
          <cell r="E10214" t="str">
            <v>NoSettings</v>
          </cell>
        </row>
        <row r="10215">
          <cell r="B10215">
            <v>2003</v>
          </cell>
          <cell r="C10215" t="str">
            <v>IN</v>
          </cell>
          <cell r="E10215" t="str">
            <v>NoSettings</v>
          </cell>
        </row>
        <row r="10216">
          <cell r="B10216">
            <v>2004</v>
          </cell>
          <cell r="C10216" t="str">
            <v>IN</v>
          </cell>
          <cell r="E10216" t="str">
            <v>NoSettings</v>
          </cell>
        </row>
        <row r="10217">
          <cell r="B10217">
            <v>2005</v>
          </cell>
          <cell r="C10217" t="str">
            <v>IN</v>
          </cell>
          <cell r="E10217" t="str">
            <v>NoSettings</v>
          </cell>
        </row>
        <row r="10218">
          <cell r="B10218">
            <v>2006</v>
          </cell>
          <cell r="C10218" t="str">
            <v>IN</v>
          </cell>
          <cell r="E10218" t="str">
            <v>NoSettings</v>
          </cell>
        </row>
        <row r="10219">
          <cell r="B10219">
            <v>2007</v>
          </cell>
          <cell r="C10219" t="str">
            <v>IN</v>
          </cell>
          <cell r="E10219" t="str">
            <v>NoSettings</v>
          </cell>
        </row>
        <row r="10220">
          <cell r="B10220">
            <v>2008</v>
          </cell>
          <cell r="C10220" t="str">
            <v>IN</v>
          </cell>
          <cell r="E10220" t="str">
            <v>NoSettings</v>
          </cell>
        </row>
        <row r="10221">
          <cell r="B10221">
            <v>2009</v>
          </cell>
          <cell r="C10221" t="str">
            <v>IN</v>
          </cell>
          <cell r="E10221" t="str">
            <v>NoSettings</v>
          </cell>
        </row>
        <row r="10222">
          <cell r="B10222">
            <v>2010</v>
          </cell>
          <cell r="C10222" t="str">
            <v>IN</v>
          </cell>
          <cell r="E10222" t="str">
            <v>NoSettings</v>
          </cell>
        </row>
        <row r="10223">
          <cell r="B10223">
            <v>2011</v>
          </cell>
          <cell r="C10223" t="str">
            <v>IN</v>
          </cell>
          <cell r="E10223" t="str">
            <v>NoSettings</v>
          </cell>
        </row>
        <row r="10224">
          <cell r="B10224">
            <v>2012</v>
          </cell>
          <cell r="C10224" t="str">
            <v>IN</v>
          </cell>
          <cell r="E10224" t="str">
            <v>NoSettings</v>
          </cell>
        </row>
        <row r="10225">
          <cell r="B10225">
            <v>2013</v>
          </cell>
          <cell r="C10225" t="str">
            <v>IN</v>
          </cell>
          <cell r="E10225" t="str">
            <v>NoSettings</v>
          </cell>
        </row>
        <row r="10226">
          <cell r="B10226">
            <v>2014</v>
          </cell>
          <cell r="C10226" t="str">
            <v>IN</v>
          </cell>
          <cell r="E10226" t="str">
            <v>NoSettings</v>
          </cell>
        </row>
        <row r="10227">
          <cell r="B10227">
            <v>2015</v>
          </cell>
          <cell r="C10227" t="str">
            <v>IN</v>
          </cell>
          <cell r="E10227" t="str">
            <v>NoSettings</v>
          </cell>
        </row>
        <row r="10228">
          <cell r="B10228">
            <v>2016</v>
          </cell>
          <cell r="C10228" t="str">
            <v>IN</v>
          </cell>
          <cell r="E10228" t="str">
            <v>NoSettings</v>
          </cell>
        </row>
        <row r="10229">
          <cell r="B10229">
            <v>2017</v>
          </cell>
          <cell r="C10229" t="str">
            <v>IN</v>
          </cell>
          <cell r="E10229" t="str">
            <v>NoSettings</v>
          </cell>
        </row>
        <row r="10230">
          <cell r="B10230">
            <v>2018</v>
          </cell>
          <cell r="C10230" t="str">
            <v>IN</v>
          </cell>
          <cell r="E10230" t="str">
            <v>NoSettings</v>
          </cell>
        </row>
        <row r="10231">
          <cell r="B10231">
            <v>2019</v>
          </cell>
          <cell r="C10231" t="str">
            <v>IN</v>
          </cell>
          <cell r="E10231" t="str">
            <v>NoSettings</v>
          </cell>
        </row>
        <row r="10232">
          <cell r="B10232">
            <v>2020</v>
          </cell>
          <cell r="C10232" t="str">
            <v>IN</v>
          </cell>
          <cell r="E10232" t="str">
            <v>NoSettings</v>
          </cell>
        </row>
        <row r="10233">
          <cell r="B10233">
            <v>2021</v>
          </cell>
          <cell r="C10233" t="str">
            <v>IN</v>
          </cell>
          <cell r="E10233" t="str">
            <v>NoSettings</v>
          </cell>
        </row>
        <row r="10234">
          <cell r="B10234">
            <v>2022</v>
          </cell>
          <cell r="C10234" t="str">
            <v>IN</v>
          </cell>
          <cell r="E10234" t="str">
            <v>NoSettings</v>
          </cell>
        </row>
        <row r="10235">
          <cell r="B10235">
            <v>2023</v>
          </cell>
          <cell r="C10235" t="str">
            <v>IN</v>
          </cell>
          <cell r="E10235" t="str">
            <v>NoSettings</v>
          </cell>
        </row>
        <row r="10236">
          <cell r="B10236">
            <v>2024</v>
          </cell>
          <cell r="C10236" t="str">
            <v>IN</v>
          </cell>
          <cell r="E10236" t="str">
            <v>NoSettings</v>
          </cell>
        </row>
        <row r="10237">
          <cell r="B10237">
            <v>2025</v>
          </cell>
          <cell r="C10237" t="str">
            <v>IN</v>
          </cell>
          <cell r="E10237" t="str">
            <v>NoSettings</v>
          </cell>
        </row>
        <row r="10238">
          <cell r="B10238">
            <v>2026</v>
          </cell>
          <cell r="C10238" t="str">
            <v>IN</v>
          </cell>
          <cell r="E10238" t="str">
            <v>NoSettings</v>
          </cell>
        </row>
        <row r="10239">
          <cell r="B10239">
            <v>2027</v>
          </cell>
          <cell r="C10239" t="str">
            <v>IN</v>
          </cell>
          <cell r="E10239" t="str">
            <v>NoSettings</v>
          </cell>
        </row>
        <row r="10240">
          <cell r="B10240">
            <v>2028</v>
          </cell>
          <cell r="C10240" t="str">
            <v>IN</v>
          </cell>
          <cell r="E10240" t="str">
            <v>NoSettings</v>
          </cell>
        </row>
        <row r="10241">
          <cell r="B10241">
            <v>2029</v>
          </cell>
          <cell r="C10241" t="str">
            <v>IN</v>
          </cell>
          <cell r="E10241" t="str">
            <v>NoSettings</v>
          </cell>
        </row>
        <row r="10242">
          <cell r="B10242">
            <v>2030</v>
          </cell>
          <cell r="C10242" t="str">
            <v>IN</v>
          </cell>
          <cell r="E10242" t="str">
            <v>NoSettings</v>
          </cell>
        </row>
        <row r="10243">
          <cell r="B10243">
            <v>2031</v>
          </cell>
          <cell r="C10243" t="str">
            <v>IN</v>
          </cell>
          <cell r="E10243" t="str">
            <v>NoSettings</v>
          </cell>
        </row>
        <row r="10244">
          <cell r="B10244">
            <v>2032</v>
          </cell>
          <cell r="C10244" t="str">
            <v>IN</v>
          </cell>
          <cell r="E10244" t="str">
            <v>NoSettings</v>
          </cell>
        </row>
        <row r="10245">
          <cell r="B10245">
            <v>2033</v>
          </cell>
          <cell r="C10245" t="str">
            <v>IN</v>
          </cell>
          <cell r="E10245" t="str">
            <v>NoSettings</v>
          </cell>
        </row>
        <row r="10246">
          <cell r="B10246">
            <v>2034</v>
          </cell>
          <cell r="C10246" t="str">
            <v>IN</v>
          </cell>
          <cell r="E10246" t="str">
            <v>NoSettings</v>
          </cell>
        </row>
        <row r="10247">
          <cell r="B10247">
            <v>2035</v>
          </cell>
          <cell r="C10247" t="str">
            <v>IN</v>
          </cell>
          <cell r="E10247" t="str">
            <v>NoSettings</v>
          </cell>
        </row>
        <row r="10248">
          <cell r="B10248">
            <v>2036</v>
          </cell>
          <cell r="C10248" t="str">
            <v>IN</v>
          </cell>
          <cell r="E10248" t="str">
            <v>NoSettings</v>
          </cell>
        </row>
        <row r="10249">
          <cell r="B10249">
            <v>2037</v>
          </cell>
          <cell r="C10249" t="str">
            <v>IN</v>
          </cell>
          <cell r="E10249" t="str">
            <v>NoSettings</v>
          </cell>
        </row>
        <row r="10250">
          <cell r="B10250">
            <v>2038</v>
          </cell>
          <cell r="C10250" t="str">
            <v>IN</v>
          </cell>
          <cell r="E10250" t="str">
            <v>NoSettings</v>
          </cell>
        </row>
        <row r="10251">
          <cell r="B10251">
            <v>2039</v>
          </cell>
          <cell r="C10251" t="str">
            <v>IN</v>
          </cell>
          <cell r="E10251" t="str">
            <v>NoSettings</v>
          </cell>
        </row>
        <row r="10252">
          <cell r="B10252">
            <v>2040</v>
          </cell>
          <cell r="C10252" t="str">
            <v>IN</v>
          </cell>
          <cell r="E10252" t="str">
            <v>NoSettings</v>
          </cell>
        </row>
        <row r="10253">
          <cell r="B10253">
            <v>2041</v>
          </cell>
          <cell r="C10253" t="str">
            <v>IN</v>
          </cell>
          <cell r="E10253" t="str">
            <v>NoSettings</v>
          </cell>
        </row>
        <row r="10254">
          <cell r="B10254">
            <v>2042</v>
          </cell>
          <cell r="C10254" t="str">
            <v>IN</v>
          </cell>
          <cell r="E10254" t="str">
            <v>NoSettings</v>
          </cell>
        </row>
        <row r="10255">
          <cell r="B10255">
            <v>2043</v>
          </cell>
          <cell r="C10255" t="str">
            <v>IN</v>
          </cell>
          <cell r="E10255" t="str">
            <v>NoSettings</v>
          </cell>
        </row>
        <row r="10256">
          <cell r="B10256">
            <v>2044</v>
          </cell>
          <cell r="C10256" t="str">
            <v>IN</v>
          </cell>
          <cell r="E10256" t="str">
            <v>NoSettings</v>
          </cell>
        </row>
        <row r="10257">
          <cell r="B10257">
            <v>2045</v>
          </cell>
          <cell r="C10257" t="str">
            <v>IN</v>
          </cell>
          <cell r="E10257" t="str">
            <v>NoSettings</v>
          </cell>
        </row>
        <row r="10258">
          <cell r="B10258">
            <v>2046</v>
          </cell>
          <cell r="C10258" t="str">
            <v>IN</v>
          </cell>
          <cell r="E10258" t="str">
            <v>NoSettings</v>
          </cell>
        </row>
        <row r="10259">
          <cell r="B10259">
            <v>2047</v>
          </cell>
          <cell r="C10259" t="str">
            <v>IN</v>
          </cell>
          <cell r="E10259" t="str">
            <v>NoSettings</v>
          </cell>
        </row>
        <row r="10260">
          <cell r="B10260">
            <v>2048</v>
          </cell>
          <cell r="C10260" t="str">
            <v>IN</v>
          </cell>
          <cell r="E10260" t="str">
            <v>NoSettings</v>
          </cell>
        </row>
        <row r="10261">
          <cell r="B10261">
            <v>2049</v>
          </cell>
          <cell r="C10261" t="str">
            <v>IN</v>
          </cell>
          <cell r="E10261" t="str">
            <v>NoSettings</v>
          </cell>
        </row>
        <row r="10262">
          <cell r="B10262">
            <v>2050</v>
          </cell>
          <cell r="C10262" t="str">
            <v>IN</v>
          </cell>
          <cell r="E10262" t="str">
            <v>NoSettings</v>
          </cell>
        </row>
        <row r="10263">
          <cell r="B10263">
            <v>2051</v>
          </cell>
          <cell r="C10263" t="str">
            <v>IN</v>
          </cell>
          <cell r="E10263" t="str">
            <v>NoSettings</v>
          </cell>
        </row>
        <row r="10264">
          <cell r="B10264">
            <v>2052</v>
          </cell>
          <cell r="C10264" t="str">
            <v>IN</v>
          </cell>
          <cell r="E10264" t="str">
            <v>NoSettings</v>
          </cell>
        </row>
        <row r="10265">
          <cell r="B10265">
            <v>2053</v>
          </cell>
          <cell r="C10265" t="str">
            <v>IN</v>
          </cell>
          <cell r="E10265" t="str">
            <v>NoSettings</v>
          </cell>
        </row>
        <row r="10266">
          <cell r="B10266">
            <v>2054</v>
          </cell>
          <cell r="C10266" t="str">
            <v>IN</v>
          </cell>
          <cell r="E10266" t="str">
            <v>NoSettings</v>
          </cell>
        </row>
        <row r="10267">
          <cell r="B10267">
            <v>2055</v>
          </cell>
          <cell r="C10267" t="str">
            <v>IN</v>
          </cell>
          <cell r="E10267" t="str">
            <v>NoSettings</v>
          </cell>
        </row>
        <row r="10268">
          <cell r="B10268">
            <v>2056</v>
          </cell>
          <cell r="C10268" t="str">
            <v>IN</v>
          </cell>
          <cell r="E10268" t="str">
            <v>NoSettings</v>
          </cell>
        </row>
        <row r="10269">
          <cell r="B10269">
            <v>2057</v>
          </cell>
          <cell r="C10269" t="str">
            <v>IN</v>
          </cell>
          <cell r="E10269" t="str">
            <v>NoSettings</v>
          </cell>
        </row>
        <row r="10270">
          <cell r="B10270">
            <v>2058</v>
          </cell>
          <cell r="C10270" t="str">
            <v>IN</v>
          </cell>
          <cell r="E10270" t="str">
            <v>NoSettings</v>
          </cell>
        </row>
        <row r="10271">
          <cell r="B10271">
            <v>2059</v>
          </cell>
          <cell r="C10271" t="str">
            <v>IN</v>
          </cell>
          <cell r="E10271" t="str">
            <v>NoSettings</v>
          </cell>
        </row>
        <row r="10272">
          <cell r="B10272">
            <v>2060</v>
          </cell>
          <cell r="C10272" t="str">
            <v>IN</v>
          </cell>
          <cell r="E10272" t="str">
            <v>NoSettings</v>
          </cell>
        </row>
        <row r="10273">
          <cell r="B10273">
            <v>2061</v>
          </cell>
          <cell r="C10273" t="str">
            <v>IN</v>
          </cell>
          <cell r="E10273" t="str">
            <v>NoSettings</v>
          </cell>
        </row>
        <row r="10274">
          <cell r="B10274">
            <v>2062</v>
          </cell>
          <cell r="C10274" t="str">
            <v>IN</v>
          </cell>
          <cell r="E10274" t="str">
            <v>NoSettings</v>
          </cell>
        </row>
        <row r="10275">
          <cell r="B10275">
            <v>2063</v>
          </cell>
          <cell r="C10275" t="str">
            <v>IN</v>
          </cell>
          <cell r="E10275" t="str">
            <v>NoSettings</v>
          </cell>
        </row>
        <row r="10276">
          <cell r="B10276">
            <v>2064</v>
          </cell>
          <cell r="C10276" t="str">
            <v>IN</v>
          </cell>
          <cell r="E10276" t="str">
            <v>NoSettings</v>
          </cell>
        </row>
        <row r="10277">
          <cell r="B10277">
            <v>2065</v>
          </cell>
          <cell r="C10277" t="str">
            <v>IN</v>
          </cell>
          <cell r="E10277" t="str">
            <v>NoSettings</v>
          </cell>
        </row>
        <row r="10278">
          <cell r="B10278">
            <v>2066</v>
          </cell>
          <cell r="C10278" t="str">
            <v>IN</v>
          </cell>
          <cell r="E10278" t="str">
            <v>NoSettings</v>
          </cell>
        </row>
        <row r="10279">
          <cell r="B10279">
            <v>2067</v>
          </cell>
          <cell r="C10279" t="str">
            <v>IN</v>
          </cell>
          <cell r="E10279" t="str">
            <v>NoSettings</v>
          </cell>
        </row>
        <row r="10280">
          <cell r="B10280">
            <v>2068</v>
          </cell>
          <cell r="C10280" t="str">
            <v>IN</v>
          </cell>
          <cell r="E10280" t="str">
            <v>NoSettings</v>
          </cell>
        </row>
        <row r="10281">
          <cell r="B10281">
            <v>2069</v>
          </cell>
          <cell r="C10281" t="str">
            <v>IN</v>
          </cell>
          <cell r="E10281" t="str">
            <v>NoSettings</v>
          </cell>
        </row>
        <row r="10282">
          <cell r="B10282">
            <v>2070</v>
          </cell>
          <cell r="C10282" t="str">
            <v>IN</v>
          </cell>
          <cell r="E10282" t="str">
            <v>NoSettings</v>
          </cell>
        </row>
        <row r="10283">
          <cell r="B10283">
            <v>2071</v>
          </cell>
          <cell r="C10283" t="str">
            <v>IN</v>
          </cell>
          <cell r="E10283" t="str">
            <v>NoSettings</v>
          </cell>
        </row>
        <row r="10284">
          <cell r="B10284">
            <v>2072</v>
          </cell>
          <cell r="C10284" t="str">
            <v>IN</v>
          </cell>
          <cell r="E10284" t="str">
            <v>NoSettings</v>
          </cell>
        </row>
        <row r="10285">
          <cell r="B10285">
            <v>2073</v>
          </cell>
          <cell r="C10285" t="str">
            <v>IN</v>
          </cell>
          <cell r="E10285" t="str">
            <v>NoSettings</v>
          </cell>
        </row>
        <row r="10286">
          <cell r="B10286">
            <v>2074</v>
          </cell>
          <cell r="C10286" t="str">
            <v>IN</v>
          </cell>
          <cell r="E10286" t="str">
            <v>NoSettings</v>
          </cell>
        </row>
        <row r="10287">
          <cell r="B10287">
            <v>2075</v>
          </cell>
          <cell r="C10287" t="str">
            <v>IN</v>
          </cell>
          <cell r="E10287" t="str">
            <v>NoSettings</v>
          </cell>
        </row>
        <row r="10288">
          <cell r="B10288">
            <v>2076</v>
          </cell>
          <cell r="C10288" t="str">
            <v>IN</v>
          </cell>
          <cell r="E10288" t="str">
            <v>NoSettings</v>
          </cell>
        </row>
        <row r="10289">
          <cell r="B10289">
            <v>2077</v>
          </cell>
          <cell r="C10289" t="str">
            <v>IN</v>
          </cell>
          <cell r="E10289" t="str">
            <v>NoSettings</v>
          </cell>
        </row>
        <row r="10290">
          <cell r="B10290">
            <v>2078</v>
          </cell>
          <cell r="C10290" t="str">
            <v>IN</v>
          </cell>
          <cell r="E10290" t="str">
            <v>NoSettings</v>
          </cell>
        </row>
        <row r="10291">
          <cell r="B10291">
            <v>2079</v>
          </cell>
          <cell r="C10291" t="str">
            <v>IN</v>
          </cell>
          <cell r="E10291" t="str">
            <v>NoSettings</v>
          </cell>
        </row>
        <row r="10292">
          <cell r="B10292">
            <v>2080</v>
          </cell>
          <cell r="C10292" t="str">
            <v>IN</v>
          </cell>
          <cell r="E10292" t="str">
            <v>NoSettings</v>
          </cell>
        </row>
        <row r="10293">
          <cell r="B10293">
            <v>2081</v>
          </cell>
          <cell r="C10293" t="str">
            <v>IN</v>
          </cell>
          <cell r="E10293" t="str">
            <v>NoSettings</v>
          </cell>
        </row>
        <row r="10294">
          <cell r="B10294">
            <v>2082</v>
          </cell>
          <cell r="C10294" t="str">
            <v>IN</v>
          </cell>
          <cell r="E10294" t="str">
            <v>NoSettings</v>
          </cell>
        </row>
        <row r="10295">
          <cell r="B10295">
            <v>2083</v>
          </cell>
          <cell r="C10295" t="str">
            <v>IN</v>
          </cell>
          <cell r="E10295" t="str">
            <v>NoSettings</v>
          </cell>
        </row>
        <row r="10296">
          <cell r="B10296">
            <v>2084</v>
          </cell>
          <cell r="C10296" t="str">
            <v>IN</v>
          </cell>
          <cell r="E10296" t="str">
            <v>NoSettings</v>
          </cell>
        </row>
        <row r="10297">
          <cell r="B10297">
            <v>2085</v>
          </cell>
          <cell r="C10297" t="str">
            <v>IN</v>
          </cell>
          <cell r="E10297" t="str">
            <v>NoSettings</v>
          </cell>
        </row>
        <row r="10298">
          <cell r="B10298">
            <v>2086</v>
          </cell>
          <cell r="C10298" t="str">
            <v>IN</v>
          </cell>
          <cell r="E10298" t="str">
            <v>NoSettings</v>
          </cell>
        </row>
        <row r="10299">
          <cell r="B10299">
            <v>2087</v>
          </cell>
          <cell r="C10299" t="str">
            <v>IN</v>
          </cell>
          <cell r="E10299" t="str">
            <v>NoSettings</v>
          </cell>
        </row>
        <row r="10300">
          <cell r="B10300">
            <v>2088</v>
          </cell>
          <cell r="C10300" t="str">
            <v>IN</v>
          </cell>
          <cell r="E10300" t="str">
            <v>NoSettings</v>
          </cell>
        </row>
        <row r="10301">
          <cell r="B10301">
            <v>2089</v>
          </cell>
          <cell r="C10301" t="str">
            <v>IN</v>
          </cell>
          <cell r="E10301" t="str">
            <v>NoSettings</v>
          </cell>
        </row>
        <row r="10302">
          <cell r="B10302">
            <v>2090</v>
          </cell>
          <cell r="C10302" t="str">
            <v>IN</v>
          </cell>
          <cell r="E10302" t="str">
            <v>NoSettings</v>
          </cell>
        </row>
        <row r="10303">
          <cell r="B10303">
            <v>2091</v>
          </cell>
          <cell r="C10303" t="str">
            <v>IN</v>
          </cell>
          <cell r="E10303" t="str">
            <v>NoSettings</v>
          </cell>
        </row>
        <row r="10304">
          <cell r="B10304">
            <v>2092</v>
          </cell>
          <cell r="C10304" t="str">
            <v>IN</v>
          </cell>
          <cell r="E10304" t="str">
            <v>NoSettings</v>
          </cell>
        </row>
        <row r="10305">
          <cell r="B10305">
            <v>2093</v>
          </cell>
          <cell r="C10305" t="str">
            <v>IN</v>
          </cell>
          <cell r="E10305" t="str">
            <v>NoSettings</v>
          </cell>
        </row>
        <row r="10306">
          <cell r="B10306">
            <v>2094</v>
          </cell>
          <cell r="C10306" t="str">
            <v>IN</v>
          </cell>
          <cell r="E10306" t="str">
            <v>NoSettings</v>
          </cell>
        </row>
        <row r="10307">
          <cell r="B10307">
            <v>2095</v>
          </cell>
          <cell r="C10307" t="str">
            <v>IN</v>
          </cell>
          <cell r="E10307" t="str">
            <v>NoSettings</v>
          </cell>
        </row>
        <row r="10308">
          <cell r="B10308">
            <v>2096</v>
          </cell>
          <cell r="C10308" t="str">
            <v>IN</v>
          </cell>
          <cell r="E10308" t="str">
            <v>NoSettings</v>
          </cell>
        </row>
        <row r="10309">
          <cell r="B10309">
            <v>2097</v>
          </cell>
          <cell r="C10309" t="str">
            <v>IN</v>
          </cell>
          <cell r="E10309" t="str">
            <v>NoSettings</v>
          </cell>
        </row>
        <row r="10310">
          <cell r="B10310">
            <v>2098</v>
          </cell>
          <cell r="C10310" t="str">
            <v>IN</v>
          </cell>
          <cell r="E10310" t="str">
            <v>NoSettings</v>
          </cell>
        </row>
        <row r="10311">
          <cell r="B10311">
            <v>2099</v>
          </cell>
          <cell r="C10311" t="str">
            <v>IN</v>
          </cell>
          <cell r="E10311" t="str">
            <v>NoSettings</v>
          </cell>
        </row>
        <row r="10312">
          <cell r="B10312">
            <v>2100</v>
          </cell>
          <cell r="C10312" t="str">
            <v>IN</v>
          </cell>
          <cell r="E10312" t="str">
            <v>NoSettings</v>
          </cell>
        </row>
        <row r="10313">
          <cell r="B10313">
            <v>2101</v>
          </cell>
          <cell r="C10313" t="str">
            <v>IN</v>
          </cell>
          <cell r="E10313" t="str">
            <v>NoSettings</v>
          </cell>
        </row>
        <row r="10314">
          <cell r="B10314">
            <v>2102</v>
          </cell>
          <cell r="C10314" t="str">
            <v>IN</v>
          </cell>
          <cell r="E10314" t="str">
            <v>NoSettings</v>
          </cell>
        </row>
        <row r="10315">
          <cell r="B10315">
            <v>2103</v>
          </cell>
          <cell r="C10315" t="str">
            <v>IN</v>
          </cell>
          <cell r="E10315" t="str">
            <v>NoSettings</v>
          </cell>
        </row>
        <row r="10316">
          <cell r="B10316">
            <v>2104</v>
          </cell>
          <cell r="C10316" t="str">
            <v>IN</v>
          </cell>
          <cell r="E10316" t="str">
            <v>NoSettings</v>
          </cell>
        </row>
        <row r="10317">
          <cell r="B10317">
            <v>2105</v>
          </cell>
          <cell r="C10317" t="str">
            <v>IN</v>
          </cell>
          <cell r="E10317" t="str">
            <v>NoSettings</v>
          </cell>
        </row>
        <row r="10318">
          <cell r="B10318">
            <v>2106</v>
          </cell>
          <cell r="C10318" t="str">
            <v>IN</v>
          </cell>
          <cell r="E10318" t="str">
            <v>NoSettings</v>
          </cell>
        </row>
        <row r="10319">
          <cell r="B10319">
            <v>2107</v>
          </cell>
          <cell r="C10319" t="str">
            <v>IN</v>
          </cell>
          <cell r="E10319" t="str">
            <v>NoSettings</v>
          </cell>
        </row>
        <row r="10320">
          <cell r="B10320">
            <v>2108</v>
          </cell>
          <cell r="C10320" t="str">
            <v>IN</v>
          </cell>
          <cell r="E10320" t="str">
            <v>NoSettings</v>
          </cell>
        </row>
        <row r="10321">
          <cell r="B10321">
            <v>2109</v>
          </cell>
          <cell r="C10321" t="str">
            <v>IN</v>
          </cell>
          <cell r="E10321" t="str">
            <v>NoSettings</v>
          </cell>
        </row>
        <row r="10322">
          <cell r="B10322">
            <v>2110</v>
          </cell>
          <cell r="C10322" t="str">
            <v>IN</v>
          </cell>
          <cell r="E10322" t="str">
            <v>NoSettings</v>
          </cell>
        </row>
        <row r="10323">
          <cell r="B10323">
            <v>2111</v>
          </cell>
          <cell r="C10323" t="str">
            <v>IN</v>
          </cell>
          <cell r="E10323" t="str">
            <v>NoSettings</v>
          </cell>
        </row>
        <row r="10324">
          <cell r="B10324">
            <v>2112</v>
          </cell>
          <cell r="C10324" t="str">
            <v>IN</v>
          </cell>
          <cell r="E10324" t="str">
            <v>NoSettings</v>
          </cell>
        </row>
        <row r="10325">
          <cell r="B10325">
            <v>2113</v>
          </cell>
          <cell r="C10325" t="str">
            <v>IN</v>
          </cell>
          <cell r="E10325" t="str">
            <v>NoSettings</v>
          </cell>
        </row>
        <row r="10326">
          <cell r="B10326">
            <v>2114</v>
          </cell>
          <cell r="C10326" t="str">
            <v>IN</v>
          </cell>
          <cell r="E10326" t="str">
            <v>NoSettings</v>
          </cell>
        </row>
        <row r="10327">
          <cell r="B10327">
            <v>2115</v>
          </cell>
          <cell r="C10327" t="str">
            <v>IN</v>
          </cell>
          <cell r="E10327" t="str">
            <v>NoSettings</v>
          </cell>
        </row>
        <row r="10328">
          <cell r="B10328">
            <v>2116</v>
          </cell>
          <cell r="C10328" t="str">
            <v>IN</v>
          </cell>
          <cell r="E10328" t="str">
            <v>NoSettings</v>
          </cell>
        </row>
        <row r="10329">
          <cell r="B10329">
            <v>2117</v>
          </cell>
          <cell r="C10329" t="str">
            <v>IN</v>
          </cell>
          <cell r="E10329" t="str">
            <v>NoSettings</v>
          </cell>
        </row>
        <row r="10330">
          <cell r="B10330">
            <v>2118</v>
          </cell>
          <cell r="C10330" t="str">
            <v>IN</v>
          </cell>
          <cell r="E10330" t="str">
            <v>NoSettings</v>
          </cell>
        </row>
        <row r="10331">
          <cell r="B10331">
            <v>2119</v>
          </cell>
          <cell r="C10331" t="str">
            <v>IN</v>
          </cell>
          <cell r="E10331" t="str">
            <v>NoSettings</v>
          </cell>
        </row>
        <row r="10332">
          <cell r="B10332">
            <v>2120</v>
          </cell>
          <cell r="C10332" t="str">
            <v>IN</v>
          </cell>
          <cell r="E10332" t="str">
            <v>NoSettings</v>
          </cell>
        </row>
        <row r="10333">
          <cell r="B10333">
            <v>2121</v>
          </cell>
          <cell r="C10333" t="str">
            <v>IN</v>
          </cell>
          <cell r="E10333" t="str">
            <v>NoSettings</v>
          </cell>
        </row>
        <row r="10334">
          <cell r="B10334">
            <v>2122</v>
          </cell>
          <cell r="C10334" t="str">
            <v>IN</v>
          </cell>
          <cell r="E10334" t="str">
            <v>NoSettings</v>
          </cell>
        </row>
        <row r="10335">
          <cell r="B10335">
            <v>2123</v>
          </cell>
          <cell r="C10335" t="str">
            <v>IN</v>
          </cell>
          <cell r="E10335" t="str">
            <v>NoSettings</v>
          </cell>
        </row>
        <row r="10336">
          <cell r="B10336">
            <v>2124</v>
          </cell>
          <cell r="C10336" t="str">
            <v>IN</v>
          </cell>
          <cell r="E10336" t="str">
            <v>NoSettings</v>
          </cell>
        </row>
        <row r="10337">
          <cell r="B10337">
            <v>2125</v>
          </cell>
          <cell r="C10337" t="str">
            <v>IN</v>
          </cell>
          <cell r="E10337" t="str">
            <v>NoSettings</v>
          </cell>
        </row>
        <row r="10338">
          <cell r="B10338">
            <v>2126</v>
          </cell>
          <cell r="C10338" t="str">
            <v>IN</v>
          </cell>
          <cell r="E10338" t="str">
            <v>NoSettings</v>
          </cell>
        </row>
        <row r="10339">
          <cell r="B10339">
            <v>2127</v>
          </cell>
          <cell r="C10339" t="str">
            <v>IN</v>
          </cell>
          <cell r="E10339" t="str">
            <v>NoSettings</v>
          </cell>
        </row>
        <row r="10340">
          <cell r="B10340">
            <v>2128</v>
          </cell>
          <cell r="C10340" t="str">
            <v>IN</v>
          </cell>
          <cell r="E10340" t="str">
            <v>NoSettings</v>
          </cell>
        </row>
        <row r="10341">
          <cell r="B10341">
            <v>2129</v>
          </cell>
          <cell r="C10341" t="str">
            <v>IN</v>
          </cell>
          <cell r="E10341" t="str">
            <v>NoSettings</v>
          </cell>
        </row>
        <row r="10342">
          <cell r="B10342">
            <v>2130</v>
          </cell>
          <cell r="C10342" t="str">
            <v>IN</v>
          </cell>
          <cell r="E10342" t="str">
            <v>NoSettings</v>
          </cell>
        </row>
        <row r="10343">
          <cell r="B10343">
            <v>2131</v>
          </cell>
          <cell r="C10343" t="str">
            <v>IN</v>
          </cell>
          <cell r="E10343" t="str">
            <v>NoSettings</v>
          </cell>
        </row>
        <row r="10344">
          <cell r="B10344">
            <v>2132</v>
          </cell>
          <cell r="C10344" t="str">
            <v>IN</v>
          </cell>
          <cell r="E10344" t="str">
            <v>NoSettings</v>
          </cell>
        </row>
        <row r="10345">
          <cell r="B10345">
            <v>2133</v>
          </cell>
          <cell r="C10345" t="str">
            <v>IN</v>
          </cell>
          <cell r="E10345" t="str">
            <v>NoSettings</v>
          </cell>
        </row>
        <row r="10346">
          <cell r="B10346">
            <v>2134</v>
          </cell>
          <cell r="C10346" t="str">
            <v>IN</v>
          </cell>
          <cell r="E10346" t="str">
            <v>NoSettings</v>
          </cell>
        </row>
        <row r="10347">
          <cell r="B10347">
            <v>2135</v>
          </cell>
          <cell r="C10347" t="str">
            <v>IN</v>
          </cell>
          <cell r="E10347" t="str">
            <v>NoSettings</v>
          </cell>
        </row>
        <row r="10348">
          <cell r="B10348">
            <v>2136</v>
          </cell>
          <cell r="C10348" t="str">
            <v>IN</v>
          </cell>
          <cell r="E10348" t="str">
            <v>NoSettings</v>
          </cell>
        </row>
        <row r="10349">
          <cell r="B10349">
            <v>2137</v>
          </cell>
          <cell r="C10349" t="str">
            <v>IN</v>
          </cell>
          <cell r="E10349" t="str">
            <v>NoSettings</v>
          </cell>
        </row>
        <row r="10350">
          <cell r="B10350">
            <v>2138</v>
          </cell>
          <cell r="C10350" t="str">
            <v>IN</v>
          </cell>
          <cell r="E10350" t="str">
            <v>NoSettings</v>
          </cell>
        </row>
        <row r="10351">
          <cell r="B10351">
            <v>2139</v>
          </cell>
          <cell r="C10351" t="str">
            <v>IN</v>
          </cell>
          <cell r="E10351" t="str">
            <v>NoSettings</v>
          </cell>
        </row>
        <row r="10352">
          <cell r="B10352">
            <v>2140</v>
          </cell>
          <cell r="C10352" t="str">
            <v>IN</v>
          </cell>
          <cell r="E10352" t="str">
            <v>NoSettings</v>
          </cell>
        </row>
        <row r="10353">
          <cell r="B10353">
            <v>2141</v>
          </cell>
          <cell r="C10353" t="str">
            <v>IN</v>
          </cell>
          <cell r="E10353" t="str">
            <v>NoSettings</v>
          </cell>
        </row>
        <row r="10354">
          <cell r="B10354">
            <v>2142</v>
          </cell>
          <cell r="C10354" t="str">
            <v>IN</v>
          </cell>
          <cell r="E10354" t="str">
            <v>NoSettings</v>
          </cell>
        </row>
        <row r="10355">
          <cell r="B10355">
            <v>2143</v>
          </cell>
          <cell r="C10355" t="str">
            <v>IN</v>
          </cell>
          <cell r="E10355" t="str">
            <v>NoSettings</v>
          </cell>
        </row>
        <row r="10356">
          <cell r="B10356">
            <v>2144</v>
          </cell>
          <cell r="C10356" t="str">
            <v>IN</v>
          </cell>
          <cell r="E10356" t="str">
            <v>NoSettings</v>
          </cell>
        </row>
        <row r="10357">
          <cell r="B10357">
            <v>2145</v>
          </cell>
          <cell r="C10357" t="str">
            <v>IN</v>
          </cell>
          <cell r="E10357" t="str">
            <v>NoSettings</v>
          </cell>
        </row>
        <row r="10358">
          <cell r="B10358">
            <v>2146</v>
          </cell>
          <cell r="C10358" t="str">
            <v>IN</v>
          </cell>
          <cell r="E10358" t="str">
            <v>NoSettings</v>
          </cell>
        </row>
        <row r="10359">
          <cell r="B10359">
            <v>2147</v>
          </cell>
          <cell r="C10359" t="str">
            <v>IN</v>
          </cell>
          <cell r="E10359" t="str">
            <v>NoSettings</v>
          </cell>
        </row>
        <row r="10360">
          <cell r="B10360">
            <v>2148</v>
          </cell>
          <cell r="C10360" t="str">
            <v>IN</v>
          </cell>
          <cell r="E10360" t="str">
            <v>NoSettings</v>
          </cell>
        </row>
        <row r="10361">
          <cell r="B10361">
            <v>2149</v>
          </cell>
          <cell r="C10361" t="str">
            <v>IN</v>
          </cell>
          <cell r="E10361" t="str">
            <v>NoSettings</v>
          </cell>
        </row>
        <row r="10362">
          <cell r="B10362">
            <v>2150</v>
          </cell>
          <cell r="C10362" t="str">
            <v>IN</v>
          </cell>
          <cell r="E10362" t="str">
            <v>NoSettings</v>
          </cell>
        </row>
        <row r="10363">
          <cell r="B10363">
            <v>2151</v>
          </cell>
          <cell r="C10363" t="str">
            <v>IN</v>
          </cell>
          <cell r="E10363" t="str">
            <v>NoSettings</v>
          </cell>
        </row>
        <row r="10364">
          <cell r="B10364">
            <v>2152</v>
          </cell>
          <cell r="C10364" t="str">
            <v>IN</v>
          </cell>
          <cell r="E10364" t="str">
            <v>NoSettings</v>
          </cell>
        </row>
        <row r="10365">
          <cell r="B10365">
            <v>2153</v>
          </cell>
          <cell r="C10365" t="str">
            <v>IN</v>
          </cell>
          <cell r="E10365" t="str">
            <v>NoSettings</v>
          </cell>
        </row>
        <row r="10366">
          <cell r="B10366">
            <v>2154</v>
          </cell>
          <cell r="C10366" t="str">
            <v>IN</v>
          </cell>
          <cell r="E10366" t="str">
            <v>NoSettings</v>
          </cell>
        </row>
        <row r="10367">
          <cell r="B10367">
            <v>2155</v>
          </cell>
          <cell r="C10367" t="str">
            <v>IN</v>
          </cell>
          <cell r="E10367" t="str">
            <v>NoSettings</v>
          </cell>
        </row>
        <row r="10368">
          <cell r="B10368">
            <v>2156</v>
          </cell>
          <cell r="C10368" t="str">
            <v>IN</v>
          </cell>
          <cell r="E10368" t="str">
            <v>NoSettings</v>
          </cell>
        </row>
        <row r="10369">
          <cell r="B10369">
            <v>2157</v>
          </cell>
          <cell r="C10369" t="str">
            <v>IN</v>
          </cell>
          <cell r="E10369" t="str">
            <v>NoSettings</v>
          </cell>
        </row>
        <row r="10370">
          <cell r="B10370">
            <v>2158</v>
          </cell>
          <cell r="C10370" t="str">
            <v>IN</v>
          </cell>
          <cell r="E10370" t="str">
            <v>NoSettings</v>
          </cell>
        </row>
        <row r="10371">
          <cell r="B10371">
            <v>2159</v>
          </cell>
          <cell r="C10371" t="str">
            <v>IN</v>
          </cell>
          <cell r="E10371" t="str">
            <v>NoSettings</v>
          </cell>
        </row>
        <row r="10372">
          <cell r="B10372">
            <v>2160</v>
          </cell>
          <cell r="C10372" t="str">
            <v>IN</v>
          </cell>
          <cell r="E10372" t="str">
            <v>NoSettings</v>
          </cell>
        </row>
        <row r="10373">
          <cell r="B10373">
            <v>2161</v>
          </cell>
          <cell r="C10373" t="str">
            <v>IN</v>
          </cell>
          <cell r="E10373" t="str">
            <v>NoSettings</v>
          </cell>
        </row>
        <row r="10374">
          <cell r="B10374">
            <v>2162</v>
          </cell>
          <cell r="C10374" t="str">
            <v>IN</v>
          </cell>
          <cell r="E10374" t="str">
            <v>NoSettings</v>
          </cell>
        </row>
        <row r="10375">
          <cell r="B10375">
            <v>2163</v>
          </cell>
          <cell r="C10375" t="str">
            <v>IN</v>
          </cell>
          <cell r="E10375" t="str">
            <v>NoSettings</v>
          </cell>
        </row>
        <row r="10376">
          <cell r="B10376">
            <v>2164</v>
          </cell>
          <cell r="C10376" t="str">
            <v>IN</v>
          </cell>
          <cell r="E10376" t="str">
            <v>NoSettings</v>
          </cell>
        </row>
        <row r="10377">
          <cell r="B10377">
            <v>2165</v>
          </cell>
          <cell r="C10377" t="str">
            <v>IN</v>
          </cell>
          <cell r="E10377" t="str">
            <v>NoSettings</v>
          </cell>
        </row>
        <row r="10378">
          <cell r="B10378">
            <v>2166</v>
          </cell>
          <cell r="C10378" t="str">
            <v>IN</v>
          </cell>
          <cell r="E10378" t="str">
            <v>NoSettings</v>
          </cell>
        </row>
        <row r="10379">
          <cell r="B10379">
            <v>2167</v>
          </cell>
          <cell r="C10379" t="str">
            <v>IN</v>
          </cell>
          <cell r="E10379" t="str">
            <v>NoSettings</v>
          </cell>
        </row>
        <row r="10380">
          <cell r="B10380">
            <v>2168</v>
          </cell>
          <cell r="C10380" t="str">
            <v>IN</v>
          </cell>
          <cell r="E10380" t="str">
            <v>NoSettings</v>
          </cell>
        </row>
        <row r="10381">
          <cell r="B10381">
            <v>2169</v>
          </cell>
          <cell r="C10381" t="str">
            <v>IN</v>
          </cell>
          <cell r="E10381" t="str">
            <v>NoSettings</v>
          </cell>
        </row>
        <row r="10382">
          <cell r="B10382">
            <v>2170</v>
          </cell>
          <cell r="C10382" t="str">
            <v>IN</v>
          </cell>
          <cell r="E10382" t="str">
            <v>NoSettings</v>
          </cell>
        </row>
        <row r="10383">
          <cell r="B10383">
            <v>2171</v>
          </cell>
          <cell r="C10383" t="str">
            <v>IN</v>
          </cell>
          <cell r="E10383" t="str">
            <v>NoSettings</v>
          </cell>
        </row>
        <row r="10384">
          <cell r="B10384">
            <v>2172</v>
          </cell>
          <cell r="C10384" t="str">
            <v>IN</v>
          </cell>
          <cell r="E10384" t="str">
            <v>NoSettings</v>
          </cell>
        </row>
        <row r="10385">
          <cell r="B10385">
            <v>2173</v>
          </cell>
          <cell r="C10385" t="str">
            <v>IN</v>
          </cell>
          <cell r="E10385" t="str">
            <v>NoSettings</v>
          </cell>
        </row>
        <row r="10386">
          <cell r="B10386">
            <v>2174</v>
          </cell>
          <cell r="C10386" t="str">
            <v>IN</v>
          </cell>
          <cell r="E10386" t="str">
            <v>NoSettings</v>
          </cell>
        </row>
        <row r="10387">
          <cell r="B10387">
            <v>2175</v>
          </cell>
          <cell r="C10387" t="str">
            <v>IN</v>
          </cell>
          <cell r="E10387" t="str">
            <v>NoSettings</v>
          </cell>
        </row>
        <row r="10388">
          <cell r="B10388">
            <v>2176</v>
          </cell>
          <cell r="C10388" t="str">
            <v>IN</v>
          </cell>
          <cell r="E10388" t="str">
            <v>NoSettings</v>
          </cell>
        </row>
        <row r="10389">
          <cell r="B10389">
            <v>2177</v>
          </cell>
          <cell r="C10389" t="str">
            <v>IN</v>
          </cell>
          <cell r="E10389" t="str">
            <v>NoSettings</v>
          </cell>
        </row>
        <row r="10390">
          <cell r="B10390">
            <v>2178</v>
          </cell>
          <cell r="C10390" t="str">
            <v>IN</v>
          </cell>
          <cell r="E10390" t="str">
            <v>NoSettings</v>
          </cell>
        </row>
        <row r="10391">
          <cell r="B10391">
            <v>2179</v>
          </cell>
          <cell r="C10391" t="str">
            <v>IN</v>
          </cell>
          <cell r="E10391" t="str">
            <v>NoSettings</v>
          </cell>
        </row>
        <row r="10392">
          <cell r="B10392">
            <v>2180</v>
          </cell>
          <cell r="C10392" t="str">
            <v>IN</v>
          </cell>
          <cell r="E10392" t="str">
            <v>NoSettings</v>
          </cell>
        </row>
        <row r="10393">
          <cell r="B10393">
            <v>2181</v>
          </cell>
          <cell r="C10393" t="str">
            <v>IN</v>
          </cell>
          <cell r="E10393" t="str">
            <v>NoSettings</v>
          </cell>
        </row>
        <row r="10394">
          <cell r="B10394">
            <v>2182</v>
          </cell>
          <cell r="C10394" t="str">
            <v>IN</v>
          </cell>
          <cell r="E10394" t="str">
            <v>NoSettings</v>
          </cell>
        </row>
        <row r="10395">
          <cell r="B10395">
            <v>2183</v>
          </cell>
          <cell r="C10395" t="str">
            <v>IN</v>
          </cell>
          <cell r="E10395" t="str">
            <v>NoSettings</v>
          </cell>
        </row>
        <row r="10396">
          <cell r="B10396">
            <v>2184</v>
          </cell>
          <cell r="C10396" t="str">
            <v>IN</v>
          </cell>
          <cell r="E10396" t="str">
            <v>NoSettings</v>
          </cell>
        </row>
        <row r="10397">
          <cell r="B10397">
            <v>2185</v>
          </cell>
          <cell r="C10397" t="str">
            <v>IN</v>
          </cell>
          <cell r="E10397" t="str">
            <v>NoSettings</v>
          </cell>
        </row>
        <row r="10398">
          <cell r="B10398">
            <v>2186</v>
          </cell>
          <cell r="C10398" t="str">
            <v>IN</v>
          </cell>
          <cell r="E10398" t="str">
            <v>NoSettings</v>
          </cell>
        </row>
        <row r="10399">
          <cell r="B10399">
            <v>2187</v>
          </cell>
          <cell r="C10399" t="str">
            <v>IN</v>
          </cell>
          <cell r="E10399" t="str">
            <v>NoSettings</v>
          </cell>
        </row>
        <row r="10400">
          <cell r="B10400">
            <v>2188</v>
          </cell>
          <cell r="C10400" t="str">
            <v>IN</v>
          </cell>
          <cell r="E10400" t="str">
            <v>NoSettings</v>
          </cell>
        </row>
        <row r="10401">
          <cell r="B10401">
            <v>2189</v>
          </cell>
          <cell r="C10401" t="str">
            <v>IN</v>
          </cell>
          <cell r="E10401" t="str">
            <v>NoSettings</v>
          </cell>
        </row>
        <row r="10402">
          <cell r="B10402">
            <v>2190</v>
          </cell>
          <cell r="C10402" t="str">
            <v>IN</v>
          </cell>
          <cell r="E10402" t="str">
            <v>NoSettings</v>
          </cell>
        </row>
        <row r="10403">
          <cell r="B10403">
            <v>2191</v>
          </cell>
          <cell r="C10403" t="str">
            <v>IN</v>
          </cell>
          <cell r="E10403" t="str">
            <v>NoSettings</v>
          </cell>
        </row>
        <row r="10404">
          <cell r="B10404">
            <v>2192</v>
          </cell>
          <cell r="C10404" t="str">
            <v>IN</v>
          </cell>
          <cell r="E10404" t="str">
            <v>NoSettings</v>
          </cell>
        </row>
        <row r="10405">
          <cell r="B10405">
            <v>2193</v>
          </cell>
          <cell r="C10405" t="str">
            <v>IN</v>
          </cell>
          <cell r="E10405" t="str">
            <v>NoSettings</v>
          </cell>
        </row>
        <row r="10406">
          <cell r="B10406">
            <v>2194</v>
          </cell>
          <cell r="C10406" t="str">
            <v>IN</v>
          </cell>
          <cell r="E10406" t="str">
            <v>NoSettings</v>
          </cell>
        </row>
        <row r="10407">
          <cell r="B10407">
            <v>2195</v>
          </cell>
          <cell r="C10407" t="str">
            <v>IN</v>
          </cell>
          <cell r="E10407" t="str">
            <v>NoSettings</v>
          </cell>
        </row>
        <row r="10408">
          <cell r="B10408">
            <v>2196</v>
          </cell>
          <cell r="C10408" t="str">
            <v>IN</v>
          </cell>
          <cell r="E10408" t="str">
            <v>NoSettings</v>
          </cell>
        </row>
        <row r="10409">
          <cell r="B10409">
            <v>2197</v>
          </cell>
          <cell r="C10409" t="str">
            <v>IN</v>
          </cell>
          <cell r="E10409" t="str">
            <v>NoSettings</v>
          </cell>
        </row>
        <row r="10410">
          <cell r="B10410">
            <v>2198</v>
          </cell>
          <cell r="C10410" t="str">
            <v>IN</v>
          </cell>
          <cell r="E10410" t="str">
            <v>NoSettings</v>
          </cell>
        </row>
        <row r="10411">
          <cell r="B10411">
            <v>2199</v>
          </cell>
          <cell r="C10411" t="str">
            <v>IN</v>
          </cell>
          <cell r="E10411" t="str">
            <v>NoSettings</v>
          </cell>
        </row>
        <row r="10412">
          <cell r="B10412">
            <v>2200</v>
          </cell>
          <cell r="C10412" t="str">
            <v>IN</v>
          </cell>
          <cell r="E10412" t="str">
            <v>NoSettings</v>
          </cell>
        </row>
        <row r="10413">
          <cell r="B10413">
            <v>2201</v>
          </cell>
          <cell r="C10413" t="str">
            <v>IN</v>
          </cell>
          <cell r="E10413" t="str">
            <v>NoSettings</v>
          </cell>
        </row>
        <row r="10414">
          <cell r="B10414">
            <v>2202</v>
          </cell>
          <cell r="C10414" t="str">
            <v>IN</v>
          </cell>
          <cell r="E10414" t="str">
            <v>NoSettings</v>
          </cell>
        </row>
        <row r="10415">
          <cell r="B10415">
            <v>2203</v>
          </cell>
          <cell r="C10415" t="str">
            <v>IN</v>
          </cell>
          <cell r="E10415" t="str">
            <v>NoSettings</v>
          </cell>
        </row>
        <row r="10416">
          <cell r="B10416">
            <v>2204</v>
          </cell>
          <cell r="C10416" t="str">
            <v>IN</v>
          </cell>
          <cell r="E10416" t="str">
            <v>NoSettings</v>
          </cell>
        </row>
        <row r="10417">
          <cell r="B10417">
            <v>2205</v>
          </cell>
          <cell r="C10417" t="str">
            <v>IN</v>
          </cell>
          <cell r="E10417" t="str">
            <v>NoSettings</v>
          </cell>
        </row>
        <row r="10418">
          <cell r="B10418">
            <v>2206</v>
          </cell>
          <cell r="C10418" t="str">
            <v>IN</v>
          </cell>
          <cell r="E10418" t="str">
            <v>NoSettings</v>
          </cell>
        </row>
        <row r="10419">
          <cell r="B10419">
            <v>2207</v>
          </cell>
          <cell r="C10419" t="str">
            <v>IN</v>
          </cell>
          <cell r="E10419" t="str">
            <v>NoSettings</v>
          </cell>
        </row>
        <row r="10420">
          <cell r="B10420">
            <v>2208</v>
          </cell>
          <cell r="C10420" t="str">
            <v>IN</v>
          </cell>
          <cell r="E10420" t="str">
            <v>NoSettings</v>
          </cell>
        </row>
        <row r="10421">
          <cell r="B10421">
            <v>2209</v>
          </cell>
          <cell r="C10421" t="str">
            <v>IN</v>
          </cell>
          <cell r="E10421" t="str">
            <v>NoSettings</v>
          </cell>
        </row>
        <row r="10422">
          <cell r="B10422">
            <v>2210</v>
          </cell>
          <cell r="C10422" t="str">
            <v>IN</v>
          </cell>
          <cell r="E10422" t="str">
            <v>NoSettings</v>
          </cell>
        </row>
        <row r="10423">
          <cell r="B10423">
            <v>2211</v>
          </cell>
          <cell r="C10423" t="str">
            <v>IN</v>
          </cell>
          <cell r="E10423" t="str">
            <v>NoSettings</v>
          </cell>
        </row>
        <row r="10424">
          <cell r="B10424">
            <v>2212</v>
          </cell>
          <cell r="C10424" t="str">
            <v>IN</v>
          </cell>
          <cell r="E10424" t="str">
            <v>NoSettings</v>
          </cell>
        </row>
        <row r="10425">
          <cell r="B10425">
            <v>2213</v>
          </cell>
          <cell r="C10425" t="str">
            <v>IN</v>
          </cell>
          <cell r="E10425" t="str">
            <v>NoSettings</v>
          </cell>
        </row>
        <row r="10426">
          <cell r="B10426">
            <v>2214</v>
          </cell>
          <cell r="C10426" t="str">
            <v>IN</v>
          </cell>
          <cell r="E10426" t="str">
            <v>NoSettings</v>
          </cell>
        </row>
        <row r="10427">
          <cell r="B10427">
            <v>2215</v>
          </cell>
          <cell r="C10427" t="str">
            <v>IN</v>
          </cell>
          <cell r="E10427" t="str">
            <v>NoSettings</v>
          </cell>
        </row>
        <row r="10428">
          <cell r="B10428">
            <v>2216</v>
          </cell>
          <cell r="C10428" t="str">
            <v>IN</v>
          </cell>
          <cell r="E10428" t="str">
            <v>NoSettings</v>
          </cell>
        </row>
        <row r="10429">
          <cell r="B10429">
            <v>2217</v>
          </cell>
          <cell r="C10429" t="str">
            <v>IN</v>
          </cell>
          <cell r="E10429" t="str">
            <v>NoSettings</v>
          </cell>
        </row>
        <row r="10430">
          <cell r="B10430">
            <v>2218</v>
          </cell>
          <cell r="C10430" t="str">
            <v>IN</v>
          </cell>
          <cell r="E10430" t="str">
            <v>NoSettings</v>
          </cell>
        </row>
        <row r="10431">
          <cell r="B10431">
            <v>2219</v>
          </cell>
          <cell r="C10431" t="str">
            <v>IN</v>
          </cell>
          <cell r="E10431" t="str">
            <v>NoSettings</v>
          </cell>
        </row>
        <row r="10432">
          <cell r="B10432">
            <v>2220</v>
          </cell>
          <cell r="C10432" t="str">
            <v>IN</v>
          </cell>
          <cell r="E10432" t="str">
            <v>NoSettings</v>
          </cell>
        </row>
        <row r="10433">
          <cell r="B10433">
            <v>2221</v>
          </cell>
          <cell r="C10433" t="str">
            <v>IN</v>
          </cell>
          <cell r="E10433" t="str">
            <v>NoSettings</v>
          </cell>
        </row>
        <row r="10434">
          <cell r="B10434">
            <v>2222</v>
          </cell>
          <cell r="C10434" t="str">
            <v>IN</v>
          </cell>
          <cell r="E10434" t="str">
            <v>NoSettings</v>
          </cell>
        </row>
        <row r="10435">
          <cell r="B10435">
            <v>2223</v>
          </cell>
          <cell r="C10435" t="str">
            <v>IN</v>
          </cell>
          <cell r="E10435" t="str">
            <v>NoSettings</v>
          </cell>
        </row>
        <row r="10436">
          <cell r="B10436">
            <v>2224</v>
          </cell>
          <cell r="C10436" t="str">
            <v>IN</v>
          </cell>
          <cell r="E10436" t="str">
            <v>NoSettings</v>
          </cell>
        </row>
        <row r="10437">
          <cell r="B10437">
            <v>2225</v>
          </cell>
          <cell r="C10437" t="str">
            <v>IN</v>
          </cell>
          <cell r="E10437" t="str">
            <v>NoSettings</v>
          </cell>
        </row>
        <row r="10438">
          <cell r="B10438">
            <v>2226</v>
          </cell>
          <cell r="C10438" t="str">
            <v>IN</v>
          </cell>
          <cell r="E10438" t="str">
            <v>NoSettings</v>
          </cell>
        </row>
        <row r="10439">
          <cell r="B10439">
            <v>2227</v>
          </cell>
          <cell r="C10439" t="str">
            <v>IN</v>
          </cell>
          <cell r="E10439" t="str">
            <v>NoSettings</v>
          </cell>
        </row>
        <row r="10440">
          <cell r="B10440">
            <v>2228</v>
          </cell>
          <cell r="C10440" t="str">
            <v>IN</v>
          </cell>
          <cell r="E10440" t="str">
            <v>NoSettings</v>
          </cell>
        </row>
        <row r="10441">
          <cell r="B10441">
            <v>2229</v>
          </cell>
          <cell r="C10441" t="str">
            <v>IN</v>
          </cell>
          <cell r="E10441" t="str">
            <v>NoSettings</v>
          </cell>
        </row>
        <row r="10442">
          <cell r="B10442">
            <v>2230</v>
          </cell>
          <cell r="C10442" t="str">
            <v>IN</v>
          </cell>
          <cell r="E10442" t="str">
            <v>NoSettings</v>
          </cell>
        </row>
        <row r="10443">
          <cell r="B10443">
            <v>2231</v>
          </cell>
          <cell r="C10443" t="str">
            <v>IN</v>
          </cell>
          <cell r="E10443" t="str">
            <v>NoSettings</v>
          </cell>
        </row>
        <row r="10444">
          <cell r="B10444">
            <v>2232</v>
          </cell>
          <cell r="C10444" t="str">
            <v>IN</v>
          </cell>
          <cell r="E10444" t="str">
            <v>NoSettings</v>
          </cell>
        </row>
        <row r="10445">
          <cell r="B10445">
            <v>2233</v>
          </cell>
          <cell r="C10445" t="str">
            <v>IN</v>
          </cell>
          <cell r="E10445" t="str">
            <v>NoSettings</v>
          </cell>
        </row>
        <row r="10446">
          <cell r="B10446">
            <v>2234</v>
          </cell>
          <cell r="C10446" t="str">
            <v>IN</v>
          </cell>
          <cell r="E10446" t="str">
            <v>NoSettings</v>
          </cell>
        </row>
        <row r="10447">
          <cell r="B10447">
            <v>2235</v>
          </cell>
          <cell r="C10447" t="str">
            <v>IN</v>
          </cell>
          <cell r="E10447" t="str">
            <v>NoSettings</v>
          </cell>
        </row>
        <row r="10448">
          <cell r="B10448">
            <v>2236</v>
          </cell>
          <cell r="C10448" t="str">
            <v>IN</v>
          </cell>
          <cell r="E10448" t="str">
            <v>NoSettings</v>
          </cell>
        </row>
        <row r="10449">
          <cell r="B10449">
            <v>2237</v>
          </cell>
          <cell r="C10449" t="str">
            <v>IN</v>
          </cell>
          <cell r="E10449" t="str">
            <v>NoSettings</v>
          </cell>
        </row>
        <row r="10450">
          <cell r="B10450">
            <v>2238</v>
          </cell>
          <cell r="C10450" t="str">
            <v>IN</v>
          </cell>
          <cell r="E10450" t="str">
            <v>NoSettings</v>
          </cell>
        </row>
        <row r="10451">
          <cell r="B10451">
            <v>2239</v>
          </cell>
          <cell r="C10451" t="str">
            <v>IN</v>
          </cell>
          <cell r="E10451" t="str">
            <v>NoSettings</v>
          </cell>
        </row>
        <row r="10452">
          <cell r="B10452">
            <v>2240</v>
          </cell>
          <cell r="C10452" t="str">
            <v>IN</v>
          </cell>
          <cell r="E10452" t="str">
            <v>NoSettings</v>
          </cell>
        </row>
        <row r="10453">
          <cell r="B10453">
            <v>2241</v>
          </cell>
          <cell r="C10453" t="str">
            <v>IN</v>
          </cell>
          <cell r="E10453" t="str">
            <v>NoSettings</v>
          </cell>
        </row>
        <row r="10454">
          <cell r="B10454">
            <v>2242</v>
          </cell>
          <cell r="C10454" t="str">
            <v>IN</v>
          </cell>
          <cell r="E10454" t="str">
            <v>NoSettings</v>
          </cell>
        </row>
        <row r="10455">
          <cell r="B10455">
            <v>2243</v>
          </cell>
          <cell r="C10455" t="str">
            <v>IN</v>
          </cell>
          <cell r="E10455" t="str">
            <v>NoSettings</v>
          </cell>
        </row>
        <row r="10456">
          <cell r="B10456">
            <v>2244</v>
          </cell>
          <cell r="C10456" t="str">
            <v>IN</v>
          </cell>
          <cell r="E10456" t="str">
            <v>NoSettings</v>
          </cell>
        </row>
        <row r="10457">
          <cell r="B10457">
            <v>2245</v>
          </cell>
          <cell r="C10457" t="str">
            <v>IN</v>
          </cell>
          <cell r="E10457" t="str">
            <v>NoSettings</v>
          </cell>
        </row>
        <row r="10458">
          <cell r="B10458">
            <v>2246</v>
          </cell>
          <cell r="C10458" t="str">
            <v>IN</v>
          </cell>
          <cell r="E10458" t="str">
            <v>NoSettings</v>
          </cell>
        </row>
        <row r="10459">
          <cell r="B10459">
            <v>2247</v>
          </cell>
          <cell r="C10459" t="str">
            <v>IN</v>
          </cell>
          <cell r="E10459" t="str">
            <v>NoSettings</v>
          </cell>
        </row>
        <row r="10460">
          <cell r="B10460">
            <v>2248</v>
          </cell>
          <cell r="C10460" t="str">
            <v>IN</v>
          </cell>
          <cell r="E10460" t="str">
            <v>NoSettings</v>
          </cell>
        </row>
        <row r="10461">
          <cell r="B10461">
            <v>2249</v>
          </cell>
          <cell r="C10461" t="str">
            <v>IN</v>
          </cell>
          <cell r="E10461" t="str">
            <v>NoSettings</v>
          </cell>
        </row>
        <row r="10462">
          <cell r="B10462">
            <v>2250</v>
          </cell>
          <cell r="C10462" t="str">
            <v>IN</v>
          </cell>
          <cell r="E10462" t="str">
            <v>NoSettings</v>
          </cell>
        </row>
        <row r="10463">
          <cell r="B10463">
            <v>2251</v>
          </cell>
          <cell r="C10463" t="str">
            <v>IN</v>
          </cell>
          <cell r="E10463" t="str">
            <v>NoSettings</v>
          </cell>
        </row>
        <row r="10464">
          <cell r="B10464">
            <v>2252</v>
          </cell>
          <cell r="C10464" t="str">
            <v>IN</v>
          </cell>
          <cell r="E10464" t="str">
            <v>NoSettings</v>
          </cell>
        </row>
        <row r="10465">
          <cell r="B10465">
            <v>2253</v>
          </cell>
          <cell r="C10465" t="str">
            <v>IN</v>
          </cell>
          <cell r="E10465" t="str">
            <v>NoSettings</v>
          </cell>
        </row>
        <row r="10466">
          <cell r="B10466">
            <v>2254</v>
          </cell>
          <cell r="C10466" t="str">
            <v>IN</v>
          </cell>
          <cell r="E10466" t="str">
            <v>NoSettings</v>
          </cell>
        </row>
        <row r="10467">
          <cell r="B10467">
            <v>2255</v>
          </cell>
          <cell r="C10467" t="str">
            <v>IN</v>
          </cell>
          <cell r="E10467" t="str">
            <v>NoSettings</v>
          </cell>
        </row>
        <row r="10468">
          <cell r="B10468">
            <v>2256</v>
          </cell>
          <cell r="C10468" t="str">
            <v>IN</v>
          </cell>
          <cell r="E10468" t="str">
            <v>NoSettings</v>
          </cell>
        </row>
        <row r="10469">
          <cell r="B10469">
            <v>2257</v>
          </cell>
          <cell r="C10469" t="str">
            <v>IN</v>
          </cell>
          <cell r="E10469" t="str">
            <v>NoSettings</v>
          </cell>
        </row>
        <row r="10470">
          <cell r="B10470">
            <v>2258</v>
          </cell>
          <cell r="C10470" t="str">
            <v>IN</v>
          </cell>
          <cell r="E10470" t="str">
            <v>NoSettings</v>
          </cell>
        </row>
        <row r="10471">
          <cell r="B10471">
            <v>2259</v>
          </cell>
          <cell r="C10471" t="str">
            <v>IN</v>
          </cell>
          <cell r="E10471" t="str">
            <v>NoSettings</v>
          </cell>
        </row>
        <row r="10472">
          <cell r="B10472">
            <v>2260</v>
          </cell>
          <cell r="C10472" t="str">
            <v>IN</v>
          </cell>
          <cell r="E10472" t="str">
            <v>NoSettings</v>
          </cell>
        </row>
        <row r="10473">
          <cell r="B10473">
            <v>2261</v>
          </cell>
          <cell r="C10473" t="str">
            <v>IN</v>
          </cell>
          <cell r="E10473" t="str">
            <v>NoSettings</v>
          </cell>
        </row>
        <row r="10474">
          <cell r="B10474">
            <v>2262</v>
          </cell>
          <cell r="C10474" t="str">
            <v>IN</v>
          </cell>
          <cell r="E10474" t="str">
            <v>NoSettings</v>
          </cell>
        </row>
        <row r="10475">
          <cell r="B10475">
            <v>2263</v>
          </cell>
          <cell r="C10475" t="str">
            <v>IN</v>
          </cell>
          <cell r="E10475" t="str">
            <v>NoSettings</v>
          </cell>
        </row>
        <row r="10476">
          <cell r="B10476">
            <v>2264</v>
          </cell>
          <cell r="C10476" t="str">
            <v>IN</v>
          </cell>
          <cell r="E10476" t="str">
            <v>NoSettings</v>
          </cell>
        </row>
        <row r="10477">
          <cell r="B10477">
            <v>2265</v>
          </cell>
          <cell r="C10477" t="str">
            <v>IN</v>
          </cell>
          <cell r="E10477" t="str">
            <v>NoSettings</v>
          </cell>
        </row>
        <row r="10478">
          <cell r="B10478">
            <v>2266</v>
          </cell>
          <cell r="C10478" t="str">
            <v>IN</v>
          </cell>
          <cell r="E10478" t="str">
            <v>NoSettings</v>
          </cell>
        </row>
        <row r="10479">
          <cell r="B10479">
            <v>2267</v>
          </cell>
          <cell r="C10479" t="str">
            <v>IN</v>
          </cell>
          <cell r="E10479" t="str">
            <v>NoSettings</v>
          </cell>
        </row>
        <row r="10480">
          <cell r="B10480">
            <v>2268</v>
          </cell>
          <cell r="C10480" t="str">
            <v>IN</v>
          </cell>
          <cell r="E10480" t="str">
            <v>NoSettings</v>
          </cell>
        </row>
        <row r="10481">
          <cell r="B10481">
            <v>2269</v>
          </cell>
          <cell r="C10481" t="str">
            <v>IN</v>
          </cell>
          <cell r="E10481" t="str">
            <v>NoSettings</v>
          </cell>
        </row>
        <row r="10482">
          <cell r="B10482">
            <v>2270</v>
          </cell>
          <cell r="C10482" t="str">
            <v>IN</v>
          </cell>
          <cell r="E10482" t="str">
            <v>NoSettings</v>
          </cell>
        </row>
        <row r="10483">
          <cell r="B10483">
            <v>2271</v>
          </cell>
          <cell r="C10483" t="str">
            <v>IN</v>
          </cell>
          <cell r="E10483" t="str">
            <v>NoSettings</v>
          </cell>
        </row>
        <row r="10484">
          <cell r="B10484">
            <v>2272</v>
          </cell>
          <cell r="C10484" t="str">
            <v>IN</v>
          </cell>
          <cell r="E10484" t="str">
            <v>NoSettings</v>
          </cell>
        </row>
        <row r="10485">
          <cell r="B10485">
            <v>2273</v>
          </cell>
          <cell r="C10485" t="str">
            <v>IN</v>
          </cell>
          <cell r="E10485" t="str">
            <v>NoSettings</v>
          </cell>
        </row>
        <row r="10486">
          <cell r="B10486">
            <v>2274</v>
          </cell>
          <cell r="C10486" t="str">
            <v>IN</v>
          </cell>
          <cell r="E10486" t="str">
            <v>NoSettings</v>
          </cell>
        </row>
        <row r="10487">
          <cell r="B10487">
            <v>2275</v>
          </cell>
          <cell r="C10487" t="str">
            <v>IN</v>
          </cell>
          <cell r="E10487" t="str">
            <v>NoSettings</v>
          </cell>
        </row>
        <row r="10488">
          <cell r="B10488">
            <v>2276</v>
          </cell>
          <cell r="C10488" t="str">
            <v>IN</v>
          </cell>
          <cell r="E10488" t="str">
            <v>NoSettings</v>
          </cell>
        </row>
        <row r="10489">
          <cell r="B10489">
            <v>2277</v>
          </cell>
          <cell r="C10489" t="str">
            <v>IN</v>
          </cell>
          <cell r="E10489" t="str">
            <v>NoSettings</v>
          </cell>
        </row>
        <row r="10490">
          <cell r="B10490">
            <v>2278</v>
          </cell>
          <cell r="C10490" t="str">
            <v>IN</v>
          </cell>
          <cell r="E10490" t="str">
            <v>NoSettings</v>
          </cell>
        </row>
        <row r="10491">
          <cell r="B10491">
            <v>2279</v>
          </cell>
          <cell r="C10491" t="str">
            <v>IN</v>
          </cell>
          <cell r="E10491" t="str">
            <v>NoSettings</v>
          </cell>
        </row>
        <row r="10492">
          <cell r="B10492">
            <v>2280</v>
          </cell>
          <cell r="C10492" t="str">
            <v>IN</v>
          </cell>
          <cell r="E10492" t="str">
            <v>NoSettings</v>
          </cell>
        </row>
        <row r="10493">
          <cell r="B10493">
            <v>2281</v>
          </cell>
          <cell r="C10493" t="str">
            <v>IN</v>
          </cell>
          <cell r="E10493" t="str">
            <v>NoSettings</v>
          </cell>
        </row>
        <row r="10494">
          <cell r="B10494">
            <v>2282</v>
          </cell>
          <cell r="C10494" t="str">
            <v>IN</v>
          </cell>
          <cell r="E10494" t="str">
            <v>NoSettings</v>
          </cell>
        </row>
        <row r="10495">
          <cell r="B10495">
            <v>2283</v>
          </cell>
          <cell r="C10495" t="str">
            <v>IN</v>
          </cell>
          <cell r="E10495" t="str">
            <v>NoSettings</v>
          </cell>
        </row>
        <row r="10496">
          <cell r="B10496">
            <v>2284</v>
          </cell>
          <cell r="C10496" t="str">
            <v>IN</v>
          </cell>
          <cell r="E10496" t="str">
            <v>NoSettings</v>
          </cell>
        </row>
        <row r="10497">
          <cell r="B10497">
            <v>2285</v>
          </cell>
          <cell r="C10497" t="str">
            <v>IN</v>
          </cell>
          <cell r="E10497" t="str">
            <v>NoSettings</v>
          </cell>
        </row>
        <row r="10498">
          <cell r="B10498">
            <v>2286</v>
          </cell>
          <cell r="C10498" t="str">
            <v>IN</v>
          </cell>
          <cell r="E10498" t="str">
            <v>NoSettings</v>
          </cell>
        </row>
        <row r="10499">
          <cell r="B10499">
            <v>2287</v>
          </cell>
          <cell r="C10499" t="str">
            <v>IN</v>
          </cell>
          <cell r="E10499" t="str">
            <v>NoSettings</v>
          </cell>
        </row>
        <row r="10500">
          <cell r="B10500">
            <v>2288</v>
          </cell>
          <cell r="C10500" t="str">
            <v>IN</v>
          </cell>
          <cell r="E10500" t="str">
            <v>NoSettings</v>
          </cell>
        </row>
        <row r="10501">
          <cell r="B10501">
            <v>2289</v>
          </cell>
          <cell r="C10501" t="str">
            <v>IN</v>
          </cell>
          <cell r="E10501" t="str">
            <v>NoSettings</v>
          </cell>
        </row>
        <row r="10502">
          <cell r="B10502">
            <v>2290</v>
          </cell>
          <cell r="C10502" t="str">
            <v>IN</v>
          </cell>
          <cell r="E10502" t="str">
            <v>NoSettings</v>
          </cell>
        </row>
        <row r="10503">
          <cell r="B10503">
            <v>2291</v>
          </cell>
          <cell r="C10503" t="str">
            <v>IN</v>
          </cell>
          <cell r="E10503" t="str">
            <v>NoSettings</v>
          </cell>
        </row>
        <row r="10504">
          <cell r="B10504">
            <v>2292</v>
          </cell>
          <cell r="C10504" t="str">
            <v>IN</v>
          </cell>
          <cell r="E10504" t="str">
            <v>NoSettings</v>
          </cell>
        </row>
        <row r="10505">
          <cell r="B10505">
            <v>2293</v>
          </cell>
          <cell r="C10505" t="str">
            <v>IN</v>
          </cell>
          <cell r="E10505" t="str">
            <v>NoSettings</v>
          </cell>
        </row>
        <row r="10506">
          <cell r="B10506">
            <v>2294</v>
          </cell>
          <cell r="C10506" t="str">
            <v>IN</v>
          </cell>
          <cell r="E10506" t="str">
            <v>NoSettings</v>
          </cell>
        </row>
        <row r="10507">
          <cell r="B10507">
            <v>2295</v>
          </cell>
          <cell r="C10507" t="str">
            <v>IN</v>
          </cell>
          <cell r="E10507" t="str">
            <v>NoSettings</v>
          </cell>
        </row>
        <row r="10508">
          <cell r="B10508">
            <v>2296</v>
          </cell>
          <cell r="C10508" t="str">
            <v>IN</v>
          </cell>
          <cell r="E10508" t="str">
            <v>NoSettings</v>
          </cell>
        </row>
        <row r="10509">
          <cell r="B10509">
            <v>2297</v>
          </cell>
          <cell r="C10509" t="str">
            <v>IN</v>
          </cell>
          <cell r="E10509" t="str">
            <v>NoSettings</v>
          </cell>
        </row>
        <row r="10510">
          <cell r="B10510">
            <v>2298</v>
          </cell>
          <cell r="C10510" t="str">
            <v>IN</v>
          </cell>
          <cell r="E10510" t="str">
            <v>NoSettings</v>
          </cell>
        </row>
        <row r="10511">
          <cell r="B10511">
            <v>2299</v>
          </cell>
          <cell r="C10511" t="str">
            <v>IN</v>
          </cell>
          <cell r="E10511" t="str">
            <v>NoSettings</v>
          </cell>
        </row>
        <row r="10512">
          <cell r="B10512">
            <v>2300</v>
          </cell>
          <cell r="C10512" t="str">
            <v>IN</v>
          </cell>
          <cell r="E10512" t="str">
            <v>NoSettings</v>
          </cell>
        </row>
        <row r="10513">
          <cell r="B10513">
            <v>2301</v>
          </cell>
          <cell r="C10513" t="str">
            <v>IN</v>
          </cell>
          <cell r="E10513" t="str">
            <v>NoSettings</v>
          </cell>
        </row>
        <row r="10514">
          <cell r="B10514">
            <v>2302</v>
          </cell>
          <cell r="C10514" t="str">
            <v>IN</v>
          </cell>
          <cell r="E10514" t="str">
            <v>NoSettings</v>
          </cell>
        </row>
        <row r="10515">
          <cell r="B10515">
            <v>2303</v>
          </cell>
          <cell r="C10515" t="str">
            <v>IN</v>
          </cell>
          <cell r="E10515" t="str">
            <v>NoSettings</v>
          </cell>
        </row>
        <row r="10516">
          <cell r="B10516">
            <v>2304</v>
          </cell>
          <cell r="C10516" t="str">
            <v>IN</v>
          </cell>
          <cell r="E10516" t="str">
            <v>NoSettings</v>
          </cell>
        </row>
        <row r="10517">
          <cell r="B10517">
            <v>2305</v>
          </cell>
          <cell r="C10517" t="str">
            <v>IN</v>
          </cell>
          <cell r="E10517" t="str">
            <v>NoSettings</v>
          </cell>
        </row>
        <row r="10518">
          <cell r="B10518">
            <v>2306</v>
          </cell>
          <cell r="C10518" t="str">
            <v>IN</v>
          </cell>
          <cell r="E10518" t="str">
            <v>NoSettings</v>
          </cell>
        </row>
        <row r="10519">
          <cell r="B10519">
            <v>2307</v>
          </cell>
          <cell r="C10519" t="str">
            <v>IN</v>
          </cell>
          <cell r="E10519" t="str">
            <v>NoSettings</v>
          </cell>
        </row>
        <row r="10520">
          <cell r="B10520">
            <v>2308</v>
          </cell>
          <cell r="C10520" t="str">
            <v>IN</v>
          </cell>
          <cell r="E10520" t="str">
            <v>NoSettings</v>
          </cell>
        </row>
        <row r="10521">
          <cell r="B10521">
            <v>2309</v>
          </cell>
          <cell r="C10521" t="str">
            <v>IN</v>
          </cell>
          <cell r="E10521" t="str">
            <v>NoSettings</v>
          </cell>
        </row>
        <row r="10522">
          <cell r="B10522">
            <v>2310</v>
          </cell>
          <cell r="C10522" t="str">
            <v>IN</v>
          </cell>
          <cell r="E10522" t="str">
            <v>NoSettings</v>
          </cell>
        </row>
        <row r="10523">
          <cell r="B10523">
            <v>2311</v>
          </cell>
          <cell r="C10523" t="str">
            <v>IN</v>
          </cell>
          <cell r="E10523" t="str">
            <v>NoSettings</v>
          </cell>
        </row>
        <row r="10524">
          <cell r="B10524">
            <v>2312</v>
          </cell>
          <cell r="C10524" t="str">
            <v>IN</v>
          </cell>
          <cell r="E10524" t="str">
            <v>NoSettings</v>
          </cell>
        </row>
        <row r="10525">
          <cell r="B10525">
            <v>2313</v>
          </cell>
          <cell r="C10525" t="str">
            <v>IN</v>
          </cell>
          <cell r="E10525" t="str">
            <v>NoSettings</v>
          </cell>
        </row>
        <row r="10526">
          <cell r="B10526">
            <v>2314</v>
          </cell>
          <cell r="C10526" t="str">
            <v>IN</v>
          </cell>
          <cell r="E10526" t="str">
            <v>NoSettings</v>
          </cell>
        </row>
        <row r="10527">
          <cell r="B10527">
            <v>2315</v>
          </cell>
          <cell r="C10527" t="str">
            <v>IN</v>
          </cell>
          <cell r="E10527" t="str">
            <v>NoSettings</v>
          </cell>
        </row>
        <row r="10528">
          <cell r="B10528">
            <v>2316</v>
          </cell>
          <cell r="C10528" t="str">
            <v>IN</v>
          </cell>
          <cell r="E10528" t="str">
            <v>NoSettings</v>
          </cell>
        </row>
        <row r="10529">
          <cell r="B10529">
            <v>2317</v>
          </cell>
          <cell r="C10529" t="str">
            <v>IN</v>
          </cell>
          <cell r="E10529" t="str">
            <v>NoSettings</v>
          </cell>
        </row>
        <row r="10530">
          <cell r="B10530">
            <v>2318</v>
          </cell>
          <cell r="C10530" t="str">
            <v>IN</v>
          </cell>
          <cell r="E10530" t="str">
            <v>NoSettings</v>
          </cell>
        </row>
        <row r="10531">
          <cell r="B10531">
            <v>2319</v>
          </cell>
          <cell r="C10531" t="str">
            <v>IN</v>
          </cell>
          <cell r="E10531" t="str">
            <v>NoSettings</v>
          </cell>
        </row>
        <row r="10532">
          <cell r="B10532">
            <v>2320</v>
          </cell>
          <cell r="C10532" t="str">
            <v>IN</v>
          </cell>
          <cell r="E10532" t="str">
            <v>NoSettings</v>
          </cell>
        </row>
        <row r="10533">
          <cell r="B10533">
            <v>2321</v>
          </cell>
          <cell r="C10533" t="str">
            <v>IN</v>
          </cell>
          <cell r="E10533" t="str">
            <v>NoSettings</v>
          </cell>
        </row>
        <row r="10534">
          <cell r="B10534">
            <v>2322</v>
          </cell>
          <cell r="C10534" t="str">
            <v>IN</v>
          </cell>
          <cell r="E10534" t="str">
            <v>NoSettings</v>
          </cell>
        </row>
        <row r="10535">
          <cell r="B10535">
            <v>2323</v>
          </cell>
          <cell r="C10535" t="str">
            <v>IN</v>
          </cell>
          <cell r="E10535" t="str">
            <v>NoSettings</v>
          </cell>
        </row>
        <row r="10536">
          <cell r="B10536">
            <v>2324</v>
          </cell>
          <cell r="C10536" t="str">
            <v>IN</v>
          </cell>
          <cell r="E10536" t="str">
            <v>NoSettings</v>
          </cell>
        </row>
        <row r="10537">
          <cell r="B10537">
            <v>2325</v>
          </cell>
          <cell r="C10537" t="str">
            <v>IN</v>
          </cell>
          <cell r="E10537" t="str">
            <v>NoSettings</v>
          </cell>
        </row>
        <row r="10538">
          <cell r="B10538">
            <v>2326</v>
          </cell>
          <cell r="C10538" t="str">
            <v>IN</v>
          </cell>
          <cell r="E10538" t="str">
            <v>NoSettings</v>
          </cell>
        </row>
        <row r="10539">
          <cell r="B10539">
            <v>2327</v>
          </cell>
          <cell r="C10539" t="str">
            <v>IN</v>
          </cell>
          <cell r="E10539" t="str">
            <v>NoSettings</v>
          </cell>
        </row>
        <row r="10540">
          <cell r="B10540">
            <v>2328</v>
          </cell>
          <cell r="C10540" t="str">
            <v>IN</v>
          </cell>
          <cell r="E10540" t="str">
            <v>NoSettings</v>
          </cell>
        </row>
        <row r="10541">
          <cell r="B10541">
            <v>2329</v>
          </cell>
          <cell r="C10541" t="str">
            <v>IN</v>
          </cell>
          <cell r="E10541" t="str">
            <v>NoSettings</v>
          </cell>
        </row>
        <row r="10542">
          <cell r="B10542">
            <v>2330</v>
          </cell>
          <cell r="C10542" t="str">
            <v>IN</v>
          </cell>
          <cell r="E10542" t="str">
            <v>NoSettings</v>
          </cell>
        </row>
        <row r="10543">
          <cell r="B10543">
            <v>2331</v>
          </cell>
          <cell r="C10543" t="str">
            <v>IN</v>
          </cell>
          <cell r="E10543" t="str">
            <v>NoSettings</v>
          </cell>
        </row>
        <row r="10544">
          <cell r="B10544">
            <v>2332</v>
          </cell>
          <cell r="C10544" t="str">
            <v>IN</v>
          </cell>
          <cell r="E10544" t="str">
            <v>NoSettings</v>
          </cell>
        </row>
        <row r="10545">
          <cell r="B10545">
            <v>2333</v>
          </cell>
          <cell r="C10545" t="str">
            <v>IN</v>
          </cell>
          <cell r="E10545" t="str">
            <v>NoSettings</v>
          </cell>
        </row>
        <row r="10546">
          <cell r="B10546">
            <v>2334</v>
          </cell>
          <cell r="C10546" t="str">
            <v>IN</v>
          </cell>
          <cell r="E10546" t="str">
            <v>NoSettings</v>
          </cell>
        </row>
        <row r="10547">
          <cell r="B10547">
            <v>2335</v>
          </cell>
          <cell r="C10547" t="str">
            <v>IN</v>
          </cell>
          <cell r="E10547" t="str">
            <v>NoSettings</v>
          </cell>
        </row>
        <row r="10548">
          <cell r="B10548">
            <v>2336</v>
          </cell>
          <cell r="C10548" t="str">
            <v>IN</v>
          </cell>
          <cell r="E10548" t="str">
            <v>NoSettings</v>
          </cell>
        </row>
        <row r="10549">
          <cell r="B10549">
            <v>2337</v>
          </cell>
          <cell r="C10549" t="str">
            <v>IN</v>
          </cell>
          <cell r="E10549" t="str">
            <v>NoSettings</v>
          </cell>
        </row>
        <row r="10550">
          <cell r="B10550">
            <v>2338</v>
          </cell>
          <cell r="C10550" t="str">
            <v>IN</v>
          </cell>
          <cell r="E10550" t="str">
            <v>NoSettings</v>
          </cell>
        </row>
        <row r="10551">
          <cell r="B10551">
            <v>2339</v>
          </cell>
          <cell r="C10551" t="str">
            <v>IN</v>
          </cell>
          <cell r="E10551" t="str">
            <v>NoSettings</v>
          </cell>
        </row>
        <row r="10552">
          <cell r="B10552">
            <v>2340</v>
          </cell>
          <cell r="C10552" t="str">
            <v>IN</v>
          </cell>
          <cell r="E10552" t="str">
            <v>NoSettings</v>
          </cell>
        </row>
        <row r="10553">
          <cell r="B10553">
            <v>2341</v>
          </cell>
          <cell r="C10553" t="str">
            <v>IN</v>
          </cell>
          <cell r="E10553" t="str">
            <v>NoSettings</v>
          </cell>
        </row>
        <row r="10554">
          <cell r="B10554">
            <v>2342</v>
          </cell>
          <cell r="C10554" t="str">
            <v>IN</v>
          </cell>
          <cell r="E10554" t="str">
            <v>NoSettings</v>
          </cell>
        </row>
        <row r="10555">
          <cell r="B10555">
            <v>2343</v>
          </cell>
          <cell r="C10555" t="str">
            <v>IN</v>
          </cell>
          <cell r="E10555" t="str">
            <v>NoSettings</v>
          </cell>
        </row>
        <row r="10556">
          <cell r="B10556">
            <v>2344</v>
          </cell>
          <cell r="C10556" t="str">
            <v>IN</v>
          </cell>
          <cell r="E10556" t="str">
            <v>NoSettings</v>
          </cell>
        </row>
        <row r="10557">
          <cell r="B10557">
            <v>2345</v>
          </cell>
          <cell r="C10557" t="str">
            <v>IN</v>
          </cell>
          <cell r="E10557" t="str">
            <v>NoSettings</v>
          </cell>
        </row>
        <row r="10558">
          <cell r="B10558">
            <v>2346</v>
          </cell>
          <cell r="C10558" t="str">
            <v>IN</v>
          </cell>
          <cell r="E10558" t="str">
            <v>NoSettings</v>
          </cell>
        </row>
        <row r="10559">
          <cell r="B10559">
            <v>2347</v>
          </cell>
          <cell r="C10559" t="str">
            <v>IN</v>
          </cell>
          <cell r="E10559" t="str">
            <v>NoSettings</v>
          </cell>
        </row>
        <row r="10560">
          <cell r="B10560">
            <v>2348</v>
          </cell>
          <cell r="C10560" t="str">
            <v>IN</v>
          </cell>
          <cell r="E10560" t="str">
            <v>NoSettings</v>
          </cell>
        </row>
        <row r="10561">
          <cell r="B10561">
            <v>2349</v>
          </cell>
          <cell r="C10561" t="str">
            <v>IN</v>
          </cell>
          <cell r="E10561" t="str">
            <v>NoSettings</v>
          </cell>
        </row>
        <row r="10562">
          <cell r="B10562">
            <v>2350</v>
          </cell>
          <cell r="C10562" t="str">
            <v>IN</v>
          </cell>
          <cell r="E10562" t="str">
            <v>NoSettings</v>
          </cell>
        </row>
        <row r="10563">
          <cell r="B10563">
            <v>2351</v>
          </cell>
          <cell r="C10563" t="str">
            <v>IN</v>
          </cell>
          <cell r="E10563" t="str">
            <v>NoSettings</v>
          </cell>
        </row>
        <row r="10564">
          <cell r="B10564">
            <v>2352</v>
          </cell>
          <cell r="C10564" t="str">
            <v>IN</v>
          </cell>
          <cell r="E10564" t="str">
            <v>NoSettings</v>
          </cell>
        </row>
        <row r="10565">
          <cell r="B10565">
            <v>2353</v>
          </cell>
          <cell r="C10565" t="str">
            <v>IN</v>
          </cell>
          <cell r="E10565" t="str">
            <v>NoSettings</v>
          </cell>
        </row>
        <row r="10566">
          <cell r="B10566">
            <v>2354</v>
          </cell>
          <cell r="C10566" t="str">
            <v>IN</v>
          </cell>
          <cell r="E10566" t="str">
            <v>NoSettings</v>
          </cell>
        </row>
        <row r="10567">
          <cell r="B10567">
            <v>2355</v>
          </cell>
          <cell r="C10567" t="str">
            <v>IN</v>
          </cell>
          <cell r="E10567" t="str">
            <v>NoSettings</v>
          </cell>
        </row>
        <row r="10568">
          <cell r="B10568">
            <v>2356</v>
          </cell>
          <cell r="C10568" t="str">
            <v>IN</v>
          </cell>
          <cell r="E10568" t="str">
            <v>NoSettings</v>
          </cell>
        </row>
        <row r="10569">
          <cell r="B10569">
            <v>2357</v>
          </cell>
          <cell r="C10569" t="str">
            <v>IN</v>
          </cell>
          <cell r="E10569" t="str">
            <v>NoSettings</v>
          </cell>
        </row>
        <row r="10570">
          <cell r="B10570">
            <v>2358</v>
          </cell>
          <cell r="C10570" t="str">
            <v>IN</v>
          </cell>
          <cell r="E10570" t="str">
            <v>NoSettings</v>
          </cell>
        </row>
        <row r="10571">
          <cell r="B10571">
            <v>2359</v>
          </cell>
          <cell r="C10571" t="str">
            <v>IN</v>
          </cell>
          <cell r="E10571" t="str">
            <v>NoSettings</v>
          </cell>
        </row>
        <row r="10572">
          <cell r="B10572">
            <v>2360</v>
          </cell>
          <cell r="C10572" t="str">
            <v>IN</v>
          </cell>
          <cell r="E10572" t="str">
            <v>NoSettings</v>
          </cell>
        </row>
        <row r="10573">
          <cell r="B10573">
            <v>2361</v>
          </cell>
          <cell r="C10573" t="str">
            <v>IN</v>
          </cell>
          <cell r="E10573" t="str">
            <v>NoSettings</v>
          </cell>
        </row>
        <row r="10574">
          <cell r="B10574">
            <v>2362</v>
          </cell>
          <cell r="C10574" t="str">
            <v>IN</v>
          </cell>
          <cell r="E10574" t="str">
            <v>NoSettings</v>
          </cell>
        </row>
        <row r="10575">
          <cell r="B10575">
            <v>2363</v>
          </cell>
          <cell r="C10575" t="str">
            <v>IN</v>
          </cell>
          <cell r="E10575" t="str">
            <v>NoSettings</v>
          </cell>
        </row>
        <row r="10576">
          <cell r="B10576">
            <v>2364</v>
          </cell>
          <cell r="C10576" t="str">
            <v>IN</v>
          </cell>
          <cell r="E10576" t="str">
            <v>NoSettings</v>
          </cell>
        </row>
        <row r="10577">
          <cell r="B10577">
            <v>2365</v>
          </cell>
          <cell r="C10577" t="str">
            <v>IN</v>
          </cell>
          <cell r="E10577" t="str">
            <v>NoSettings</v>
          </cell>
        </row>
        <row r="10578">
          <cell r="B10578">
            <v>2366</v>
          </cell>
          <cell r="C10578" t="str">
            <v>IN</v>
          </cell>
          <cell r="E10578" t="str">
            <v>NoSettings</v>
          </cell>
        </row>
        <row r="10579">
          <cell r="B10579">
            <v>2367</v>
          </cell>
          <cell r="C10579" t="str">
            <v>IN</v>
          </cell>
          <cell r="E10579" t="str">
            <v>NoSettings</v>
          </cell>
        </row>
        <row r="10580">
          <cell r="B10580">
            <v>2368</v>
          </cell>
          <cell r="C10580" t="str">
            <v>IN</v>
          </cell>
          <cell r="E10580" t="str">
            <v>NoSettings</v>
          </cell>
        </row>
        <row r="10581">
          <cell r="B10581">
            <v>2369</v>
          </cell>
          <cell r="C10581" t="str">
            <v>IN</v>
          </cell>
          <cell r="E10581" t="str">
            <v>NoSettings</v>
          </cell>
        </row>
        <row r="10582">
          <cell r="B10582">
            <v>2370</v>
          </cell>
          <cell r="C10582" t="str">
            <v>IN</v>
          </cell>
          <cell r="E10582" t="str">
            <v>NoSettings</v>
          </cell>
        </row>
        <row r="10583">
          <cell r="B10583">
            <v>2371</v>
          </cell>
          <cell r="C10583" t="str">
            <v>IN</v>
          </cell>
          <cell r="E10583" t="str">
            <v>NoSettings</v>
          </cell>
        </row>
        <row r="10584">
          <cell r="B10584">
            <v>2372</v>
          </cell>
          <cell r="C10584" t="str">
            <v>IN</v>
          </cell>
          <cell r="E10584" t="str">
            <v>NoSettings</v>
          </cell>
        </row>
        <row r="10585">
          <cell r="B10585">
            <v>2373</v>
          </cell>
          <cell r="C10585" t="str">
            <v>IN</v>
          </cell>
          <cell r="E10585" t="str">
            <v>NoSettings</v>
          </cell>
        </row>
        <row r="10586">
          <cell r="B10586">
            <v>2374</v>
          </cell>
          <cell r="C10586" t="str">
            <v>IN</v>
          </cell>
          <cell r="E10586" t="str">
            <v>NoSettings</v>
          </cell>
        </row>
        <row r="10587">
          <cell r="B10587">
            <v>2375</v>
          </cell>
          <cell r="C10587" t="str">
            <v>IN</v>
          </cell>
          <cell r="E10587" t="str">
            <v>NoSettings</v>
          </cell>
        </row>
        <row r="10588">
          <cell r="B10588">
            <v>2376</v>
          </cell>
          <cell r="C10588" t="str">
            <v>IN</v>
          </cell>
          <cell r="E10588" t="str">
            <v>NoSettings</v>
          </cell>
        </row>
        <row r="10589">
          <cell r="B10589">
            <v>2377</v>
          </cell>
          <cell r="C10589" t="str">
            <v>IN</v>
          </cell>
          <cell r="E10589" t="str">
            <v>NoSettings</v>
          </cell>
        </row>
        <row r="10590">
          <cell r="B10590">
            <v>2378</v>
          </cell>
          <cell r="C10590" t="str">
            <v>IN</v>
          </cell>
          <cell r="E10590" t="str">
            <v>NoSettings</v>
          </cell>
        </row>
        <row r="10591">
          <cell r="B10591">
            <v>2379</v>
          </cell>
          <cell r="C10591" t="str">
            <v>IN</v>
          </cell>
          <cell r="E10591" t="str">
            <v>NoSettings</v>
          </cell>
        </row>
        <row r="10592">
          <cell r="B10592">
            <v>2380</v>
          </cell>
          <cell r="C10592" t="str">
            <v>IN</v>
          </cell>
          <cell r="E10592" t="str">
            <v>NoSettings</v>
          </cell>
        </row>
        <row r="10593">
          <cell r="B10593">
            <v>2381</v>
          </cell>
          <cell r="C10593" t="str">
            <v>IN</v>
          </cell>
          <cell r="E10593" t="str">
            <v>NoSettings</v>
          </cell>
        </row>
        <row r="10594">
          <cell r="B10594">
            <v>2382</v>
          </cell>
          <cell r="C10594" t="str">
            <v>IN</v>
          </cell>
          <cell r="E10594" t="str">
            <v>NoSettings</v>
          </cell>
        </row>
        <row r="10595">
          <cell r="B10595">
            <v>2383</v>
          </cell>
          <cell r="C10595" t="str">
            <v>IN</v>
          </cell>
          <cell r="E10595" t="str">
            <v>NoSettings</v>
          </cell>
        </row>
        <row r="10596">
          <cell r="B10596">
            <v>2384</v>
          </cell>
          <cell r="C10596" t="str">
            <v>IN</v>
          </cell>
          <cell r="E10596" t="str">
            <v>NoSettings</v>
          </cell>
        </row>
        <row r="10597">
          <cell r="B10597">
            <v>2385</v>
          </cell>
          <cell r="C10597" t="str">
            <v>IN</v>
          </cell>
          <cell r="E10597" t="str">
            <v>NoSettings</v>
          </cell>
        </row>
        <row r="10598">
          <cell r="B10598">
            <v>2386</v>
          </cell>
          <cell r="C10598" t="str">
            <v>IN</v>
          </cell>
          <cell r="E10598" t="str">
            <v>NoSettings</v>
          </cell>
        </row>
        <row r="10599">
          <cell r="B10599">
            <v>2387</v>
          </cell>
          <cell r="C10599" t="str">
            <v>IN</v>
          </cell>
          <cell r="E10599" t="str">
            <v>NoSettings</v>
          </cell>
        </row>
        <row r="10600">
          <cell r="B10600">
            <v>2388</v>
          </cell>
          <cell r="C10600" t="str">
            <v>IN</v>
          </cell>
          <cell r="E10600" t="str">
            <v>NoSettings</v>
          </cell>
        </row>
        <row r="10601">
          <cell r="B10601">
            <v>2389</v>
          </cell>
          <cell r="C10601" t="str">
            <v>IN</v>
          </cell>
          <cell r="E10601" t="str">
            <v>NoSettings</v>
          </cell>
        </row>
        <row r="10602">
          <cell r="B10602">
            <v>2390</v>
          </cell>
          <cell r="C10602" t="str">
            <v>IN</v>
          </cell>
          <cell r="E10602" t="str">
            <v>NoSettings</v>
          </cell>
        </row>
        <row r="10603">
          <cell r="B10603">
            <v>2391</v>
          </cell>
          <cell r="C10603" t="str">
            <v>IN</v>
          </cell>
          <cell r="E10603" t="str">
            <v>NoSettings</v>
          </cell>
        </row>
        <row r="10604">
          <cell r="B10604">
            <v>2392</v>
          </cell>
          <cell r="C10604" t="str">
            <v>IN</v>
          </cell>
          <cell r="E10604" t="str">
            <v>NoSettings</v>
          </cell>
        </row>
        <row r="10605">
          <cell r="B10605">
            <v>2393</v>
          </cell>
          <cell r="C10605" t="str">
            <v>IN</v>
          </cell>
          <cell r="E10605" t="str">
            <v>NoSettings</v>
          </cell>
        </row>
        <row r="10606">
          <cell r="B10606">
            <v>2394</v>
          </cell>
          <cell r="C10606" t="str">
            <v>IN</v>
          </cell>
          <cell r="E10606" t="str">
            <v>NoSettings</v>
          </cell>
        </row>
        <row r="10607">
          <cell r="B10607">
            <v>2395</v>
          </cell>
          <cell r="C10607" t="str">
            <v>IN</v>
          </cell>
          <cell r="E10607" t="str">
            <v>NoSettings</v>
          </cell>
        </row>
        <row r="10608">
          <cell r="B10608">
            <v>2396</v>
          </cell>
          <cell r="C10608" t="str">
            <v>IN</v>
          </cell>
          <cell r="E10608" t="str">
            <v>NoSettings</v>
          </cell>
        </row>
        <row r="10609">
          <cell r="B10609">
            <v>2397</v>
          </cell>
          <cell r="C10609" t="str">
            <v>IN</v>
          </cell>
          <cell r="E10609" t="str">
            <v>NoSettings</v>
          </cell>
        </row>
        <row r="10610">
          <cell r="B10610">
            <v>2398</v>
          </cell>
          <cell r="C10610" t="str">
            <v>IN</v>
          </cell>
          <cell r="E10610" t="str">
            <v>NoSettings</v>
          </cell>
        </row>
        <row r="10611">
          <cell r="B10611">
            <v>2399</v>
          </cell>
          <cell r="C10611" t="str">
            <v>IN</v>
          </cell>
          <cell r="E10611" t="str">
            <v>NoSettings</v>
          </cell>
        </row>
        <row r="10612">
          <cell r="B10612">
            <v>2400</v>
          </cell>
          <cell r="C10612" t="str">
            <v>IN</v>
          </cell>
          <cell r="E10612" t="str">
            <v>NoSettings</v>
          </cell>
        </row>
        <row r="10613">
          <cell r="B10613">
            <v>2401</v>
          </cell>
          <cell r="C10613" t="str">
            <v>IN</v>
          </cell>
          <cell r="E10613" t="str">
            <v>NoSettings</v>
          </cell>
        </row>
        <row r="10614">
          <cell r="B10614">
            <v>2402</v>
          </cell>
          <cell r="C10614" t="str">
            <v>IN</v>
          </cell>
          <cell r="E10614" t="str">
            <v>NoSettings</v>
          </cell>
        </row>
        <row r="10615">
          <cell r="B10615">
            <v>2403</v>
          </cell>
          <cell r="C10615" t="str">
            <v>IN</v>
          </cell>
          <cell r="E10615" t="str">
            <v>NoSettings</v>
          </cell>
        </row>
        <row r="10616">
          <cell r="B10616">
            <v>2404</v>
          </cell>
          <cell r="C10616" t="str">
            <v>IN</v>
          </cell>
          <cell r="E10616" t="str">
            <v>NoSettings</v>
          </cell>
        </row>
        <row r="10617">
          <cell r="B10617">
            <v>2405</v>
          </cell>
          <cell r="C10617" t="str">
            <v>IN</v>
          </cell>
          <cell r="E10617" t="str">
            <v>NoSettings</v>
          </cell>
        </row>
        <row r="10618">
          <cell r="B10618">
            <v>2406</v>
          </cell>
          <cell r="C10618" t="str">
            <v>IN</v>
          </cell>
          <cell r="E10618" t="str">
            <v>NoSettings</v>
          </cell>
        </row>
        <row r="10619">
          <cell r="B10619">
            <v>2407</v>
          </cell>
          <cell r="C10619" t="str">
            <v>IN</v>
          </cell>
          <cell r="E10619" t="str">
            <v>NoSettings</v>
          </cell>
        </row>
        <row r="10620">
          <cell r="B10620">
            <v>2408</v>
          </cell>
          <cell r="C10620" t="str">
            <v>IN</v>
          </cell>
          <cell r="E10620" t="str">
            <v>NoSettings</v>
          </cell>
        </row>
        <row r="10621">
          <cell r="B10621">
            <v>2409</v>
          </cell>
          <cell r="C10621" t="str">
            <v>IN</v>
          </cell>
          <cell r="E10621" t="str">
            <v>NoSettings</v>
          </cell>
        </row>
        <row r="10622">
          <cell r="B10622">
            <v>2410</v>
          </cell>
          <cell r="C10622" t="str">
            <v>IN</v>
          </cell>
          <cell r="E10622" t="str">
            <v>NoSettings</v>
          </cell>
        </row>
        <row r="10623">
          <cell r="B10623">
            <v>2411</v>
          </cell>
          <cell r="C10623" t="str">
            <v>IN</v>
          </cell>
          <cell r="E10623" t="str">
            <v>NoSettings</v>
          </cell>
        </row>
        <row r="10624">
          <cell r="B10624">
            <v>2412</v>
          </cell>
          <cell r="C10624" t="str">
            <v>IN</v>
          </cell>
          <cell r="E10624" t="str">
            <v>NoSettings</v>
          </cell>
        </row>
        <row r="10625">
          <cell r="B10625">
            <v>2413</v>
          </cell>
          <cell r="C10625" t="str">
            <v>IN</v>
          </cell>
          <cell r="E10625" t="str">
            <v>NoSettings</v>
          </cell>
        </row>
        <row r="10626">
          <cell r="B10626">
            <v>2414</v>
          </cell>
          <cell r="C10626" t="str">
            <v>IN</v>
          </cell>
          <cell r="E10626" t="str">
            <v>NoSettings</v>
          </cell>
        </row>
        <row r="10627">
          <cell r="B10627">
            <v>2415</v>
          </cell>
          <cell r="C10627" t="str">
            <v>IN</v>
          </cell>
          <cell r="E10627" t="str">
            <v>NoSettings</v>
          </cell>
        </row>
        <row r="10628">
          <cell r="B10628">
            <v>2416</v>
          </cell>
          <cell r="C10628" t="str">
            <v>IN</v>
          </cell>
          <cell r="E10628" t="str">
            <v>NoSettings</v>
          </cell>
        </row>
        <row r="10629">
          <cell r="B10629">
            <v>2417</v>
          </cell>
          <cell r="C10629" t="str">
            <v>IN</v>
          </cell>
          <cell r="E10629" t="str">
            <v>NoSettings</v>
          </cell>
        </row>
        <row r="10630">
          <cell r="B10630">
            <v>2418</v>
          </cell>
          <cell r="C10630" t="str">
            <v>IN</v>
          </cell>
          <cell r="E10630" t="str">
            <v>NoSettings</v>
          </cell>
        </row>
        <row r="10631">
          <cell r="B10631">
            <v>2419</v>
          </cell>
          <cell r="C10631" t="str">
            <v>IN</v>
          </cell>
          <cell r="E10631" t="str">
            <v>NoSettings</v>
          </cell>
        </row>
        <row r="10632">
          <cell r="B10632">
            <v>2420</v>
          </cell>
          <cell r="C10632" t="str">
            <v>IN</v>
          </cell>
          <cell r="E10632" t="str">
            <v>NoSettings</v>
          </cell>
        </row>
        <row r="10633">
          <cell r="B10633">
            <v>2421</v>
          </cell>
          <cell r="C10633" t="str">
            <v>IN</v>
          </cell>
          <cell r="E10633" t="str">
            <v>NoSettings</v>
          </cell>
        </row>
        <row r="10634">
          <cell r="B10634">
            <v>2422</v>
          </cell>
          <cell r="C10634" t="str">
            <v>IN</v>
          </cell>
          <cell r="E10634" t="str">
            <v>NoSettings</v>
          </cell>
        </row>
        <row r="10635">
          <cell r="B10635">
            <v>2423</v>
          </cell>
          <cell r="C10635" t="str">
            <v>IN</v>
          </cell>
          <cell r="E10635" t="str">
            <v>NoSettings</v>
          </cell>
        </row>
        <row r="10636">
          <cell r="B10636">
            <v>2424</v>
          </cell>
          <cell r="C10636" t="str">
            <v>IN</v>
          </cell>
          <cell r="E10636" t="str">
            <v>NoSettings</v>
          </cell>
        </row>
        <row r="10637">
          <cell r="B10637">
            <v>2425</v>
          </cell>
          <cell r="C10637" t="str">
            <v>IN</v>
          </cell>
          <cell r="E10637" t="str">
            <v>NoSettings</v>
          </cell>
        </row>
        <row r="10638">
          <cell r="B10638">
            <v>2426</v>
          </cell>
          <cell r="C10638" t="str">
            <v>IN</v>
          </cell>
          <cell r="E10638" t="str">
            <v>NoSettings</v>
          </cell>
        </row>
        <row r="10639">
          <cell r="B10639">
            <v>2427</v>
          </cell>
          <cell r="C10639" t="str">
            <v>IN</v>
          </cell>
          <cell r="E10639" t="str">
            <v>NoSettings</v>
          </cell>
        </row>
        <row r="10640">
          <cell r="B10640">
            <v>2428</v>
          </cell>
          <cell r="C10640" t="str">
            <v>IN</v>
          </cell>
          <cell r="E10640" t="str">
            <v>NoSettings</v>
          </cell>
        </row>
        <row r="10641">
          <cell r="B10641">
            <v>2429</v>
          </cell>
          <cell r="C10641" t="str">
            <v>IN</v>
          </cell>
          <cell r="E10641" t="str">
            <v>NoSettings</v>
          </cell>
        </row>
        <row r="10642">
          <cell r="B10642">
            <v>2430</v>
          </cell>
          <cell r="C10642" t="str">
            <v>IN</v>
          </cell>
          <cell r="E10642" t="str">
            <v>NoSettings</v>
          </cell>
        </row>
        <row r="10643">
          <cell r="B10643">
            <v>2431</v>
          </cell>
          <cell r="C10643" t="str">
            <v>IN</v>
          </cell>
          <cell r="E10643" t="str">
            <v>NoSettings</v>
          </cell>
        </row>
        <row r="10644">
          <cell r="B10644">
            <v>2432</v>
          </cell>
          <cell r="C10644" t="str">
            <v>IN</v>
          </cell>
          <cell r="E10644" t="str">
            <v>NoSettings</v>
          </cell>
        </row>
        <row r="10645">
          <cell r="B10645">
            <v>2433</v>
          </cell>
          <cell r="C10645" t="str">
            <v>IN</v>
          </cell>
          <cell r="E10645" t="str">
            <v>NoSettings</v>
          </cell>
        </row>
        <row r="10646">
          <cell r="B10646">
            <v>2434</v>
          </cell>
          <cell r="C10646" t="str">
            <v>IN</v>
          </cell>
          <cell r="E10646" t="str">
            <v>NoSettings</v>
          </cell>
        </row>
        <row r="10647">
          <cell r="B10647">
            <v>2435</v>
          </cell>
          <cell r="C10647" t="str">
            <v>IN</v>
          </cell>
          <cell r="E10647" t="str">
            <v>NoSettings</v>
          </cell>
        </row>
        <row r="10648">
          <cell r="B10648">
            <v>2436</v>
          </cell>
          <cell r="C10648" t="str">
            <v>IN</v>
          </cell>
          <cell r="E10648" t="str">
            <v>NoSettings</v>
          </cell>
        </row>
        <row r="10649">
          <cell r="B10649">
            <v>2437</v>
          </cell>
          <cell r="C10649" t="str">
            <v>IN</v>
          </cell>
          <cell r="E10649" t="str">
            <v>NoSettings</v>
          </cell>
        </row>
        <row r="10650">
          <cell r="B10650">
            <v>2438</v>
          </cell>
          <cell r="C10650" t="str">
            <v>IN</v>
          </cell>
          <cell r="E10650" t="str">
            <v>NoSettings</v>
          </cell>
        </row>
        <row r="10651">
          <cell r="B10651">
            <v>2439</v>
          </cell>
          <cell r="C10651" t="str">
            <v>IN</v>
          </cell>
          <cell r="E10651" t="str">
            <v>NoSettings</v>
          </cell>
        </row>
        <row r="10652">
          <cell r="B10652">
            <v>2440</v>
          </cell>
          <cell r="C10652" t="str">
            <v>IN</v>
          </cell>
          <cell r="E10652" t="str">
            <v>NoSettings</v>
          </cell>
        </row>
        <row r="10653">
          <cell r="B10653">
            <v>2441</v>
          </cell>
          <cell r="C10653" t="str">
            <v>IN</v>
          </cell>
          <cell r="E10653" t="str">
            <v>NoSettings</v>
          </cell>
        </row>
        <row r="10654">
          <cell r="B10654">
            <v>2442</v>
          </cell>
          <cell r="C10654" t="str">
            <v>IN</v>
          </cell>
          <cell r="E10654" t="str">
            <v>NoSettings</v>
          </cell>
        </row>
        <row r="10655">
          <cell r="B10655">
            <v>2443</v>
          </cell>
          <cell r="C10655" t="str">
            <v>IN</v>
          </cell>
          <cell r="E10655" t="str">
            <v>NoSettings</v>
          </cell>
        </row>
        <row r="10656">
          <cell r="B10656">
            <v>2444</v>
          </cell>
          <cell r="C10656" t="str">
            <v>IN</v>
          </cell>
          <cell r="E10656" t="str">
            <v>NoSettings</v>
          </cell>
        </row>
        <row r="10657">
          <cell r="B10657">
            <v>2445</v>
          </cell>
          <cell r="C10657" t="str">
            <v>IN</v>
          </cell>
          <cell r="E10657" t="str">
            <v>NoSettings</v>
          </cell>
        </row>
        <row r="10658">
          <cell r="B10658">
            <v>2446</v>
          </cell>
          <cell r="C10658" t="str">
            <v>IN</v>
          </cell>
          <cell r="E10658" t="str">
            <v>NoSettings</v>
          </cell>
        </row>
        <row r="10659">
          <cell r="B10659">
            <v>2447</v>
          </cell>
          <cell r="C10659" t="str">
            <v>IN</v>
          </cell>
          <cell r="E10659" t="str">
            <v>NoSettings</v>
          </cell>
        </row>
        <row r="10660">
          <cell r="B10660">
            <v>2448</v>
          </cell>
          <cell r="C10660" t="str">
            <v>IN</v>
          </cell>
          <cell r="E10660" t="str">
            <v>NoSettings</v>
          </cell>
        </row>
        <row r="10661">
          <cell r="B10661">
            <v>2449</v>
          </cell>
          <cell r="C10661" t="str">
            <v>IN</v>
          </cell>
          <cell r="E10661" t="str">
            <v>NoSettings</v>
          </cell>
        </row>
        <row r="10662">
          <cell r="B10662">
            <v>2450</v>
          </cell>
          <cell r="C10662" t="str">
            <v>IN</v>
          </cell>
          <cell r="E10662" t="str">
            <v>NoSettings</v>
          </cell>
        </row>
        <row r="10663">
          <cell r="B10663">
            <v>2451</v>
          </cell>
          <cell r="C10663" t="str">
            <v>IN</v>
          </cell>
          <cell r="E10663" t="str">
            <v>NoSettings</v>
          </cell>
        </row>
        <row r="10664">
          <cell r="B10664">
            <v>2452</v>
          </cell>
          <cell r="C10664" t="str">
            <v>IN</v>
          </cell>
          <cell r="E10664" t="str">
            <v>NoSettings</v>
          </cell>
        </row>
        <row r="10665">
          <cell r="B10665">
            <v>2453</v>
          </cell>
          <cell r="C10665" t="str">
            <v>IN</v>
          </cell>
          <cell r="E10665" t="str">
            <v>NoSettings</v>
          </cell>
        </row>
        <row r="10666">
          <cell r="B10666">
            <v>2454</v>
          </cell>
          <cell r="C10666" t="str">
            <v>IN</v>
          </cell>
          <cell r="E10666" t="str">
            <v>NoSettings</v>
          </cell>
        </row>
        <row r="10667">
          <cell r="B10667">
            <v>2455</v>
          </cell>
          <cell r="C10667" t="str">
            <v>IN</v>
          </cell>
          <cell r="E10667" t="str">
            <v>NoSettings</v>
          </cell>
        </row>
        <row r="10668">
          <cell r="B10668">
            <v>2456</v>
          </cell>
          <cell r="C10668" t="str">
            <v>IN</v>
          </cell>
          <cell r="E10668" t="str">
            <v>NoSettings</v>
          </cell>
        </row>
        <row r="10669">
          <cell r="B10669">
            <v>2457</v>
          </cell>
          <cell r="C10669" t="str">
            <v>IN</v>
          </cell>
          <cell r="E10669" t="str">
            <v>NoSettings</v>
          </cell>
        </row>
        <row r="10670">
          <cell r="B10670">
            <v>2458</v>
          </cell>
          <cell r="C10670" t="str">
            <v>IN</v>
          </cell>
          <cell r="E10670" t="str">
            <v>NoSettings</v>
          </cell>
        </row>
        <row r="10671">
          <cell r="B10671">
            <v>2459</v>
          </cell>
          <cell r="C10671" t="str">
            <v>IN</v>
          </cell>
          <cell r="E10671" t="str">
            <v>NoSettings</v>
          </cell>
        </row>
        <row r="10672">
          <cell r="B10672">
            <v>2460</v>
          </cell>
          <cell r="C10672" t="str">
            <v>IN</v>
          </cell>
          <cell r="E10672" t="str">
            <v>NoSettings</v>
          </cell>
        </row>
        <row r="10673">
          <cell r="B10673">
            <v>2461</v>
          </cell>
          <cell r="C10673" t="str">
            <v>IN</v>
          </cell>
          <cell r="E10673" t="str">
            <v>NoSettings</v>
          </cell>
        </row>
        <row r="10674">
          <cell r="B10674">
            <v>2462</v>
          </cell>
          <cell r="C10674" t="str">
            <v>IN</v>
          </cell>
          <cell r="E10674" t="str">
            <v>NoSettings</v>
          </cell>
        </row>
        <row r="10675">
          <cell r="B10675">
            <v>2463</v>
          </cell>
          <cell r="C10675" t="str">
            <v>IN</v>
          </cell>
          <cell r="E10675" t="str">
            <v>NoSettings</v>
          </cell>
        </row>
        <row r="10676">
          <cell r="B10676">
            <v>2464</v>
          </cell>
          <cell r="C10676" t="str">
            <v>IN</v>
          </cell>
          <cell r="E10676" t="str">
            <v>NoSettings</v>
          </cell>
        </row>
        <row r="10677">
          <cell r="B10677">
            <v>2465</v>
          </cell>
          <cell r="C10677" t="str">
            <v>IN</v>
          </cell>
          <cell r="E10677" t="str">
            <v>NoSettings</v>
          </cell>
        </row>
        <row r="10678">
          <cell r="B10678">
            <v>2466</v>
          </cell>
          <cell r="C10678" t="str">
            <v>IN</v>
          </cell>
          <cell r="E10678" t="str">
            <v>NoSettings</v>
          </cell>
        </row>
        <row r="10679">
          <cell r="B10679">
            <v>2467</v>
          </cell>
          <cell r="C10679" t="str">
            <v>IN</v>
          </cell>
          <cell r="E10679" t="str">
            <v>NoSettings</v>
          </cell>
        </row>
        <row r="10680">
          <cell r="B10680">
            <v>2468</v>
          </cell>
          <cell r="C10680" t="str">
            <v>IN</v>
          </cell>
          <cell r="E10680" t="str">
            <v>NoSettings</v>
          </cell>
        </row>
        <row r="10681">
          <cell r="B10681">
            <v>2469</v>
          </cell>
          <cell r="C10681" t="str">
            <v>IN</v>
          </cell>
          <cell r="E10681" t="str">
            <v>NoSettings</v>
          </cell>
        </row>
        <row r="10682">
          <cell r="B10682">
            <v>2470</v>
          </cell>
          <cell r="C10682" t="str">
            <v>IN</v>
          </cell>
          <cell r="E10682" t="str">
            <v>NoSettings</v>
          </cell>
        </row>
        <row r="10683">
          <cell r="B10683">
            <v>2471</v>
          </cell>
          <cell r="C10683" t="str">
            <v>IN</v>
          </cell>
          <cell r="E10683" t="str">
            <v>NoSettings</v>
          </cell>
        </row>
        <row r="10684">
          <cell r="B10684">
            <v>2472</v>
          </cell>
          <cell r="C10684" t="str">
            <v>IN</v>
          </cell>
          <cell r="E10684" t="str">
            <v>NoSettings</v>
          </cell>
        </row>
        <row r="10685">
          <cell r="B10685">
            <v>2473</v>
          </cell>
          <cell r="C10685" t="str">
            <v>IN</v>
          </cell>
          <cell r="E10685" t="str">
            <v>NoSettings</v>
          </cell>
        </row>
        <row r="10686">
          <cell r="B10686">
            <v>2474</v>
          </cell>
          <cell r="C10686" t="str">
            <v>IN</v>
          </cell>
          <cell r="E10686" t="str">
            <v>NoSettings</v>
          </cell>
        </row>
        <row r="10687">
          <cell r="B10687">
            <v>2475</v>
          </cell>
          <cell r="C10687" t="str">
            <v>IN</v>
          </cell>
          <cell r="E10687" t="str">
            <v>NoSettings</v>
          </cell>
        </row>
        <row r="10688">
          <cell r="B10688">
            <v>2476</v>
          </cell>
          <cell r="C10688" t="str">
            <v>IN</v>
          </cell>
          <cell r="E10688" t="str">
            <v>NoSettings</v>
          </cell>
        </row>
        <row r="10689">
          <cell r="B10689">
            <v>2477</v>
          </cell>
          <cell r="C10689" t="str">
            <v>IN</v>
          </cell>
          <cell r="E10689" t="str">
            <v>NoSettings</v>
          </cell>
        </row>
        <row r="10690">
          <cell r="B10690">
            <v>2478</v>
          </cell>
          <cell r="C10690" t="str">
            <v>IN</v>
          </cell>
          <cell r="E10690" t="str">
            <v>NoSettings</v>
          </cell>
        </row>
        <row r="10691">
          <cell r="B10691">
            <v>2479</v>
          </cell>
          <cell r="C10691" t="str">
            <v>IN</v>
          </cell>
          <cell r="E10691" t="str">
            <v>NoSettings</v>
          </cell>
        </row>
        <row r="10692">
          <cell r="B10692">
            <v>2480</v>
          </cell>
          <cell r="C10692" t="str">
            <v>IN</v>
          </cell>
          <cell r="E10692" t="str">
            <v>NoSettings</v>
          </cell>
        </row>
        <row r="10693">
          <cell r="B10693">
            <v>2481</v>
          </cell>
          <cell r="C10693" t="str">
            <v>IN</v>
          </cell>
          <cell r="E10693" t="str">
            <v>NoSettings</v>
          </cell>
        </row>
        <row r="10694">
          <cell r="B10694">
            <v>2482</v>
          </cell>
          <cell r="C10694" t="str">
            <v>IN</v>
          </cell>
          <cell r="E10694" t="str">
            <v>NoSettings</v>
          </cell>
        </row>
        <row r="10695">
          <cell r="B10695">
            <v>2483</v>
          </cell>
          <cell r="C10695" t="str">
            <v>IN</v>
          </cell>
          <cell r="E10695" t="str">
            <v>NoSettings</v>
          </cell>
        </row>
        <row r="10696">
          <cell r="B10696">
            <v>2484</v>
          </cell>
          <cell r="C10696" t="str">
            <v>IN</v>
          </cell>
          <cell r="E10696" t="str">
            <v>NoSettings</v>
          </cell>
        </row>
        <row r="10697">
          <cell r="B10697">
            <v>2485</v>
          </cell>
          <cell r="C10697" t="str">
            <v>IN</v>
          </cell>
          <cell r="E10697" t="str">
            <v>NoSettings</v>
          </cell>
        </row>
        <row r="10698">
          <cell r="B10698">
            <v>2486</v>
          </cell>
          <cell r="C10698" t="str">
            <v>IN</v>
          </cell>
          <cell r="E10698" t="str">
            <v>NoSettings</v>
          </cell>
        </row>
        <row r="10699">
          <cell r="B10699">
            <v>2487</v>
          </cell>
          <cell r="C10699" t="str">
            <v>IN</v>
          </cell>
          <cell r="E10699" t="str">
            <v>NoSettings</v>
          </cell>
        </row>
        <row r="10700">
          <cell r="B10700">
            <v>2488</v>
          </cell>
          <cell r="C10700" t="str">
            <v>IN</v>
          </cell>
          <cell r="E10700" t="str">
            <v>NoSettings</v>
          </cell>
        </row>
        <row r="10701">
          <cell r="B10701">
            <v>2489</v>
          </cell>
          <cell r="C10701" t="str">
            <v>IN</v>
          </cell>
          <cell r="E10701" t="str">
            <v>NoSettings</v>
          </cell>
        </row>
        <row r="10702">
          <cell r="B10702">
            <v>2490</v>
          </cell>
          <cell r="C10702" t="str">
            <v>IN</v>
          </cell>
          <cell r="E10702" t="str">
            <v>NoSettings</v>
          </cell>
        </row>
        <row r="10703">
          <cell r="B10703">
            <v>2491</v>
          </cell>
          <cell r="C10703" t="str">
            <v>IN</v>
          </cell>
          <cell r="E10703" t="str">
            <v>NoSettings</v>
          </cell>
        </row>
        <row r="10704">
          <cell r="B10704">
            <v>2492</v>
          </cell>
          <cell r="C10704" t="str">
            <v>IN</v>
          </cell>
          <cell r="E10704" t="str">
            <v>NoSettings</v>
          </cell>
        </row>
        <row r="10705">
          <cell r="B10705">
            <v>2493</v>
          </cell>
          <cell r="C10705" t="str">
            <v>IN</v>
          </cell>
          <cell r="E10705" t="str">
            <v>NoSettings</v>
          </cell>
        </row>
        <row r="10706">
          <cell r="B10706">
            <v>2494</v>
          </cell>
          <cell r="C10706" t="str">
            <v>IN</v>
          </cell>
          <cell r="E10706" t="str">
            <v>NoSettings</v>
          </cell>
        </row>
        <row r="10707">
          <cell r="B10707">
            <v>2495</v>
          </cell>
          <cell r="C10707" t="str">
            <v>IN</v>
          </cell>
          <cell r="E10707" t="str">
            <v>NoSettings</v>
          </cell>
        </row>
        <row r="10708">
          <cell r="B10708">
            <v>2496</v>
          </cell>
          <cell r="C10708" t="str">
            <v>IN</v>
          </cell>
          <cell r="E10708" t="str">
            <v>NoSettings</v>
          </cell>
        </row>
        <row r="10709">
          <cell r="B10709">
            <v>2497</v>
          </cell>
          <cell r="C10709" t="str">
            <v>IN</v>
          </cell>
          <cell r="E10709" t="str">
            <v>NoSettings</v>
          </cell>
        </row>
        <row r="10710">
          <cell r="B10710">
            <v>2498</v>
          </cell>
          <cell r="C10710" t="str">
            <v>IN</v>
          </cell>
          <cell r="E10710" t="str">
            <v>NoSettings</v>
          </cell>
        </row>
        <row r="10711">
          <cell r="B10711">
            <v>2499</v>
          </cell>
          <cell r="C10711" t="str">
            <v>IN</v>
          </cell>
          <cell r="E10711" t="str">
            <v>NoSettings</v>
          </cell>
        </row>
        <row r="10712">
          <cell r="B10712">
            <v>2500</v>
          </cell>
          <cell r="C10712" t="str">
            <v>IN</v>
          </cell>
          <cell r="E10712" t="str">
            <v>NoSettings</v>
          </cell>
        </row>
        <row r="10713">
          <cell r="B10713">
            <v>2501</v>
          </cell>
          <cell r="C10713" t="str">
            <v>IN</v>
          </cell>
          <cell r="E10713" t="str">
            <v>NoSettings</v>
          </cell>
        </row>
        <row r="10714">
          <cell r="B10714">
            <v>2502</v>
          </cell>
          <cell r="C10714" t="str">
            <v>IN</v>
          </cell>
          <cell r="E10714" t="str">
            <v>NoSettings</v>
          </cell>
        </row>
        <row r="10715">
          <cell r="B10715">
            <v>2503</v>
          </cell>
          <cell r="C10715" t="str">
            <v>IN</v>
          </cell>
          <cell r="E10715" t="str">
            <v>NoSettings</v>
          </cell>
        </row>
        <row r="10716">
          <cell r="B10716">
            <v>2504</v>
          </cell>
          <cell r="C10716" t="str">
            <v>IN</v>
          </cell>
          <cell r="E10716" t="str">
            <v>NoSettings</v>
          </cell>
        </row>
        <row r="10717">
          <cell r="B10717">
            <v>2505</v>
          </cell>
          <cell r="C10717" t="str">
            <v>IN</v>
          </cell>
          <cell r="E10717" t="str">
            <v>NoSettings</v>
          </cell>
        </row>
        <row r="10718">
          <cell r="B10718">
            <v>2506</v>
          </cell>
          <cell r="C10718" t="str">
            <v>IN</v>
          </cell>
          <cell r="E10718" t="str">
            <v>NoSettings</v>
          </cell>
        </row>
        <row r="10719">
          <cell r="B10719">
            <v>2507</v>
          </cell>
          <cell r="C10719" t="str">
            <v>IN</v>
          </cell>
          <cell r="E10719" t="str">
            <v>NoSettings</v>
          </cell>
        </row>
        <row r="10720">
          <cell r="B10720">
            <v>2508</v>
          </cell>
          <cell r="C10720" t="str">
            <v>IN</v>
          </cell>
          <cell r="E10720" t="str">
            <v>NoSettings</v>
          </cell>
        </row>
        <row r="10721">
          <cell r="B10721">
            <v>2509</v>
          </cell>
          <cell r="C10721" t="str">
            <v>IN</v>
          </cell>
          <cell r="E10721" t="str">
            <v>NoSettings</v>
          </cell>
        </row>
        <row r="10722">
          <cell r="B10722">
            <v>2510</v>
          </cell>
          <cell r="C10722" t="str">
            <v>IN</v>
          </cell>
          <cell r="E10722" t="str">
            <v>NoSettings</v>
          </cell>
        </row>
        <row r="10723">
          <cell r="B10723">
            <v>2511</v>
          </cell>
          <cell r="C10723" t="str">
            <v>IN</v>
          </cell>
          <cell r="E10723" t="str">
            <v>NoSettings</v>
          </cell>
        </row>
        <row r="10724">
          <cell r="B10724">
            <v>2512</v>
          </cell>
          <cell r="C10724" t="str">
            <v>IN</v>
          </cell>
          <cell r="E10724" t="str">
            <v>NoSettings</v>
          </cell>
        </row>
        <row r="10725">
          <cell r="B10725">
            <v>2513</v>
          </cell>
          <cell r="C10725" t="str">
            <v>IN</v>
          </cell>
          <cell r="E10725" t="str">
            <v>NoSettings</v>
          </cell>
        </row>
        <row r="10726">
          <cell r="B10726">
            <v>2514</v>
          </cell>
          <cell r="C10726" t="str">
            <v>IN</v>
          </cell>
          <cell r="E10726" t="str">
            <v>NoSettings</v>
          </cell>
        </row>
        <row r="10727">
          <cell r="B10727">
            <v>2515</v>
          </cell>
          <cell r="C10727" t="str">
            <v>IN</v>
          </cell>
          <cell r="E10727" t="str">
            <v>NoSettings</v>
          </cell>
        </row>
        <row r="10728">
          <cell r="B10728">
            <v>2516</v>
          </cell>
          <cell r="C10728" t="str">
            <v>IN</v>
          </cell>
          <cell r="E10728" t="str">
            <v>NoSettings</v>
          </cell>
        </row>
        <row r="10729">
          <cell r="B10729">
            <v>2517</v>
          </cell>
          <cell r="C10729" t="str">
            <v>IN</v>
          </cell>
          <cell r="E10729" t="str">
            <v>NoSettings</v>
          </cell>
        </row>
        <row r="10730">
          <cell r="B10730">
            <v>2518</v>
          </cell>
          <cell r="C10730" t="str">
            <v>IN</v>
          </cell>
          <cell r="E10730" t="str">
            <v>NoSettings</v>
          </cell>
        </row>
        <row r="10731">
          <cell r="B10731">
            <v>2519</v>
          </cell>
          <cell r="C10731" t="str">
            <v>IN</v>
          </cell>
          <cell r="E10731" t="str">
            <v>NoSettings</v>
          </cell>
        </row>
        <row r="10732">
          <cell r="B10732">
            <v>2520</v>
          </cell>
          <cell r="C10732" t="str">
            <v>IN</v>
          </cell>
          <cell r="E10732" t="str">
            <v>NoSettings</v>
          </cell>
        </row>
        <row r="10733">
          <cell r="B10733">
            <v>2521</v>
          </cell>
          <cell r="C10733" t="str">
            <v>IN</v>
          </cell>
          <cell r="E10733" t="str">
            <v>NoSettings</v>
          </cell>
        </row>
        <row r="10734">
          <cell r="B10734">
            <v>2522</v>
          </cell>
          <cell r="C10734" t="str">
            <v>IN</v>
          </cell>
          <cell r="E10734" t="str">
            <v>NoSettings</v>
          </cell>
        </row>
        <row r="10735">
          <cell r="B10735">
            <v>2523</v>
          </cell>
          <cell r="C10735" t="str">
            <v>IN</v>
          </cell>
          <cell r="E10735" t="str">
            <v>NoSettings</v>
          </cell>
        </row>
        <row r="10736">
          <cell r="B10736">
            <v>2524</v>
          </cell>
          <cell r="C10736" t="str">
            <v>IN</v>
          </cell>
          <cell r="E10736" t="str">
            <v>NoSettings</v>
          </cell>
        </row>
        <row r="10737">
          <cell r="B10737">
            <v>2525</v>
          </cell>
          <cell r="C10737" t="str">
            <v>IN</v>
          </cell>
          <cell r="E10737" t="str">
            <v>NoSettings</v>
          </cell>
        </row>
        <row r="10738">
          <cell r="B10738">
            <v>2526</v>
          </cell>
          <cell r="C10738" t="str">
            <v>IN</v>
          </cell>
          <cell r="E10738" t="str">
            <v>NoSettings</v>
          </cell>
        </row>
        <row r="10739">
          <cell r="B10739">
            <v>2527</v>
          </cell>
          <cell r="C10739" t="str">
            <v>IN</v>
          </cell>
          <cell r="E10739" t="str">
            <v>NoSettings</v>
          </cell>
        </row>
        <row r="10740">
          <cell r="B10740">
            <v>2528</v>
          </cell>
          <cell r="C10740" t="str">
            <v>IN</v>
          </cell>
          <cell r="E10740" t="str">
            <v>NoSettings</v>
          </cell>
        </row>
        <row r="10741">
          <cell r="B10741">
            <v>2529</v>
          </cell>
          <cell r="C10741" t="str">
            <v>IN</v>
          </cell>
          <cell r="E10741" t="str">
            <v>NoSettings</v>
          </cell>
        </row>
        <row r="10742">
          <cell r="B10742">
            <v>2530</v>
          </cell>
          <cell r="C10742" t="str">
            <v>IN</v>
          </cell>
          <cell r="E10742" t="str">
            <v>NoSettings</v>
          </cell>
        </row>
        <row r="10743">
          <cell r="B10743">
            <v>2531</v>
          </cell>
          <cell r="C10743" t="str">
            <v>IN</v>
          </cell>
          <cell r="E10743" t="str">
            <v>NoSettings</v>
          </cell>
        </row>
        <row r="10744">
          <cell r="B10744">
            <v>2532</v>
          </cell>
          <cell r="C10744" t="str">
            <v>IN</v>
          </cell>
          <cell r="E10744" t="str">
            <v>NoSettings</v>
          </cell>
        </row>
        <row r="10745">
          <cell r="B10745">
            <v>2533</v>
          </cell>
          <cell r="C10745" t="str">
            <v>IN</v>
          </cell>
          <cell r="E10745" t="str">
            <v>NoSettings</v>
          </cell>
        </row>
        <row r="10746">
          <cell r="B10746">
            <v>2534</v>
          </cell>
          <cell r="C10746" t="str">
            <v>IN</v>
          </cell>
          <cell r="E10746" t="str">
            <v>NoSettings</v>
          </cell>
        </row>
        <row r="10747">
          <cell r="B10747">
            <v>2535</v>
          </cell>
          <cell r="C10747" t="str">
            <v>IN</v>
          </cell>
          <cell r="E10747" t="str">
            <v>NoSettings</v>
          </cell>
        </row>
        <row r="10748">
          <cell r="B10748">
            <v>2536</v>
          </cell>
          <cell r="C10748" t="str">
            <v>IN</v>
          </cell>
          <cell r="E10748" t="str">
            <v>NoSettings</v>
          </cell>
        </row>
        <row r="10749">
          <cell r="B10749">
            <v>2537</v>
          </cell>
          <cell r="C10749" t="str">
            <v>IN</v>
          </cell>
          <cell r="E10749" t="str">
            <v>NoSettings</v>
          </cell>
        </row>
        <row r="10750">
          <cell r="B10750">
            <v>2538</v>
          </cell>
          <cell r="C10750" t="str">
            <v>IN</v>
          </cell>
          <cell r="E10750" t="str">
            <v>NoSettings</v>
          </cell>
        </row>
        <row r="10751">
          <cell r="B10751">
            <v>2539</v>
          </cell>
          <cell r="C10751" t="str">
            <v>IN</v>
          </cell>
          <cell r="E10751" t="str">
            <v>NoSettings</v>
          </cell>
        </row>
        <row r="10752">
          <cell r="B10752">
            <v>2540</v>
          </cell>
          <cell r="C10752" t="str">
            <v>IN</v>
          </cell>
          <cell r="E10752" t="str">
            <v>NoSettings</v>
          </cell>
        </row>
        <row r="10753">
          <cell r="B10753">
            <v>2541</v>
          </cell>
          <cell r="C10753" t="str">
            <v>IN</v>
          </cell>
          <cell r="E10753" t="str">
            <v>NoSettings</v>
          </cell>
        </row>
        <row r="10754">
          <cell r="B10754">
            <v>2542</v>
          </cell>
          <cell r="C10754" t="str">
            <v>IN</v>
          </cell>
          <cell r="E10754" t="str">
            <v>NoSettings</v>
          </cell>
        </row>
        <row r="10755">
          <cell r="B10755">
            <v>2543</v>
          </cell>
          <cell r="C10755" t="str">
            <v>IN</v>
          </cell>
          <cell r="E10755" t="str">
            <v>NoSettings</v>
          </cell>
        </row>
        <row r="10756">
          <cell r="B10756">
            <v>2544</v>
          </cell>
          <cell r="C10756" t="str">
            <v>IN</v>
          </cell>
          <cell r="E10756" t="str">
            <v>NoSettings</v>
          </cell>
        </row>
        <row r="10757">
          <cell r="B10757">
            <v>2545</v>
          </cell>
          <cell r="C10757" t="str">
            <v>IN</v>
          </cell>
          <cell r="E10757" t="str">
            <v>NoSettings</v>
          </cell>
        </row>
        <row r="10758">
          <cell r="B10758">
            <v>2546</v>
          </cell>
          <cell r="C10758" t="str">
            <v>IN</v>
          </cell>
          <cell r="E10758" t="str">
            <v>NoSettings</v>
          </cell>
        </row>
        <row r="10759">
          <cell r="B10759">
            <v>2547</v>
          </cell>
          <cell r="C10759" t="str">
            <v>IN</v>
          </cell>
          <cell r="E10759" t="str">
            <v>NoSettings</v>
          </cell>
        </row>
        <row r="10760">
          <cell r="B10760">
            <v>2548</v>
          </cell>
          <cell r="C10760" t="str">
            <v>IN</v>
          </cell>
          <cell r="E10760" t="str">
            <v>NoSettings</v>
          </cell>
        </row>
        <row r="10761">
          <cell r="B10761">
            <v>2549</v>
          </cell>
          <cell r="C10761" t="str">
            <v>IN</v>
          </cell>
          <cell r="E10761" t="str">
            <v>NoSettings</v>
          </cell>
        </row>
        <row r="10762">
          <cell r="B10762">
            <v>2550</v>
          </cell>
          <cell r="C10762" t="str">
            <v>IN</v>
          </cell>
          <cell r="E10762" t="str">
            <v>NoSettings</v>
          </cell>
        </row>
        <row r="10763">
          <cell r="B10763">
            <v>2551</v>
          </cell>
          <cell r="C10763" t="str">
            <v>IN</v>
          </cell>
          <cell r="E10763" t="str">
            <v>NoSettings</v>
          </cell>
        </row>
        <row r="10764">
          <cell r="B10764">
            <v>2552</v>
          </cell>
          <cell r="C10764" t="str">
            <v>IN</v>
          </cell>
          <cell r="E10764" t="str">
            <v>NoSettings</v>
          </cell>
        </row>
        <row r="10765">
          <cell r="B10765">
            <v>2553</v>
          </cell>
          <cell r="C10765" t="str">
            <v>IN</v>
          </cell>
          <cell r="E10765" t="str">
            <v>NoSettings</v>
          </cell>
        </row>
        <row r="10766">
          <cell r="B10766">
            <v>2554</v>
          </cell>
          <cell r="C10766" t="str">
            <v>IN</v>
          </cell>
          <cell r="E10766" t="str">
            <v>NoSettings</v>
          </cell>
        </row>
        <row r="10767">
          <cell r="B10767">
            <v>2555</v>
          </cell>
          <cell r="C10767" t="str">
            <v>IN</v>
          </cell>
          <cell r="E10767" t="str">
            <v>NoSettings</v>
          </cell>
        </row>
        <row r="10768">
          <cell r="B10768">
            <v>2556</v>
          </cell>
          <cell r="C10768" t="str">
            <v>IN</v>
          </cell>
          <cell r="E10768" t="str">
            <v>NoSettings</v>
          </cell>
        </row>
        <row r="10769">
          <cell r="B10769">
            <v>2557</v>
          </cell>
          <cell r="C10769" t="str">
            <v>IN</v>
          </cell>
          <cell r="E10769" t="str">
            <v>NoSettings</v>
          </cell>
        </row>
        <row r="10770">
          <cell r="B10770">
            <v>2558</v>
          </cell>
          <cell r="C10770" t="str">
            <v>IN</v>
          </cell>
          <cell r="E10770" t="str">
            <v>NoSettings</v>
          </cell>
        </row>
        <row r="10771">
          <cell r="B10771">
            <v>2559</v>
          </cell>
          <cell r="C10771" t="str">
            <v>IN</v>
          </cell>
          <cell r="E10771" t="str">
            <v>NoSettings</v>
          </cell>
        </row>
        <row r="10772">
          <cell r="B10772">
            <v>2560</v>
          </cell>
          <cell r="C10772" t="str">
            <v>IN</v>
          </cell>
          <cell r="E10772" t="str">
            <v>NoSettings</v>
          </cell>
        </row>
        <row r="10773">
          <cell r="B10773">
            <v>2561</v>
          </cell>
          <cell r="C10773" t="str">
            <v>IN</v>
          </cell>
          <cell r="E10773" t="str">
            <v>NoSettings</v>
          </cell>
        </row>
        <row r="10774">
          <cell r="B10774">
            <v>2562</v>
          </cell>
          <cell r="C10774" t="str">
            <v>IN</v>
          </cell>
          <cell r="E10774" t="str">
            <v>NoSettings</v>
          </cell>
        </row>
        <row r="10775">
          <cell r="B10775">
            <v>2563</v>
          </cell>
          <cell r="C10775" t="str">
            <v>IN</v>
          </cell>
          <cell r="E10775" t="str">
            <v>NoSettings</v>
          </cell>
        </row>
        <row r="10776">
          <cell r="B10776">
            <v>2564</v>
          </cell>
          <cell r="C10776" t="str">
            <v>IN</v>
          </cell>
          <cell r="E10776" t="str">
            <v>NoSettings</v>
          </cell>
        </row>
        <row r="10777">
          <cell r="B10777">
            <v>2565</v>
          </cell>
          <cell r="C10777" t="str">
            <v>IN</v>
          </cell>
          <cell r="E10777" t="str">
            <v>NoSettings</v>
          </cell>
        </row>
        <row r="10778">
          <cell r="B10778">
            <v>2566</v>
          </cell>
          <cell r="C10778" t="str">
            <v>IN</v>
          </cell>
          <cell r="E10778" t="str">
            <v>NoSettings</v>
          </cell>
        </row>
        <row r="10779">
          <cell r="B10779">
            <v>2567</v>
          </cell>
          <cell r="C10779" t="str">
            <v>IN</v>
          </cell>
          <cell r="E10779" t="str">
            <v>NoSettings</v>
          </cell>
        </row>
        <row r="10780">
          <cell r="B10780">
            <v>2568</v>
          </cell>
          <cell r="C10780" t="str">
            <v>IN</v>
          </cell>
          <cell r="E10780" t="str">
            <v>NoSettings</v>
          </cell>
        </row>
        <row r="10781">
          <cell r="B10781">
            <v>2569</v>
          </cell>
          <cell r="C10781" t="str">
            <v>IN</v>
          </cell>
          <cell r="E10781" t="str">
            <v>NoSettings</v>
          </cell>
        </row>
        <row r="10782">
          <cell r="B10782">
            <v>2570</v>
          </cell>
          <cell r="C10782" t="str">
            <v>IN</v>
          </cell>
          <cell r="E10782" t="str">
            <v>NoSettings</v>
          </cell>
        </row>
        <row r="10783">
          <cell r="B10783">
            <v>2571</v>
          </cell>
          <cell r="C10783" t="str">
            <v>IN</v>
          </cell>
          <cell r="E10783" t="str">
            <v>NoSettings</v>
          </cell>
        </row>
        <row r="10784">
          <cell r="B10784">
            <v>2572</v>
          </cell>
          <cell r="C10784" t="str">
            <v>IN</v>
          </cell>
          <cell r="E10784" t="str">
            <v>NoSettings</v>
          </cell>
        </row>
        <row r="10785">
          <cell r="B10785">
            <v>2573</v>
          </cell>
          <cell r="C10785" t="str">
            <v>IN</v>
          </cell>
          <cell r="E10785" t="str">
            <v>NoSettings</v>
          </cell>
        </row>
        <row r="10786">
          <cell r="B10786">
            <v>2574</v>
          </cell>
          <cell r="C10786" t="str">
            <v>IN</v>
          </cell>
          <cell r="E10786" t="str">
            <v>NoSettings</v>
          </cell>
        </row>
        <row r="10787">
          <cell r="B10787">
            <v>2575</v>
          </cell>
          <cell r="C10787" t="str">
            <v>IN</v>
          </cell>
          <cell r="E10787" t="str">
            <v>NoSettings</v>
          </cell>
        </row>
        <row r="10788">
          <cell r="B10788">
            <v>2576</v>
          </cell>
          <cell r="C10788" t="str">
            <v>IN</v>
          </cell>
          <cell r="E10788" t="str">
            <v>NoSettings</v>
          </cell>
        </row>
        <row r="10789">
          <cell r="B10789">
            <v>2577</v>
          </cell>
          <cell r="C10789" t="str">
            <v>IN</v>
          </cell>
          <cell r="E10789" t="str">
            <v>NoSettings</v>
          </cell>
        </row>
        <row r="10790">
          <cell r="B10790">
            <v>2578</v>
          </cell>
          <cell r="C10790" t="str">
            <v>IN</v>
          </cell>
          <cell r="E10790" t="str">
            <v>NoSettings</v>
          </cell>
        </row>
        <row r="10791">
          <cell r="B10791">
            <v>2579</v>
          </cell>
          <cell r="C10791" t="str">
            <v>IN</v>
          </cell>
          <cell r="E10791" t="str">
            <v>NoSettings</v>
          </cell>
        </row>
        <row r="10792">
          <cell r="B10792">
            <v>2580</v>
          </cell>
          <cell r="C10792" t="str">
            <v>IN</v>
          </cell>
          <cell r="E10792" t="str">
            <v>NoSettings</v>
          </cell>
        </row>
        <row r="10793">
          <cell r="B10793">
            <v>2581</v>
          </cell>
          <cell r="C10793" t="str">
            <v>IN</v>
          </cell>
          <cell r="E10793" t="str">
            <v>NoSettings</v>
          </cell>
        </row>
        <row r="10794">
          <cell r="B10794">
            <v>2582</v>
          </cell>
          <cell r="C10794" t="str">
            <v>IN</v>
          </cell>
          <cell r="E10794" t="str">
            <v>NoSettings</v>
          </cell>
        </row>
        <row r="10795">
          <cell r="B10795">
            <v>2583</v>
          </cell>
          <cell r="C10795" t="str">
            <v>IN</v>
          </cell>
          <cell r="E10795" t="str">
            <v>NoSettings</v>
          </cell>
        </row>
        <row r="10796">
          <cell r="B10796">
            <v>2584</v>
          </cell>
          <cell r="C10796" t="str">
            <v>IN</v>
          </cell>
          <cell r="E10796" t="str">
            <v>NoSettings</v>
          </cell>
        </row>
        <row r="10797">
          <cell r="B10797">
            <v>2585</v>
          </cell>
          <cell r="C10797" t="str">
            <v>IN</v>
          </cell>
          <cell r="E10797" t="str">
            <v>NoSettings</v>
          </cell>
        </row>
        <row r="10798">
          <cell r="B10798">
            <v>2586</v>
          </cell>
          <cell r="C10798" t="str">
            <v>IN</v>
          </cell>
          <cell r="E10798" t="str">
            <v>NoSettings</v>
          </cell>
        </row>
        <row r="10799">
          <cell r="B10799">
            <v>2587</v>
          </cell>
          <cell r="C10799" t="str">
            <v>IN</v>
          </cell>
          <cell r="E10799" t="str">
            <v>NoSettings</v>
          </cell>
        </row>
        <row r="10800">
          <cell r="B10800">
            <v>2588</v>
          </cell>
          <cell r="C10800" t="str">
            <v>IN</v>
          </cell>
          <cell r="E10800" t="str">
            <v>NoSettings</v>
          </cell>
        </row>
        <row r="10801">
          <cell r="B10801">
            <v>2589</v>
          </cell>
          <cell r="C10801" t="str">
            <v>IN</v>
          </cell>
          <cell r="E10801" t="str">
            <v>NoSettings</v>
          </cell>
        </row>
        <row r="10802">
          <cell r="B10802">
            <v>2590</v>
          </cell>
          <cell r="C10802" t="str">
            <v>IN</v>
          </cell>
          <cell r="E10802" t="str">
            <v>NoSettings</v>
          </cell>
        </row>
        <row r="10803">
          <cell r="B10803">
            <v>2591</v>
          </cell>
          <cell r="C10803" t="str">
            <v>IN</v>
          </cell>
          <cell r="E10803" t="str">
            <v>NoSettings</v>
          </cell>
        </row>
        <row r="10804">
          <cell r="B10804">
            <v>2592</v>
          </cell>
          <cell r="C10804" t="str">
            <v>IN</v>
          </cell>
          <cell r="E10804" t="str">
            <v>NoSettings</v>
          </cell>
        </row>
        <row r="10805">
          <cell r="B10805">
            <v>2593</v>
          </cell>
          <cell r="C10805" t="str">
            <v>IN</v>
          </cell>
          <cell r="E10805" t="str">
            <v>NoSettings</v>
          </cell>
        </row>
        <row r="10806">
          <cell r="B10806">
            <v>2594</v>
          </cell>
          <cell r="C10806" t="str">
            <v>IN</v>
          </cell>
          <cell r="E10806" t="str">
            <v>NoSettings</v>
          </cell>
        </row>
        <row r="10807">
          <cell r="B10807">
            <v>2595</v>
          </cell>
          <cell r="C10807" t="str">
            <v>IN</v>
          </cell>
          <cell r="E10807" t="str">
            <v>NoSettings</v>
          </cell>
        </row>
        <row r="10808">
          <cell r="B10808">
            <v>2596</v>
          </cell>
          <cell r="C10808" t="str">
            <v>IN</v>
          </cell>
          <cell r="E10808" t="str">
            <v>NoSettings</v>
          </cell>
        </row>
        <row r="10809">
          <cell r="B10809">
            <v>2597</v>
          </cell>
          <cell r="C10809" t="str">
            <v>IN</v>
          </cell>
          <cell r="E10809" t="str">
            <v>NoSettings</v>
          </cell>
        </row>
        <row r="10810">
          <cell r="B10810">
            <v>2598</v>
          </cell>
          <cell r="C10810" t="str">
            <v>IN</v>
          </cell>
          <cell r="E10810" t="str">
            <v>NoSettings</v>
          </cell>
        </row>
        <row r="10811">
          <cell r="B10811">
            <v>2599</v>
          </cell>
          <cell r="C10811" t="str">
            <v>IN</v>
          </cell>
          <cell r="E10811" t="str">
            <v>NoSettings</v>
          </cell>
        </row>
        <row r="10812">
          <cell r="B10812">
            <v>2600</v>
          </cell>
          <cell r="C10812" t="str">
            <v>IN</v>
          </cell>
          <cell r="E10812" t="str">
            <v>NoSettings</v>
          </cell>
        </row>
        <row r="10813">
          <cell r="B10813">
            <v>2601</v>
          </cell>
          <cell r="C10813" t="str">
            <v>IN</v>
          </cell>
          <cell r="E10813" t="str">
            <v>NoSettings</v>
          </cell>
        </row>
        <row r="10814">
          <cell r="B10814">
            <v>2602</v>
          </cell>
          <cell r="C10814" t="str">
            <v>IN</v>
          </cell>
          <cell r="E10814" t="str">
            <v>NoSettings</v>
          </cell>
        </row>
        <row r="10815">
          <cell r="B10815">
            <v>2603</v>
          </cell>
          <cell r="C10815" t="str">
            <v>IN</v>
          </cell>
          <cell r="E10815" t="str">
            <v>NoSettings</v>
          </cell>
        </row>
        <row r="10816">
          <cell r="B10816">
            <v>2604</v>
          </cell>
          <cell r="C10816" t="str">
            <v>IN</v>
          </cell>
          <cell r="E10816" t="str">
            <v>NoSettings</v>
          </cell>
        </row>
        <row r="10817">
          <cell r="B10817">
            <v>2605</v>
          </cell>
          <cell r="C10817" t="str">
            <v>IN</v>
          </cell>
          <cell r="E10817" t="str">
            <v>NoSettings</v>
          </cell>
        </row>
        <row r="10818">
          <cell r="B10818">
            <v>2606</v>
          </cell>
          <cell r="C10818" t="str">
            <v>IN</v>
          </cell>
          <cell r="E10818" t="str">
            <v>NoSettings</v>
          </cell>
        </row>
        <row r="10819">
          <cell r="B10819">
            <v>2607</v>
          </cell>
          <cell r="C10819" t="str">
            <v>IN</v>
          </cell>
          <cell r="E10819" t="str">
            <v>NoSettings</v>
          </cell>
        </row>
        <row r="10820">
          <cell r="B10820">
            <v>2608</v>
          </cell>
          <cell r="C10820" t="str">
            <v>IN</v>
          </cell>
          <cell r="E10820" t="str">
            <v>NoSettings</v>
          </cell>
        </row>
        <row r="10821">
          <cell r="B10821">
            <v>2609</v>
          </cell>
          <cell r="C10821" t="str">
            <v>IN</v>
          </cell>
          <cell r="E10821" t="str">
            <v>NoSettings</v>
          </cell>
        </row>
        <row r="10822">
          <cell r="B10822">
            <v>2610</v>
          </cell>
          <cell r="C10822" t="str">
            <v>IN</v>
          </cell>
          <cell r="E10822" t="str">
            <v>NoSettings</v>
          </cell>
        </row>
        <row r="10823">
          <cell r="B10823">
            <v>2611</v>
          </cell>
          <cell r="C10823" t="str">
            <v>IN</v>
          </cell>
          <cell r="E10823" t="str">
            <v>NoSettings</v>
          </cell>
        </row>
        <row r="10824">
          <cell r="B10824">
            <v>2612</v>
          </cell>
          <cell r="C10824" t="str">
            <v>IN</v>
          </cell>
          <cell r="E10824" t="str">
            <v>NoSettings</v>
          </cell>
        </row>
        <row r="10825">
          <cell r="B10825">
            <v>2613</v>
          </cell>
          <cell r="C10825" t="str">
            <v>IN</v>
          </cell>
          <cell r="E10825" t="str">
            <v>NoSettings</v>
          </cell>
        </row>
        <row r="10826">
          <cell r="B10826">
            <v>2614</v>
          </cell>
          <cell r="C10826" t="str">
            <v>IN</v>
          </cell>
          <cell r="E10826" t="str">
            <v>NoSettings</v>
          </cell>
        </row>
        <row r="10827">
          <cell r="B10827">
            <v>2615</v>
          </cell>
          <cell r="C10827" t="str">
            <v>IN</v>
          </cell>
          <cell r="E10827" t="str">
            <v>NoSettings</v>
          </cell>
        </row>
        <row r="10828">
          <cell r="B10828">
            <v>2616</v>
          </cell>
          <cell r="C10828" t="str">
            <v>IN</v>
          </cell>
          <cell r="E10828" t="str">
            <v>NoSettings</v>
          </cell>
        </row>
        <row r="10829">
          <cell r="B10829">
            <v>2617</v>
          </cell>
          <cell r="C10829" t="str">
            <v>IN</v>
          </cell>
          <cell r="E10829" t="str">
            <v>NoSettings</v>
          </cell>
        </row>
        <row r="10830">
          <cell r="B10830">
            <v>2618</v>
          </cell>
          <cell r="C10830" t="str">
            <v>IN</v>
          </cell>
          <cell r="E10830" t="str">
            <v>NoSettings</v>
          </cell>
        </row>
        <row r="10831">
          <cell r="B10831">
            <v>2619</v>
          </cell>
          <cell r="C10831" t="str">
            <v>IN</v>
          </cell>
          <cell r="E10831" t="str">
            <v>NoSettings</v>
          </cell>
        </row>
        <row r="10832">
          <cell r="B10832">
            <v>2620</v>
          </cell>
          <cell r="C10832" t="str">
            <v>IN</v>
          </cell>
          <cell r="E10832" t="str">
            <v>NoSettings</v>
          </cell>
        </row>
        <row r="10833">
          <cell r="B10833">
            <v>2621</v>
          </cell>
          <cell r="C10833" t="str">
            <v>IN</v>
          </cell>
          <cell r="E10833" t="str">
            <v>NoSettings</v>
          </cell>
        </row>
        <row r="10834">
          <cell r="B10834">
            <v>2622</v>
          </cell>
          <cell r="C10834" t="str">
            <v>IN</v>
          </cell>
          <cell r="E10834" t="str">
            <v>NoSettings</v>
          </cell>
        </row>
        <row r="10835">
          <cell r="B10835">
            <v>2623</v>
          </cell>
          <cell r="C10835" t="str">
            <v>IN</v>
          </cell>
          <cell r="E10835" t="str">
            <v>NoSettings</v>
          </cell>
        </row>
        <row r="10836">
          <cell r="B10836">
            <v>2624</v>
          </cell>
          <cell r="C10836" t="str">
            <v>IN</v>
          </cell>
          <cell r="E10836" t="str">
            <v>NoSettings</v>
          </cell>
        </row>
        <row r="10837">
          <cell r="B10837">
            <v>2625</v>
          </cell>
          <cell r="C10837" t="str">
            <v>IN</v>
          </cell>
          <cell r="E10837" t="str">
            <v>NoSettings</v>
          </cell>
        </row>
        <row r="10838">
          <cell r="B10838">
            <v>2626</v>
          </cell>
          <cell r="C10838" t="str">
            <v>IN</v>
          </cell>
          <cell r="E10838" t="str">
            <v>NoSettings</v>
          </cell>
        </row>
        <row r="10839">
          <cell r="B10839">
            <v>2627</v>
          </cell>
          <cell r="C10839" t="str">
            <v>IN</v>
          </cell>
          <cell r="E10839" t="str">
            <v>NoSettings</v>
          </cell>
        </row>
        <row r="10840">
          <cell r="B10840">
            <v>2628</v>
          </cell>
          <cell r="C10840" t="str">
            <v>IN</v>
          </cell>
          <cell r="E10840" t="str">
            <v>NoSettings</v>
          </cell>
        </row>
        <row r="10841">
          <cell r="B10841">
            <v>2629</v>
          </cell>
          <cell r="C10841" t="str">
            <v>IN</v>
          </cell>
          <cell r="E10841" t="str">
            <v>NoSettings</v>
          </cell>
        </row>
        <row r="10842">
          <cell r="B10842">
            <v>2630</v>
          </cell>
          <cell r="C10842" t="str">
            <v>IN</v>
          </cell>
          <cell r="E10842" t="str">
            <v>NoSettings</v>
          </cell>
        </row>
        <row r="10843">
          <cell r="B10843">
            <v>2631</v>
          </cell>
          <cell r="C10843" t="str">
            <v>IN</v>
          </cell>
          <cell r="E10843" t="str">
            <v>NoSettings</v>
          </cell>
        </row>
        <row r="10844">
          <cell r="B10844">
            <v>2632</v>
          </cell>
          <cell r="C10844" t="str">
            <v>IN</v>
          </cell>
          <cell r="E10844" t="str">
            <v>NoSettings</v>
          </cell>
        </row>
        <row r="10845">
          <cell r="B10845">
            <v>2633</v>
          </cell>
          <cell r="C10845" t="str">
            <v>IN</v>
          </cell>
          <cell r="E10845" t="str">
            <v>NoSettings</v>
          </cell>
        </row>
        <row r="10846">
          <cell r="B10846">
            <v>2634</v>
          </cell>
          <cell r="C10846" t="str">
            <v>IN</v>
          </cell>
          <cell r="E10846" t="str">
            <v>NoSettings</v>
          </cell>
        </row>
        <row r="10847">
          <cell r="B10847">
            <v>2635</v>
          </cell>
          <cell r="C10847" t="str">
            <v>IN</v>
          </cell>
          <cell r="E10847" t="str">
            <v>NoSettings</v>
          </cell>
        </row>
        <row r="10848">
          <cell r="B10848">
            <v>2636</v>
          </cell>
          <cell r="C10848" t="str">
            <v>IN</v>
          </cell>
          <cell r="E10848" t="str">
            <v>NoSettings</v>
          </cell>
        </row>
        <row r="10849">
          <cell r="B10849">
            <v>2637</v>
          </cell>
          <cell r="C10849" t="str">
            <v>IN</v>
          </cell>
          <cell r="E10849" t="str">
            <v>NoSettings</v>
          </cell>
        </row>
        <row r="10850">
          <cell r="B10850">
            <v>2638</v>
          </cell>
          <cell r="C10850" t="str">
            <v>IN</v>
          </cell>
          <cell r="E10850" t="str">
            <v>NoSettings</v>
          </cell>
        </row>
        <row r="10851">
          <cell r="B10851">
            <v>2639</v>
          </cell>
          <cell r="C10851" t="str">
            <v>IN</v>
          </cell>
          <cell r="E10851" t="str">
            <v>NoSettings</v>
          </cell>
        </row>
        <row r="10852">
          <cell r="B10852">
            <v>2640</v>
          </cell>
          <cell r="C10852" t="str">
            <v>IN</v>
          </cell>
          <cell r="E10852" t="str">
            <v>NoSettings</v>
          </cell>
        </row>
        <row r="10853">
          <cell r="B10853">
            <v>2641</v>
          </cell>
          <cell r="C10853" t="str">
            <v>IN</v>
          </cell>
          <cell r="E10853" t="str">
            <v>NoSettings</v>
          </cell>
        </row>
        <row r="10854">
          <cell r="B10854">
            <v>2642</v>
          </cell>
          <cell r="C10854" t="str">
            <v>IN</v>
          </cell>
          <cell r="E10854" t="str">
            <v>NoSettings</v>
          </cell>
        </row>
        <row r="10855">
          <cell r="B10855">
            <v>2643</v>
          </cell>
          <cell r="C10855" t="str">
            <v>IN</v>
          </cell>
          <cell r="E10855" t="str">
            <v>NoSettings</v>
          </cell>
        </row>
        <row r="10856">
          <cell r="B10856">
            <v>2644</v>
          </cell>
          <cell r="C10856" t="str">
            <v>IN</v>
          </cell>
          <cell r="E10856" t="str">
            <v>NoSettings</v>
          </cell>
        </row>
        <row r="10857">
          <cell r="B10857">
            <v>2645</v>
          </cell>
          <cell r="C10857" t="str">
            <v>IN</v>
          </cell>
          <cell r="E10857" t="str">
            <v>NoSettings</v>
          </cell>
        </row>
        <row r="10858">
          <cell r="B10858">
            <v>2646</v>
          </cell>
          <cell r="C10858" t="str">
            <v>IN</v>
          </cell>
          <cell r="E10858" t="str">
            <v>NoSettings</v>
          </cell>
        </row>
        <row r="10859">
          <cell r="B10859">
            <v>2647</v>
          </cell>
          <cell r="C10859" t="str">
            <v>IN</v>
          </cell>
          <cell r="E10859" t="str">
            <v>NoSettings</v>
          </cell>
        </row>
        <row r="10860">
          <cell r="B10860">
            <v>2648</v>
          </cell>
          <cell r="C10860" t="str">
            <v>IN</v>
          </cell>
          <cell r="E10860" t="str">
            <v>NoSettings</v>
          </cell>
        </row>
        <row r="10861">
          <cell r="B10861">
            <v>2649</v>
          </cell>
          <cell r="C10861" t="str">
            <v>IN</v>
          </cell>
          <cell r="E10861" t="str">
            <v>NoSettings</v>
          </cell>
        </row>
        <row r="10862">
          <cell r="B10862">
            <v>2650</v>
          </cell>
          <cell r="C10862" t="str">
            <v>IN</v>
          </cell>
          <cell r="E10862" t="str">
            <v>NoSettings</v>
          </cell>
        </row>
        <row r="10863">
          <cell r="B10863">
            <v>2651</v>
          </cell>
          <cell r="C10863" t="str">
            <v>IN</v>
          </cell>
          <cell r="E10863" t="str">
            <v>NoSettings</v>
          </cell>
        </row>
        <row r="10864">
          <cell r="B10864">
            <v>2652</v>
          </cell>
          <cell r="C10864" t="str">
            <v>IN</v>
          </cell>
          <cell r="E10864" t="str">
            <v>NoSettings</v>
          </cell>
        </row>
        <row r="10865">
          <cell r="B10865">
            <v>2653</v>
          </cell>
          <cell r="C10865" t="str">
            <v>IN</v>
          </cell>
          <cell r="E10865" t="str">
            <v>NoSettings</v>
          </cell>
        </row>
        <row r="10866">
          <cell r="B10866">
            <v>2654</v>
          </cell>
          <cell r="C10866" t="str">
            <v>IN</v>
          </cell>
          <cell r="E10866" t="str">
            <v>NoSettings</v>
          </cell>
        </row>
        <row r="10867">
          <cell r="B10867">
            <v>2655</v>
          </cell>
          <cell r="C10867" t="str">
            <v>IN</v>
          </cell>
          <cell r="E10867" t="str">
            <v>NoSettings</v>
          </cell>
        </row>
        <row r="10868">
          <cell r="B10868">
            <v>2656</v>
          </cell>
          <cell r="C10868" t="str">
            <v>IN</v>
          </cell>
          <cell r="E10868" t="str">
            <v>NoSettings</v>
          </cell>
        </row>
        <row r="10869">
          <cell r="B10869">
            <v>2657</v>
          </cell>
          <cell r="C10869" t="str">
            <v>IN</v>
          </cell>
          <cell r="E10869" t="str">
            <v>NoSettings</v>
          </cell>
        </row>
        <row r="10870">
          <cell r="B10870">
            <v>2658</v>
          </cell>
          <cell r="C10870" t="str">
            <v>IN</v>
          </cell>
          <cell r="E10870" t="str">
            <v>NoSettings</v>
          </cell>
        </row>
        <row r="10871">
          <cell r="B10871">
            <v>2659</v>
          </cell>
          <cell r="C10871" t="str">
            <v>IN</v>
          </cell>
          <cell r="E10871" t="str">
            <v>NoSettings</v>
          </cell>
        </row>
        <row r="10872">
          <cell r="B10872">
            <v>2660</v>
          </cell>
          <cell r="C10872" t="str">
            <v>IN</v>
          </cell>
          <cell r="E10872" t="str">
            <v>NoSettings</v>
          </cell>
        </row>
        <row r="10873">
          <cell r="B10873">
            <v>2661</v>
          </cell>
          <cell r="C10873" t="str">
            <v>IN</v>
          </cell>
          <cell r="E10873" t="str">
            <v>NoSettings</v>
          </cell>
        </row>
        <row r="10874">
          <cell r="B10874">
            <v>2662</v>
          </cell>
          <cell r="C10874" t="str">
            <v>IN</v>
          </cell>
          <cell r="E10874" t="str">
            <v>NoSettings</v>
          </cell>
        </row>
        <row r="10875">
          <cell r="B10875">
            <v>2663</v>
          </cell>
          <cell r="C10875" t="str">
            <v>IN</v>
          </cell>
          <cell r="E10875" t="str">
            <v>NoSettings</v>
          </cell>
        </row>
        <row r="10876">
          <cell r="B10876">
            <v>2664</v>
          </cell>
          <cell r="C10876" t="str">
            <v>IN</v>
          </cell>
          <cell r="E10876" t="str">
            <v>NoSettings</v>
          </cell>
        </row>
        <row r="10877">
          <cell r="B10877">
            <v>2665</v>
          </cell>
          <cell r="C10877" t="str">
            <v>IN</v>
          </cell>
          <cell r="E10877" t="str">
            <v>NoSettings</v>
          </cell>
        </row>
        <row r="10878">
          <cell r="B10878">
            <v>2666</v>
          </cell>
          <cell r="C10878" t="str">
            <v>IN</v>
          </cell>
          <cell r="E10878" t="str">
            <v>NoSettings</v>
          </cell>
        </row>
        <row r="10879">
          <cell r="B10879">
            <v>2667</v>
          </cell>
          <cell r="C10879" t="str">
            <v>IN</v>
          </cell>
          <cell r="E10879" t="str">
            <v>NoSettings</v>
          </cell>
        </row>
        <row r="10880">
          <cell r="B10880">
            <v>2668</v>
          </cell>
          <cell r="C10880" t="str">
            <v>IN</v>
          </cell>
          <cell r="E10880" t="str">
            <v>NoSettings</v>
          </cell>
        </row>
        <row r="10881">
          <cell r="B10881">
            <v>2669</v>
          </cell>
          <cell r="C10881" t="str">
            <v>IN</v>
          </cell>
          <cell r="E10881" t="str">
            <v>NoSettings</v>
          </cell>
        </row>
        <row r="10882">
          <cell r="B10882">
            <v>2670</v>
          </cell>
          <cell r="C10882" t="str">
            <v>IN</v>
          </cell>
          <cell r="E10882" t="str">
            <v>NoSettings</v>
          </cell>
        </row>
        <row r="10883">
          <cell r="B10883">
            <v>2671</v>
          </cell>
          <cell r="C10883" t="str">
            <v>IN</v>
          </cell>
          <cell r="E10883" t="str">
            <v>NoSettings</v>
          </cell>
        </row>
        <row r="10884">
          <cell r="B10884">
            <v>2672</v>
          </cell>
          <cell r="C10884" t="str">
            <v>IN</v>
          </cell>
          <cell r="E10884" t="str">
            <v>NoSettings</v>
          </cell>
        </row>
        <row r="10885">
          <cell r="B10885">
            <v>2673</v>
          </cell>
          <cell r="C10885" t="str">
            <v>IN</v>
          </cell>
          <cell r="E10885" t="str">
            <v>NoSettings</v>
          </cell>
        </row>
        <row r="10886">
          <cell r="B10886">
            <v>2674</v>
          </cell>
          <cell r="C10886" t="str">
            <v>IN</v>
          </cell>
          <cell r="E10886" t="str">
            <v>NoSettings</v>
          </cell>
        </row>
        <row r="10887">
          <cell r="B10887">
            <v>2675</v>
          </cell>
          <cell r="C10887" t="str">
            <v>IN</v>
          </cell>
          <cell r="E10887" t="str">
            <v>NoSettings</v>
          </cell>
        </row>
        <row r="10888">
          <cell r="B10888">
            <v>2676</v>
          </cell>
          <cell r="C10888" t="str">
            <v>IN</v>
          </cell>
          <cell r="E10888" t="str">
            <v>NoSettings</v>
          </cell>
        </row>
        <row r="10889">
          <cell r="B10889">
            <v>2677</v>
          </cell>
          <cell r="C10889" t="str">
            <v>IN</v>
          </cell>
          <cell r="E10889" t="str">
            <v>NoSettings</v>
          </cell>
        </row>
        <row r="10890">
          <cell r="B10890">
            <v>2678</v>
          </cell>
          <cell r="C10890" t="str">
            <v>IN</v>
          </cell>
          <cell r="E10890" t="str">
            <v>NoSettings</v>
          </cell>
        </row>
        <row r="10891">
          <cell r="B10891">
            <v>2679</v>
          </cell>
          <cell r="C10891" t="str">
            <v>IN</v>
          </cell>
          <cell r="E10891" t="str">
            <v>NoSettings</v>
          </cell>
        </row>
        <row r="10892">
          <cell r="B10892">
            <v>2680</v>
          </cell>
          <cell r="C10892" t="str">
            <v>IN</v>
          </cell>
          <cell r="E10892" t="str">
            <v>NoSettings</v>
          </cell>
        </row>
        <row r="10893">
          <cell r="B10893">
            <v>2681</v>
          </cell>
          <cell r="C10893" t="str">
            <v>IN</v>
          </cell>
          <cell r="E10893" t="str">
            <v>NoSettings</v>
          </cell>
        </row>
        <row r="10894">
          <cell r="B10894">
            <v>2682</v>
          </cell>
          <cell r="C10894" t="str">
            <v>IN</v>
          </cell>
          <cell r="E10894" t="str">
            <v>NoSettings</v>
          </cell>
        </row>
        <row r="10895">
          <cell r="B10895">
            <v>2683</v>
          </cell>
          <cell r="C10895" t="str">
            <v>IN</v>
          </cell>
          <cell r="E10895" t="str">
            <v>NoSettings</v>
          </cell>
        </row>
        <row r="10896">
          <cell r="B10896">
            <v>2684</v>
          </cell>
          <cell r="C10896" t="str">
            <v>IN</v>
          </cell>
          <cell r="E10896" t="str">
            <v>NoSettings</v>
          </cell>
        </row>
        <row r="10897">
          <cell r="B10897">
            <v>2685</v>
          </cell>
          <cell r="C10897" t="str">
            <v>IN</v>
          </cell>
          <cell r="E10897" t="str">
            <v>NoSettings</v>
          </cell>
        </row>
        <row r="10898">
          <cell r="B10898">
            <v>2686</v>
          </cell>
          <cell r="C10898" t="str">
            <v>IN</v>
          </cell>
          <cell r="E10898" t="str">
            <v>NoSettings</v>
          </cell>
        </row>
        <row r="10899">
          <cell r="B10899">
            <v>2687</v>
          </cell>
          <cell r="C10899" t="str">
            <v>IN</v>
          </cell>
          <cell r="E10899" t="str">
            <v>NoSettings</v>
          </cell>
        </row>
        <row r="10900">
          <cell r="B10900">
            <v>2688</v>
          </cell>
          <cell r="C10900" t="str">
            <v>IN</v>
          </cell>
          <cell r="E10900" t="str">
            <v>NoSettings</v>
          </cell>
        </row>
        <row r="10901">
          <cell r="B10901">
            <v>2689</v>
          </cell>
          <cell r="C10901" t="str">
            <v>IN</v>
          </cell>
          <cell r="E10901" t="str">
            <v>NoSettings</v>
          </cell>
        </row>
        <row r="10902">
          <cell r="B10902">
            <v>2690</v>
          </cell>
          <cell r="C10902" t="str">
            <v>IN</v>
          </cell>
          <cell r="E10902" t="str">
            <v>NoSettings</v>
          </cell>
        </row>
        <row r="10903">
          <cell r="B10903">
            <v>2691</v>
          </cell>
          <cell r="C10903" t="str">
            <v>IN</v>
          </cell>
          <cell r="E10903" t="str">
            <v>NoSettings</v>
          </cell>
        </row>
        <row r="10904">
          <cell r="B10904">
            <v>2692</v>
          </cell>
          <cell r="C10904" t="str">
            <v>IN</v>
          </cell>
          <cell r="E10904" t="str">
            <v>NoSettings</v>
          </cell>
        </row>
        <row r="10905">
          <cell r="B10905">
            <v>2693</v>
          </cell>
          <cell r="C10905" t="str">
            <v>IN</v>
          </cell>
          <cell r="E10905" t="str">
            <v>NoSettings</v>
          </cell>
        </row>
        <row r="10906">
          <cell r="B10906">
            <v>2694</v>
          </cell>
          <cell r="C10906" t="str">
            <v>IN</v>
          </cell>
          <cell r="E10906" t="str">
            <v>NoSettings</v>
          </cell>
        </row>
        <row r="10907">
          <cell r="B10907">
            <v>2695</v>
          </cell>
          <cell r="C10907" t="str">
            <v>IN</v>
          </cell>
          <cell r="E10907" t="str">
            <v>NoSettings</v>
          </cell>
        </row>
        <row r="10908">
          <cell r="B10908">
            <v>2696</v>
          </cell>
          <cell r="C10908" t="str">
            <v>IN</v>
          </cell>
          <cell r="E10908" t="str">
            <v>NoSettings</v>
          </cell>
        </row>
        <row r="10909">
          <cell r="B10909">
            <v>2697</v>
          </cell>
          <cell r="C10909" t="str">
            <v>IN</v>
          </cell>
          <cell r="E10909" t="str">
            <v>NoSettings</v>
          </cell>
        </row>
        <row r="10910">
          <cell r="B10910">
            <v>2698</v>
          </cell>
          <cell r="C10910" t="str">
            <v>IN</v>
          </cell>
          <cell r="E10910" t="str">
            <v>NoSettings</v>
          </cell>
        </row>
        <row r="10911">
          <cell r="B10911">
            <v>2699</v>
          </cell>
          <cell r="C10911" t="str">
            <v>IN</v>
          </cell>
          <cell r="E10911" t="str">
            <v>NoSettings</v>
          </cell>
        </row>
        <row r="10912">
          <cell r="B10912">
            <v>2700</v>
          </cell>
          <cell r="C10912" t="str">
            <v>IN</v>
          </cell>
          <cell r="E10912" t="str">
            <v>NoSettings</v>
          </cell>
        </row>
        <row r="10913">
          <cell r="B10913">
            <v>2701</v>
          </cell>
          <cell r="C10913" t="str">
            <v>IN</v>
          </cell>
          <cell r="E10913" t="str">
            <v>NoSettings</v>
          </cell>
        </row>
        <row r="10914">
          <cell r="B10914">
            <v>2702</v>
          </cell>
          <cell r="C10914" t="str">
            <v>IN</v>
          </cell>
          <cell r="E10914" t="str">
            <v>NoSettings</v>
          </cell>
        </row>
        <row r="10915">
          <cell r="B10915">
            <v>2703</v>
          </cell>
          <cell r="C10915" t="str">
            <v>IN</v>
          </cell>
          <cell r="E10915" t="str">
            <v>NoSettings</v>
          </cell>
        </row>
        <row r="10916">
          <cell r="B10916">
            <v>2704</v>
          </cell>
          <cell r="C10916" t="str">
            <v>IN</v>
          </cell>
          <cell r="E10916" t="str">
            <v>NoSettings</v>
          </cell>
        </row>
        <row r="10917">
          <cell r="B10917">
            <v>2705</v>
          </cell>
          <cell r="C10917" t="str">
            <v>IN</v>
          </cell>
          <cell r="E10917" t="str">
            <v>NoSettings</v>
          </cell>
        </row>
        <row r="10918">
          <cell r="B10918">
            <v>2706</v>
          </cell>
          <cell r="C10918" t="str">
            <v>IN</v>
          </cell>
          <cell r="E10918" t="str">
            <v>NoSettings</v>
          </cell>
        </row>
        <row r="10919">
          <cell r="B10919">
            <v>2707</v>
          </cell>
          <cell r="C10919" t="str">
            <v>IN</v>
          </cell>
          <cell r="E10919" t="str">
            <v>NoSettings</v>
          </cell>
        </row>
        <row r="10920">
          <cell r="B10920">
            <v>2708</v>
          </cell>
          <cell r="C10920" t="str">
            <v>IN</v>
          </cell>
          <cell r="E10920" t="str">
            <v>NoSettings</v>
          </cell>
        </row>
        <row r="10921">
          <cell r="B10921">
            <v>2709</v>
          </cell>
          <cell r="C10921" t="str">
            <v>IN</v>
          </cell>
          <cell r="E10921" t="str">
            <v>NoSettings</v>
          </cell>
        </row>
        <row r="10922">
          <cell r="B10922">
            <v>2710</v>
          </cell>
          <cell r="C10922" t="str">
            <v>IN</v>
          </cell>
          <cell r="E10922" t="str">
            <v>NoSettings</v>
          </cell>
        </row>
        <row r="10923">
          <cell r="B10923">
            <v>2711</v>
          </cell>
          <cell r="C10923" t="str">
            <v>IN</v>
          </cell>
          <cell r="E10923" t="str">
            <v>NoSettings</v>
          </cell>
        </row>
        <row r="10924">
          <cell r="B10924">
            <v>2712</v>
          </cell>
          <cell r="C10924" t="str">
            <v>IN</v>
          </cell>
          <cell r="E10924" t="str">
            <v>NoSettings</v>
          </cell>
        </row>
        <row r="10925">
          <cell r="B10925">
            <v>2713</v>
          </cell>
          <cell r="C10925" t="str">
            <v>IN</v>
          </cell>
          <cell r="E10925" t="str">
            <v>NoSettings</v>
          </cell>
        </row>
        <row r="10926">
          <cell r="B10926">
            <v>2714</v>
          </cell>
          <cell r="C10926" t="str">
            <v>IN</v>
          </cell>
          <cell r="E10926" t="str">
            <v>NoSettings</v>
          </cell>
        </row>
        <row r="10927">
          <cell r="B10927">
            <v>2715</v>
          </cell>
          <cell r="C10927" t="str">
            <v>IN</v>
          </cell>
          <cell r="E10927" t="str">
            <v>NoSettings</v>
          </cell>
        </row>
        <row r="10928">
          <cell r="B10928">
            <v>2716</v>
          </cell>
          <cell r="C10928" t="str">
            <v>IN</v>
          </cell>
          <cell r="E10928" t="str">
            <v>NoSettings</v>
          </cell>
        </row>
        <row r="10929">
          <cell r="B10929">
            <v>2717</v>
          </cell>
          <cell r="C10929" t="str">
            <v>IN</v>
          </cell>
          <cell r="E10929" t="str">
            <v>NoSettings</v>
          </cell>
        </row>
        <row r="10930">
          <cell r="B10930">
            <v>2718</v>
          </cell>
          <cell r="C10930" t="str">
            <v>IN</v>
          </cell>
          <cell r="E10930" t="str">
            <v>NoSettings</v>
          </cell>
        </row>
        <row r="10931">
          <cell r="B10931">
            <v>2719</v>
          </cell>
          <cell r="C10931" t="str">
            <v>IN</v>
          </cell>
          <cell r="E10931" t="str">
            <v>NoSettings</v>
          </cell>
        </row>
        <row r="10932">
          <cell r="B10932">
            <v>2720</v>
          </cell>
          <cell r="C10932" t="str">
            <v>IN</v>
          </cell>
          <cell r="E10932" t="str">
            <v>NoSettings</v>
          </cell>
        </row>
        <row r="10933">
          <cell r="B10933">
            <v>2721</v>
          </cell>
          <cell r="C10933" t="str">
            <v>IN</v>
          </cell>
          <cell r="E10933" t="str">
            <v>NoSettings</v>
          </cell>
        </row>
        <row r="10934">
          <cell r="B10934">
            <v>2722</v>
          </cell>
          <cell r="C10934" t="str">
            <v>IN</v>
          </cell>
          <cell r="E10934" t="str">
            <v>NoSettings</v>
          </cell>
        </row>
        <row r="10935">
          <cell r="B10935">
            <v>2723</v>
          </cell>
          <cell r="C10935" t="str">
            <v>IN</v>
          </cell>
          <cell r="E10935" t="str">
            <v>NoSettings</v>
          </cell>
        </row>
        <row r="10936">
          <cell r="B10936">
            <v>2724</v>
          </cell>
          <cell r="C10936" t="str">
            <v>IN</v>
          </cell>
          <cell r="E10936" t="str">
            <v>NoSettings</v>
          </cell>
        </row>
        <row r="10937">
          <cell r="B10937">
            <v>2725</v>
          </cell>
          <cell r="C10937" t="str">
            <v>IN</v>
          </cell>
          <cell r="E10937" t="str">
            <v>NoSettings</v>
          </cell>
        </row>
        <row r="10938">
          <cell r="B10938">
            <v>2726</v>
          </cell>
          <cell r="C10938" t="str">
            <v>IN</v>
          </cell>
          <cell r="E10938" t="str">
            <v>NoSettings</v>
          </cell>
        </row>
        <row r="10939">
          <cell r="B10939">
            <v>2727</v>
          </cell>
          <cell r="C10939" t="str">
            <v>IN</v>
          </cell>
          <cell r="E10939" t="str">
            <v>NoSettings</v>
          </cell>
        </row>
        <row r="10940">
          <cell r="B10940">
            <v>2728</v>
          </cell>
          <cell r="C10940" t="str">
            <v>IN</v>
          </cell>
          <cell r="E10940" t="str">
            <v>NoSettings</v>
          </cell>
        </row>
        <row r="10941">
          <cell r="B10941">
            <v>2729</v>
          </cell>
          <cell r="C10941" t="str">
            <v>IN</v>
          </cell>
          <cell r="E10941" t="str">
            <v>NoSettings</v>
          </cell>
        </row>
        <row r="10942">
          <cell r="B10942">
            <v>2730</v>
          </cell>
          <cell r="C10942" t="str">
            <v>IN</v>
          </cell>
          <cell r="E10942" t="str">
            <v>NoSettings</v>
          </cell>
        </row>
        <row r="10943">
          <cell r="B10943">
            <v>2731</v>
          </cell>
          <cell r="C10943" t="str">
            <v>IN</v>
          </cell>
          <cell r="E10943" t="str">
            <v>NoSettings</v>
          </cell>
        </row>
        <row r="10944">
          <cell r="B10944">
            <v>2732</v>
          </cell>
          <cell r="C10944" t="str">
            <v>IN</v>
          </cell>
          <cell r="E10944" t="str">
            <v>NoSettings</v>
          </cell>
        </row>
        <row r="10945">
          <cell r="B10945">
            <v>2733</v>
          </cell>
          <cell r="C10945" t="str">
            <v>IN</v>
          </cell>
          <cell r="E10945" t="str">
            <v>NoSettings</v>
          </cell>
        </row>
        <row r="10946">
          <cell r="B10946">
            <v>2734</v>
          </cell>
          <cell r="C10946" t="str">
            <v>IN</v>
          </cell>
          <cell r="E10946" t="str">
            <v>NoSettings</v>
          </cell>
        </row>
        <row r="10947">
          <cell r="B10947">
            <v>2735</v>
          </cell>
          <cell r="C10947" t="str">
            <v>IN</v>
          </cell>
          <cell r="E10947" t="str">
            <v>NoSettings</v>
          </cell>
        </row>
        <row r="10948">
          <cell r="B10948">
            <v>2736</v>
          </cell>
          <cell r="C10948" t="str">
            <v>IN</v>
          </cell>
          <cell r="E10948" t="str">
            <v>NoSettings</v>
          </cell>
        </row>
        <row r="10949">
          <cell r="B10949">
            <v>2737</v>
          </cell>
          <cell r="C10949" t="str">
            <v>IN</v>
          </cell>
          <cell r="E10949" t="str">
            <v>NoSettings</v>
          </cell>
        </row>
        <row r="10950">
          <cell r="B10950">
            <v>2738</v>
          </cell>
          <cell r="C10950" t="str">
            <v>IN</v>
          </cell>
          <cell r="E10950" t="str">
            <v>NoSettings</v>
          </cell>
        </row>
        <row r="10951">
          <cell r="B10951">
            <v>2739</v>
          </cell>
          <cell r="C10951" t="str">
            <v>IN</v>
          </cell>
          <cell r="E10951" t="str">
            <v>NoSettings</v>
          </cell>
        </row>
        <row r="10952">
          <cell r="B10952">
            <v>2740</v>
          </cell>
          <cell r="C10952" t="str">
            <v>IN</v>
          </cell>
          <cell r="E10952" t="str">
            <v>NoSettings</v>
          </cell>
        </row>
        <row r="10953">
          <cell r="B10953">
            <v>2741</v>
          </cell>
          <cell r="C10953" t="str">
            <v>IN</v>
          </cell>
          <cell r="E10953" t="str">
            <v>NoSettings</v>
          </cell>
        </row>
        <row r="10954">
          <cell r="B10954">
            <v>2742</v>
          </cell>
          <cell r="C10954" t="str">
            <v>IN</v>
          </cell>
          <cell r="E10954" t="str">
            <v>NoSettings</v>
          </cell>
        </row>
        <row r="10955">
          <cell r="B10955">
            <v>2743</v>
          </cell>
          <cell r="C10955" t="str">
            <v>IN</v>
          </cell>
          <cell r="E10955" t="str">
            <v>NoSettings</v>
          </cell>
        </row>
        <row r="10956">
          <cell r="B10956">
            <v>2744</v>
          </cell>
          <cell r="C10956" t="str">
            <v>IN</v>
          </cell>
          <cell r="E10956" t="str">
            <v>NoSettings</v>
          </cell>
        </row>
        <row r="10957">
          <cell r="B10957">
            <v>2745</v>
          </cell>
          <cell r="C10957" t="str">
            <v>IN</v>
          </cell>
          <cell r="E10957" t="str">
            <v>NoSettings</v>
          </cell>
        </row>
        <row r="10958">
          <cell r="B10958">
            <v>2746</v>
          </cell>
          <cell r="C10958" t="str">
            <v>IN</v>
          </cell>
          <cell r="E10958" t="str">
            <v>NoSettings</v>
          </cell>
        </row>
        <row r="10959">
          <cell r="B10959">
            <v>2747</v>
          </cell>
          <cell r="C10959" t="str">
            <v>IN</v>
          </cell>
          <cell r="E10959" t="str">
            <v>NoSettings</v>
          </cell>
        </row>
        <row r="10960">
          <cell r="B10960">
            <v>2748</v>
          </cell>
          <cell r="C10960" t="str">
            <v>IN</v>
          </cell>
          <cell r="E10960" t="str">
            <v>NoSettings</v>
          </cell>
        </row>
        <row r="10961">
          <cell r="B10961">
            <v>2749</v>
          </cell>
          <cell r="C10961" t="str">
            <v>IN</v>
          </cell>
          <cell r="E10961" t="str">
            <v>NoSettings</v>
          </cell>
        </row>
        <row r="10962">
          <cell r="B10962">
            <v>2750</v>
          </cell>
          <cell r="C10962" t="str">
            <v>IN</v>
          </cell>
          <cell r="E10962" t="str">
            <v>NoSettings</v>
          </cell>
        </row>
        <row r="10963">
          <cell r="B10963">
            <v>2751</v>
          </cell>
          <cell r="C10963" t="str">
            <v>IN</v>
          </cell>
          <cell r="E10963" t="str">
            <v>NoSettings</v>
          </cell>
        </row>
        <row r="10964">
          <cell r="B10964">
            <v>2752</v>
          </cell>
          <cell r="C10964" t="str">
            <v>IN</v>
          </cell>
          <cell r="E10964" t="str">
            <v>NoSettings</v>
          </cell>
        </row>
        <row r="10965">
          <cell r="B10965">
            <v>2753</v>
          </cell>
          <cell r="C10965" t="str">
            <v>IN</v>
          </cell>
          <cell r="E10965" t="str">
            <v>NoSettings</v>
          </cell>
        </row>
        <row r="10966">
          <cell r="B10966">
            <v>2754</v>
          </cell>
          <cell r="C10966" t="str">
            <v>IN</v>
          </cell>
          <cell r="E10966" t="str">
            <v>NoSettings</v>
          </cell>
        </row>
        <row r="10967">
          <cell r="B10967">
            <v>2755</v>
          </cell>
          <cell r="C10967" t="str">
            <v>IN</v>
          </cell>
          <cell r="E10967" t="str">
            <v>NoSettings</v>
          </cell>
        </row>
        <row r="10968">
          <cell r="B10968">
            <v>2756</v>
          </cell>
          <cell r="C10968" t="str">
            <v>IN</v>
          </cell>
          <cell r="E10968" t="str">
            <v>NoSettings</v>
          </cell>
        </row>
        <row r="10969">
          <cell r="B10969">
            <v>2757</v>
          </cell>
          <cell r="C10969" t="str">
            <v>IN</v>
          </cell>
          <cell r="E10969" t="str">
            <v>NoSettings</v>
          </cell>
        </row>
        <row r="10970">
          <cell r="B10970">
            <v>2758</v>
          </cell>
          <cell r="C10970" t="str">
            <v>IN</v>
          </cell>
          <cell r="E10970" t="str">
            <v>NoSettings</v>
          </cell>
        </row>
        <row r="10971">
          <cell r="B10971">
            <v>2759</v>
          </cell>
          <cell r="C10971" t="str">
            <v>IN</v>
          </cell>
          <cell r="E10971" t="str">
            <v>NoSettings</v>
          </cell>
        </row>
        <row r="10972">
          <cell r="B10972">
            <v>2760</v>
          </cell>
          <cell r="C10972" t="str">
            <v>IN</v>
          </cell>
          <cell r="E10972" t="str">
            <v>NoSettings</v>
          </cell>
        </row>
        <row r="10973">
          <cell r="B10973">
            <v>2761</v>
          </cell>
          <cell r="C10973" t="str">
            <v>IN</v>
          </cell>
          <cell r="E10973" t="str">
            <v>NoSettings</v>
          </cell>
        </row>
        <row r="10974">
          <cell r="B10974">
            <v>2762</v>
          </cell>
          <cell r="C10974" t="str">
            <v>IN</v>
          </cell>
          <cell r="E10974" t="str">
            <v>NoSettings</v>
          </cell>
        </row>
        <row r="10975">
          <cell r="B10975">
            <v>2763</v>
          </cell>
          <cell r="C10975" t="str">
            <v>IN</v>
          </cell>
          <cell r="E10975" t="str">
            <v>NoSettings</v>
          </cell>
        </row>
        <row r="10976">
          <cell r="B10976">
            <v>2764</v>
          </cell>
          <cell r="C10976" t="str">
            <v>IN</v>
          </cell>
          <cell r="E10976" t="str">
            <v>NoSettings</v>
          </cell>
        </row>
        <row r="10977">
          <cell r="B10977">
            <v>2765</v>
          </cell>
          <cell r="C10977" t="str">
            <v>IN</v>
          </cell>
          <cell r="E10977" t="str">
            <v>NoSettings</v>
          </cell>
        </row>
        <row r="10978">
          <cell r="B10978">
            <v>2766</v>
          </cell>
          <cell r="C10978" t="str">
            <v>IN</v>
          </cell>
          <cell r="E10978" t="str">
            <v>NoSettings</v>
          </cell>
        </row>
        <row r="10979">
          <cell r="B10979">
            <v>2767</v>
          </cell>
          <cell r="C10979" t="str">
            <v>IN</v>
          </cell>
          <cell r="E10979" t="str">
            <v>NoSettings</v>
          </cell>
        </row>
        <row r="10980">
          <cell r="B10980">
            <v>2768</v>
          </cell>
          <cell r="C10980" t="str">
            <v>IN</v>
          </cell>
          <cell r="E10980" t="str">
            <v>NoSettings</v>
          </cell>
        </row>
        <row r="10981">
          <cell r="B10981">
            <v>2769</v>
          </cell>
          <cell r="C10981" t="str">
            <v>IN</v>
          </cell>
          <cell r="E10981" t="str">
            <v>NoSettings</v>
          </cell>
        </row>
        <row r="10982">
          <cell r="B10982">
            <v>2770</v>
          </cell>
          <cell r="C10982" t="str">
            <v>IN</v>
          </cell>
          <cell r="E10982" t="str">
            <v>NoSettings</v>
          </cell>
        </row>
        <row r="10983">
          <cell r="B10983">
            <v>2771</v>
          </cell>
          <cell r="C10983" t="str">
            <v>IN</v>
          </cell>
          <cell r="E10983" t="str">
            <v>NoSettings</v>
          </cell>
        </row>
        <row r="10984">
          <cell r="B10984">
            <v>2772</v>
          </cell>
          <cell r="C10984" t="str">
            <v>IN</v>
          </cell>
          <cell r="E10984" t="str">
            <v>NoSettings</v>
          </cell>
        </row>
        <row r="10985">
          <cell r="B10985">
            <v>2773</v>
          </cell>
          <cell r="C10985" t="str">
            <v>IN</v>
          </cell>
          <cell r="E10985" t="str">
            <v>NoSettings</v>
          </cell>
        </row>
        <row r="10986">
          <cell r="B10986">
            <v>2774</v>
          </cell>
          <cell r="C10986" t="str">
            <v>IN</v>
          </cell>
          <cell r="E10986" t="str">
            <v>NoSettings</v>
          </cell>
        </row>
        <row r="10987">
          <cell r="B10987">
            <v>2775</v>
          </cell>
          <cell r="C10987" t="str">
            <v>IN</v>
          </cell>
          <cell r="E10987" t="str">
            <v>NoSettings</v>
          </cell>
        </row>
        <row r="10988">
          <cell r="B10988">
            <v>2776</v>
          </cell>
          <cell r="C10988" t="str">
            <v>IN</v>
          </cell>
          <cell r="E10988" t="str">
            <v>NoSettings</v>
          </cell>
        </row>
        <row r="10989">
          <cell r="B10989">
            <v>2777</v>
          </cell>
          <cell r="C10989" t="str">
            <v>IN</v>
          </cell>
          <cell r="E10989" t="str">
            <v>NoSettings</v>
          </cell>
        </row>
        <row r="10990">
          <cell r="B10990">
            <v>2778</v>
          </cell>
          <cell r="C10990" t="str">
            <v>IN</v>
          </cell>
          <cell r="E10990" t="str">
            <v>NoSettings</v>
          </cell>
        </row>
        <row r="10991">
          <cell r="B10991">
            <v>2779</v>
          </cell>
          <cell r="C10991" t="str">
            <v>IN</v>
          </cell>
          <cell r="E10991" t="str">
            <v>NoSettings</v>
          </cell>
        </row>
        <row r="10992">
          <cell r="B10992">
            <v>2780</v>
          </cell>
          <cell r="C10992" t="str">
            <v>IN</v>
          </cell>
          <cell r="E10992" t="str">
            <v>NoSettings</v>
          </cell>
        </row>
        <row r="10993">
          <cell r="B10993">
            <v>2781</v>
          </cell>
          <cell r="C10993" t="str">
            <v>IN</v>
          </cell>
          <cell r="E10993" t="str">
            <v>NoSettings</v>
          </cell>
        </row>
        <row r="10994">
          <cell r="B10994">
            <v>2782</v>
          </cell>
          <cell r="C10994" t="str">
            <v>IN</v>
          </cell>
          <cell r="E10994" t="str">
            <v>NoSettings</v>
          </cell>
        </row>
        <row r="10995">
          <cell r="B10995">
            <v>2783</v>
          </cell>
          <cell r="C10995" t="str">
            <v>IN</v>
          </cell>
          <cell r="E10995" t="str">
            <v>NoSettings</v>
          </cell>
        </row>
        <row r="10996">
          <cell r="B10996">
            <v>2784</v>
          </cell>
          <cell r="C10996" t="str">
            <v>IN</v>
          </cell>
          <cell r="E10996" t="str">
            <v>NoSettings</v>
          </cell>
        </row>
        <row r="10997">
          <cell r="B10997">
            <v>2785</v>
          </cell>
          <cell r="C10997" t="str">
            <v>IN</v>
          </cell>
          <cell r="E10997" t="str">
            <v>NoSettings</v>
          </cell>
        </row>
        <row r="10998">
          <cell r="B10998">
            <v>2786</v>
          </cell>
          <cell r="C10998" t="str">
            <v>IN</v>
          </cell>
          <cell r="E10998" t="str">
            <v>NoSettings</v>
          </cell>
        </row>
        <row r="10999">
          <cell r="B10999">
            <v>2787</v>
          </cell>
          <cell r="C10999" t="str">
            <v>IN</v>
          </cell>
          <cell r="E10999" t="str">
            <v>NoSettings</v>
          </cell>
        </row>
        <row r="11000">
          <cell r="B11000">
            <v>2788</v>
          </cell>
          <cell r="C11000" t="str">
            <v>IN</v>
          </cell>
          <cell r="E11000" t="str">
            <v>NoSettings</v>
          </cell>
        </row>
        <row r="11001">
          <cell r="B11001">
            <v>2789</v>
          </cell>
          <cell r="C11001" t="str">
            <v>IN</v>
          </cell>
          <cell r="E11001" t="str">
            <v>NoSettings</v>
          </cell>
        </row>
        <row r="11002">
          <cell r="B11002">
            <v>3173</v>
          </cell>
          <cell r="C11002" t="str">
            <v>IN</v>
          </cell>
          <cell r="E11002" t="str">
            <v>NoSettings</v>
          </cell>
        </row>
        <row r="11003">
          <cell r="B11003">
            <v>3174</v>
          </cell>
          <cell r="C11003" t="str">
            <v>IN</v>
          </cell>
          <cell r="E11003" t="str">
            <v>NoSettings</v>
          </cell>
        </row>
        <row r="11004">
          <cell r="B11004">
            <v>3175</v>
          </cell>
          <cell r="C11004" t="str">
            <v>IN</v>
          </cell>
          <cell r="E11004" t="str">
            <v>NoSettings</v>
          </cell>
        </row>
        <row r="11005">
          <cell r="B11005">
            <v>3176</v>
          </cell>
          <cell r="C11005" t="str">
            <v>IN</v>
          </cell>
          <cell r="E11005" t="str">
            <v>NoSettings</v>
          </cell>
        </row>
        <row r="11006">
          <cell r="B11006">
            <v>3177</v>
          </cell>
          <cell r="C11006" t="str">
            <v>IN</v>
          </cell>
          <cell r="E11006" t="str">
            <v>NoSettings</v>
          </cell>
        </row>
        <row r="11007">
          <cell r="B11007">
            <v>3178</v>
          </cell>
          <cell r="C11007" t="str">
            <v>IN</v>
          </cell>
          <cell r="E11007" t="str">
            <v>NoSettings</v>
          </cell>
        </row>
        <row r="11008">
          <cell r="B11008">
            <v>3179</v>
          </cell>
          <cell r="C11008" t="str">
            <v>IN</v>
          </cell>
          <cell r="E11008" t="str">
            <v>NoSettings</v>
          </cell>
        </row>
        <row r="11009">
          <cell r="B11009">
            <v>3180</v>
          </cell>
          <cell r="C11009" t="str">
            <v>IN</v>
          </cell>
          <cell r="E11009" t="str">
            <v>NoSettings</v>
          </cell>
        </row>
        <row r="11010">
          <cell r="B11010">
            <v>3181</v>
          </cell>
          <cell r="C11010" t="str">
            <v>IN</v>
          </cell>
          <cell r="E11010" t="str">
            <v>NoSettings</v>
          </cell>
        </row>
        <row r="11011">
          <cell r="B11011">
            <v>3182</v>
          </cell>
          <cell r="C11011" t="str">
            <v>IN</v>
          </cell>
          <cell r="E11011" t="str">
            <v>NoSettings</v>
          </cell>
        </row>
        <row r="11012">
          <cell r="B11012">
            <v>3183</v>
          </cell>
          <cell r="C11012" t="str">
            <v>IN</v>
          </cell>
          <cell r="E11012" t="str">
            <v>NoSettings</v>
          </cell>
        </row>
        <row r="11013">
          <cell r="B11013">
            <v>3184</v>
          </cell>
          <cell r="C11013" t="str">
            <v>IN</v>
          </cell>
          <cell r="E11013" t="str">
            <v>NoSettings</v>
          </cell>
        </row>
        <row r="11014">
          <cell r="B11014">
            <v>3185</v>
          </cell>
          <cell r="C11014" t="str">
            <v>IN</v>
          </cell>
          <cell r="E11014" t="str">
            <v>NoSettings</v>
          </cell>
        </row>
        <row r="11015">
          <cell r="B11015">
            <v>3186</v>
          </cell>
          <cell r="C11015" t="str">
            <v>IN</v>
          </cell>
          <cell r="E11015" t="str">
            <v>NoSettings</v>
          </cell>
        </row>
        <row r="11016">
          <cell r="B11016">
            <v>3187</v>
          </cell>
          <cell r="C11016" t="str">
            <v>IN</v>
          </cell>
          <cell r="E11016" t="str">
            <v>NoSettings</v>
          </cell>
        </row>
        <row r="11017">
          <cell r="B11017">
            <v>3188</v>
          </cell>
          <cell r="C11017" t="str">
            <v>IN</v>
          </cell>
          <cell r="E11017" t="str">
            <v>NoSettings</v>
          </cell>
        </row>
        <row r="11018">
          <cell r="B11018">
            <v>3189</v>
          </cell>
          <cell r="C11018" t="str">
            <v>IN</v>
          </cell>
          <cell r="E11018" t="str">
            <v>NoSettings</v>
          </cell>
        </row>
        <row r="11019">
          <cell r="B11019">
            <v>3190</v>
          </cell>
          <cell r="C11019" t="str">
            <v>IN</v>
          </cell>
          <cell r="E11019" t="str">
            <v>NoSettings</v>
          </cell>
        </row>
        <row r="11020">
          <cell r="B11020">
            <v>3191</v>
          </cell>
          <cell r="C11020" t="str">
            <v>IN</v>
          </cell>
          <cell r="E11020" t="str">
            <v>NoSettings</v>
          </cell>
        </row>
        <row r="11021">
          <cell r="B11021">
            <v>3192</v>
          </cell>
          <cell r="C11021" t="str">
            <v>IN</v>
          </cell>
          <cell r="E11021" t="str">
            <v>NoSettings</v>
          </cell>
        </row>
        <row r="11022">
          <cell r="B11022">
            <v>3193</v>
          </cell>
          <cell r="C11022" t="str">
            <v>IN</v>
          </cell>
          <cell r="E11022" t="str">
            <v>NoSettings</v>
          </cell>
        </row>
        <row r="11023">
          <cell r="B11023">
            <v>3194</v>
          </cell>
          <cell r="C11023" t="str">
            <v>IN</v>
          </cell>
          <cell r="E11023" t="str">
            <v>NoSettings</v>
          </cell>
        </row>
        <row r="11024">
          <cell r="B11024">
            <v>3195</v>
          </cell>
          <cell r="C11024" t="str">
            <v>IN</v>
          </cell>
          <cell r="E11024" t="str">
            <v>NoSettings</v>
          </cell>
        </row>
        <row r="11025">
          <cell r="B11025">
            <v>3196</v>
          </cell>
          <cell r="C11025" t="str">
            <v>IN</v>
          </cell>
          <cell r="E11025" t="str">
            <v>NoSettings</v>
          </cell>
        </row>
        <row r="11026">
          <cell r="B11026">
            <v>3197</v>
          </cell>
          <cell r="C11026" t="str">
            <v>IN</v>
          </cell>
          <cell r="E11026" t="str">
            <v>NoSettings</v>
          </cell>
        </row>
        <row r="11027">
          <cell r="B11027">
            <v>3198</v>
          </cell>
          <cell r="C11027" t="str">
            <v>IN</v>
          </cell>
          <cell r="E11027" t="str">
            <v>NoSettings</v>
          </cell>
        </row>
        <row r="11028">
          <cell r="B11028">
            <v>3199</v>
          </cell>
          <cell r="C11028" t="str">
            <v>IN</v>
          </cell>
          <cell r="E11028" t="str">
            <v>NoSettings</v>
          </cell>
        </row>
        <row r="11029">
          <cell r="B11029">
            <v>3200</v>
          </cell>
          <cell r="C11029" t="str">
            <v>IN</v>
          </cell>
          <cell r="E11029" t="str">
            <v>NoSettings</v>
          </cell>
        </row>
        <row r="11030">
          <cell r="B11030">
            <v>3201</v>
          </cell>
          <cell r="C11030" t="str">
            <v>IN</v>
          </cell>
          <cell r="E11030" t="str">
            <v>NoSettings</v>
          </cell>
        </row>
        <row r="11031">
          <cell r="B11031">
            <v>3202</v>
          </cell>
          <cell r="C11031" t="str">
            <v>IN</v>
          </cell>
          <cell r="E11031" t="str">
            <v>NoSettings</v>
          </cell>
        </row>
        <row r="11032">
          <cell r="B11032">
            <v>3203</v>
          </cell>
          <cell r="C11032" t="str">
            <v>IN</v>
          </cell>
          <cell r="E11032" t="str">
            <v>NoSettings</v>
          </cell>
        </row>
        <row r="11033">
          <cell r="B11033">
            <v>3204</v>
          </cell>
          <cell r="C11033" t="str">
            <v>IN</v>
          </cell>
          <cell r="E11033" t="str">
            <v>NoSettings</v>
          </cell>
        </row>
        <row r="11034">
          <cell r="B11034">
            <v>3205</v>
          </cell>
          <cell r="C11034" t="str">
            <v>IN</v>
          </cell>
          <cell r="E11034" t="str">
            <v>NoSettings</v>
          </cell>
        </row>
        <row r="11035">
          <cell r="B11035">
            <v>3206</v>
          </cell>
          <cell r="C11035" t="str">
            <v>IN</v>
          </cell>
          <cell r="E11035" t="str">
            <v>NoSettings</v>
          </cell>
        </row>
        <row r="11036">
          <cell r="B11036">
            <v>3207</v>
          </cell>
          <cell r="C11036" t="str">
            <v>IN</v>
          </cell>
          <cell r="E11036" t="str">
            <v>NoSettings</v>
          </cell>
        </row>
        <row r="11037">
          <cell r="B11037">
            <v>3208</v>
          </cell>
          <cell r="C11037" t="str">
            <v>IN</v>
          </cell>
          <cell r="E11037" t="str">
            <v>NoSettings</v>
          </cell>
        </row>
        <row r="11038">
          <cell r="B11038">
            <v>3209</v>
          </cell>
          <cell r="C11038" t="str">
            <v>IN</v>
          </cell>
          <cell r="E11038" t="str">
            <v>NoSettings</v>
          </cell>
        </row>
        <row r="11039">
          <cell r="B11039">
            <v>3210</v>
          </cell>
          <cell r="C11039" t="str">
            <v>IN</v>
          </cell>
          <cell r="E11039" t="str">
            <v>NoSettings</v>
          </cell>
        </row>
        <row r="11040">
          <cell r="B11040">
            <v>3211</v>
          </cell>
          <cell r="C11040" t="str">
            <v>IN</v>
          </cell>
          <cell r="E11040" t="str">
            <v>NoSettings</v>
          </cell>
        </row>
        <row r="11041">
          <cell r="B11041">
            <v>3212</v>
          </cell>
          <cell r="C11041" t="str">
            <v>IN</v>
          </cell>
          <cell r="E11041" t="str">
            <v>NoSettings</v>
          </cell>
        </row>
        <row r="11042">
          <cell r="B11042">
            <v>3213</v>
          </cell>
          <cell r="C11042" t="str">
            <v>IN</v>
          </cell>
          <cell r="E11042" t="str">
            <v>NoSettings</v>
          </cell>
        </row>
        <row r="11043">
          <cell r="B11043">
            <v>3214</v>
          </cell>
          <cell r="C11043" t="str">
            <v>IN</v>
          </cell>
          <cell r="E11043" t="str">
            <v>NoSettings</v>
          </cell>
        </row>
        <row r="11044">
          <cell r="B11044">
            <v>3215</v>
          </cell>
          <cell r="C11044" t="str">
            <v>IN</v>
          </cell>
          <cell r="E11044" t="str">
            <v>NoSettings</v>
          </cell>
        </row>
        <row r="11045">
          <cell r="B11045">
            <v>3216</v>
          </cell>
          <cell r="C11045" t="str">
            <v>IN</v>
          </cell>
          <cell r="E11045" t="str">
            <v>NoSettings</v>
          </cell>
        </row>
        <row r="11046">
          <cell r="B11046">
            <v>3217</v>
          </cell>
          <cell r="C11046" t="str">
            <v>IN</v>
          </cell>
          <cell r="E11046" t="str">
            <v>NoSettings</v>
          </cell>
        </row>
        <row r="11047">
          <cell r="B11047">
            <v>3218</v>
          </cell>
          <cell r="C11047" t="str">
            <v>IN</v>
          </cell>
          <cell r="E11047" t="str">
            <v>NoSettings</v>
          </cell>
        </row>
        <row r="11048">
          <cell r="B11048">
            <v>3219</v>
          </cell>
          <cell r="C11048" t="str">
            <v>IN</v>
          </cell>
          <cell r="E11048" t="str">
            <v>NoSettings</v>
          </cell>
        </row>
        <row r="11049">
          <cell r="B11049">
            <v>3220</v>
          </cell>
          <cell r="C11049" t="str">
            <v>IN</v>
          </cell>
          <cell r="E11049" t="str">
            <v>NoSettings</v>
          </cell>
        </row>
        <row r="11050">
          <cell r="B11050">
            <v>3221</v>
          </cell>
          <cell r="C11050" t="str">
            <v>IN</v>
          </cell>
          <cell r="E11050" t="str">
            <v>NoSettings</v>
          </cell>
        </row>
        <row r="11051">
          <cell r="B11051">
            <v>3222</v>
          </cell>
          <cell r="C11051" t="str">
            <v>IN</v>
          </cell>
          <cell r="E11051" t="str">
            <v>NoSettings</v>
          </cell>
        </row>
        <row r="11052">
          <cell r="B11052">
            <v>3223</v>
          </cell>
          <cell r="C11052" t="str">
            <v>IN</v>
          </cell>
          <cell r="E11052" t="str">
            <v>NoSettings</v>
          </cell>
        </row>
        <row r="11053">
          <cell r="B11053">
            <v>3224</v>
          </cell>
          <cell r="C11053" t="str">
            <v>IN</v>
          </cell>
          <cell r="E11053" t="str">
            <v>NoSettings</v>
          </cell>
        </row>
        <row r="11054">
          <cell r="B11054">
            <v>3225</v>
          </cell>
          <cell r="C11054" t="str">
            <v>IN</v>
          </cell>
          <cell r="E11054" t="str">
            <v>NoSettings</v>
          </cell>
        </row>
        <row r="11055">
          <cell r="B11055">
            <v>3226</v>
          </cell>
          <cell r="C11055" t="str">
            <v>IN</v>
          </cell>
          <cell r="E11055" t="str">
            <v>NoSettings</v>
          </cell>
        </row>
        <row r="11056">
          <cell r="B11056">
            <v>3227</v>
          </cell>
          <cell r="C11056" t="str">
            <v>IN</v>
          </cell>
          <cell r="E11056" t="str">
            <v>NoSettings</v>
          </cell>
        </row>
        <row r="11057">
          <cell r="B11057">
            <v>3228</v>
          </cell>
          <cell r="C11057" t="str">
            <v>IN</v>
          </cell>
          <cell r="E11057" t="str">
            <v>NoSettings</v>
          </cell>
        </row>
        <row r="11058">
          <cell r="B11058">
            <v>3229</v>
          </cell>
          <cell r="C11058" t="str">
            <v>IN</v>
          </cell>
          <cell r="E11058" t="str">
            <v>NoSettings</v>
          </cell>
        </row>
        <row r="11059">
          <cell r="B11059">
            <v>3230</v>
          </cell>
          <cell r="C11059" t="str">
            <v>IN</v>
          </cell>
          <cell r="E11059" t="str">
            <v>NoSettings</v>
          </cell>
        </row>
        <row r="11060">
          <cell r="B11060">
            <v>3231</v>
          </cell>
          <cell r="C11060" t="str">
            <v>IN</v>
          </cell>
          <cell r="E11060" t="str">
            <v>NoSettings</v>
          </cell>
        </row>
        <row r="11061">
          <cell r="B11061">
            <v>3232</v>
          </cell>
          <cell r="C11061" t="str">
            <v>IN</v>
          </cell>
          <cell r="E11061" t="str">
            <v>NoSettings</v>
          </cell>
        </row>
        <row r="11062">
          <cell r="B11062">
            <v>3233</v>
          </cell>
          <cell r="C11062" t="str">
            <v>IN</v>
          </cell>
          <cell r="E11062" t="str">
            <v>NoSettings</v>
          </cell>
        </row>
        <row r="11063">
          <cell r="B11063">
            <v>3234</v>
          </cell>
          <cell r="C11063" t="str">
            <v>IN</v>
          </cell>
          <cell r="E11063" t="str">
            <v>NoSettings</v>
          </cell>
        </row>
        <row r="11064">
          <cell r="B11064">
            <v>3235</v>
          </cell>
          <cell r="C11064" t="str">
            <v>IN</v>
          </cell>
          <cell r="E11064" t="str">
            <v>NoSettings</v>
          </cell>
        </row>
        <row r="11065">
          <cell r="B11065">
            <v>3236</v>
          </cell>
          <cell r="C11065" t="str">
            <v>IN</v>
          </cell>
          <cell r="E11065" t="str">
            <v>NoSettings</v>
          </cell>
        </row>
        <row r="11066">
          <cell r="B11066">
            <v>3237</v>
          </cell>
          <cell r="C11066" t="str">
            <v>IN</v>
          </cell>
          <cell r="E11066" t="str">
            <v>NoSettings</v>
          </cell>
        </row>
        <row r="11067">
          <cell r="B11067">
            <v>3238</v>
          </cell>
          <cell r="C11067" t="str">
            <v>IN</v>
          </cell>
          <cell r="E11067" t="str">
            <v>NoSettings</v>
          </cell>
        </row>
        <row r="11068">
          <cell r="B11068">
            <v>3239</v>
          </cell>
          <cell r="C11068" t="str">
            <v>IN</v>
          </cell>
          <cell r="E11068" t="str">
            <v>NoSettings</v>
          </cell>
        </row>
        <row r="11069">
          <cell r="B11069">
            <v>3240</v>
          </cell>
          <cell r="C11069" t="str">
            <v>IN</v>
          </cell>
          <cell r="E11069" t="str">
            <v>NoSettings</v>
          </cell>
        </row>
        <row r="11070">
          <cell r="B11070">
            <v>3241</v>
          </cell>
          <cell r="C11070" t="str">
            <v>IN</v>
          </cell>
          <cell r="E11070" t="str">
            <v>NoSettings</v>
          </cell>
        </row>
        <row r="11071">
          <cell r="B11071">
            <v>3242</v>
          </cell>
          <cell r="C11071" t="str">
            <v>IN</v>
          </cell>
          <cell r="E11071" t="str">
            <v>NoSettings</v>
          </cell>
        </row>
        <row r="11072">
          <cell r="B11072">
            <v>3243</v>
          </cell>
          <cell r="C11072" t="str">
            <v>IN</v>
          </cell>
          <cell r="E11072" t="str">
            <v>NoSettings</v>
          </cell>
        </row>
        <row r="11073">
          <cell r="B11073">
            <v>3244</v>
          </cell>
          <cell r="C11073" t="str">
            <v>IN</v>
          </cell>
          <cell r="E11073" t="str">
            <v>NoSettings</v>
          </cell>
        </row>
        <row r="11074">
          <cell r="B11074">
            <v>3245</v>
          </cell>
          <cell r="C11074" t="str">
            <v>IN</v>
          </cell>
          <cell r="E11074" t="str">
            <v>NoSettings</v>
          </cell>
        </row>
        <row r="11075">
          <cell r="B11075">
            <v>3246</v>
          </cell>
          <cell r="C11075" t="str">
            <v>IN</v>
          </cell>
          <cell r="E11075" t="str">
            <v>NoSettings</v>
          </cell>
        </row>
        <row r="11076">
          <cell r="B11076">
            <v>3247</v>
          </cell>
          <cell r="C11076" t="str">
            <v>IN</v>
          </cell>
          <cell r="E11076" t="str">
            <v>NoSettings</v>
          </cell>
        </row>
        <row r="11077">
          <cell r="B11077">
            <v>3248</v>
          </cell>
          <cell r="C11077" t="str">
            <v>IN</v>
          </cell>
          <cell r="E11077" t="str">
            <v>NoSettings</v>
          </cell>
        </row>
        <row r="11078">
          <cell r="B11078">
            <v>3249</v>
          </cell>
          <cell r="C11078" t="str">
            <v>IN</v>
          </cell>
          <cell r="E11078" t="str">
            <v>NoSettings</v>
          </cell>
        </row>
        <row r="11079">
          <cell r="B11079">
            <v>3250</v>
          </cell>
          <cell r="C11079" t="str">
            <v>IN</v>
          </cell>
          <cell r="E11079" t="str">
            <v>NoSettings</v>
          </cell>
        </row>
        <row r="11080">
          <cell r="B11080">
            <v>3251</v>
          </cell>
          <cell r="C11080" t="str">
            <v>IN</v>
          </cell>
          <cell r="E11080" t="str">
            <v>NoSettings</v>
          </cell>
        </row>
        <row r="11081">
          <cell r="B11081">
            <v>3252</v>
          </cell>
          <cell r="C11081" t="str">
            <v>IN</v>
          </cell>
          <cell r="E11081" t="str">
            <v>NoSettings</v>
          </cell>
        </row>
        <row r="11082">
          <cell r="B11082">
            <v>3253</v>
          </cell>
          <cell r="C11082" t="str">
            <v>IN</v>
          </cell>
          <cell r="E11082" t="str">
            <v>NoSettings</v>
          </cell>
        </row>
        <row r="11083">
          <cell r="B11083">
            <v>3254</v>
          </cell>
          <cell r="C11083" t="str">
            <v>IN</v>
          </cell>
          <cell r="E11083" t="str">
            <v>NoSettings</v>
          </cell>
        </row>
        <row r="11084">
          <cell r="B11084">
            <v>3255</v>
          </cell>
          <cell r="C11084" t="str">
            <v>IN</v>
          </cell>
          <cell r="E11084" t="str">
            <v>NoSettings</v>
          </cell>
        </row>
        <row r="11085">
          <cell r="B11085">
            <v>3256</v>
          </cell>
          <cell r="C11085" t="str">
            <v>IN</v>
          </cell>
          <cell r="E11085" t="str">
            <v>NoSettings</v>
          </cell>
        </row>
        <row r="11086">
          <cell r="B11086">
            <v>3257</v>
          </cell>
          <cell r="C11086" t="str">
            <v>IN</v>
          </cell>
          <cell r="E11086" t="str">
            <v>NoSettings</v>
          </cell>
        </row>
        <row r="11087">
          <cell r="B11087">
            <v>3258</v>
          </cell>
          <cell r="C11087" t="str">
            <v>IN</v>
          </cell>
          <cell r="E11087" t="str">
            <v>NoSettings</v>
          </cell>
        </row>
        <row r="11088">
          <cell r="B11088">
            <v>3259</v>
          </cell>
          <cell r="C11088" t="str">
            <v>IN</v>
          </cell>
          <cell r="E11088" t="str">
            <v>NoSettings</v>
          </cell>
        </row>
        <row r="11089">
          <cell r="B11089">
            <v>3260</v>
          </cell>
          <cell r="C11089" t="str">
            <v>IN</v>
          </cell>
          <cell r="E11089" t="str">
            <v>NoSettings</v>
          </cell>
        </row>
        <row r="11090">
          <cell r="B11090">
            <v>3261</v>
          </cell>
          <cell r="C11090" t="str">
            <v>IN</v>
          </cell>
          <cell r="E11090" t="str">
            <v>NoSettings</v>
          </cell>
        </row>
        <row r="11091">
          <cell r="B11091">
            <v>3262</v>
          </cell>
          <cell r="C11091" t="str">
            <v>IN</v>
          </cell>
          <cell r="E11091" t="str">
            <v>NoSettings</v>
          </cell>
        </row>
        <row r="11092">
          <cell r="B11092">
            <v>3263</v>
          </cell>
          <cell r="C11092" t="str">
            <v>IN</v>
          </cell>
          <cell r="E11092" t="str">
            <v>NoSettings</v>
          </cell>
        </row>
        <row r="11093">
          <cell r="B11093">
            <v>3264</v>
          </cell>
          <cell r="C11093" t="str">
            <v>IN</v>
          </cell>
          <cell r="E11093" t="str">
            <v>NoSettings</v>
          </cell>
        </row>
        <row r="11094">
          <cell r="B11094">
            <v>3265</v>
          </cell>
          <cell r="C11094" t="str">
            <v>IN</v>
          </cell>
          <cell r="E11094" t="str">
            <v>NoSettings</v>
          </cell>
        </row>
        <row r="11095">
          <cell r="B11095">
            <v>3266</v>
          </cell>
          <cell r="C11095" t="str">
            <v>IN</v>
          </cell>
          <cell r="E11095" t="str">
            <v>NoSettings</v>
          </cell>
        </row>
        <row r="11096">
          <cell r="B11096">
            <v>3267</v>
          </cell>
          <cell r="C11096" t="str">
            <v>IN</v>
          </cell>
          <cell r="E11096" t="str">
            <v>NoSettings</v>
          </cell>
        </row>
        <row r="11097">
          <cell r="B11097">
            <v>3268</v>
          </cell>
          <cell r="C11097" t="str">
            <v>IN</v>
          </cell>
          <cell r="E11097" t="str">
            <v>NoSettings</v>
          </cell>
        </row>
        <row r="11098">
          <cell r="B11098">
            <v>3269</v>
          </cell>
          <cell r="C11098" t="str">
            <v>IN</v>
          </cell>
          <cell r="E11098" t="str">
            <v>NoSettings</v>
          </cell>
        </row>
        <row r="11099">
          <cell r="B11099">
            <v>3270</v>
          </cell>
          <cell r="C11099" t="str">
            <v>IN</v>
          </cell>
          <cell r="E11099" t="str">
            <v>NoSettings</v>
          </cell>
        </row>
        <row r="11100">
          <cell r="B11100">
            <v>3271</v>
          </cell>
          <cell r="C11100" t="str">
            <v>IN</v>
          </cell>
          <cell r="E11100" t="str">
            <v>NoSettings</v>
          </cell>
        </row>
        <row r="11101">
          <cell r="B11101">
            <v>3272</v>
          </cell>
          <cell r="C11101" t="str">
            <v>IN</v>
          </cell>
          <cell r="E11101" t="str">
            <v>NoSettings</v>
          </cell>
        </row>
        <row r="11102">
          <cell r="B11102">
            <v>3273</v>
          </cell>
          <cell r="C11102" t="str">
            <v>IN</v>
          </cell>
          <cell r="E11102" t="str">
            <v>NoSettings</v>
          </cell>
        </row>
        <row r="11103">
          <cell r="B11103">
            <v>3274</v>
          </cell>
          <cell r="C11103" t="str">
            <v>IN</v>
          </cell>
          <cell r="E11103" t="str">
            <v>NoSettings</v>
          </cell>
        </row>
        <row r="11104">
          <cell r="B11104">
            <v>3275</v>
          </cell>
          <cell r="C11104" t="str">
            <v>IN</v>
          </cell>
          <cell r="E11104" t="str">
            <v>NoSettings</v>
          </cell>
        </row>
        <row r="11105">
          <cell r="B11105">
            <v>3276</v>
          </cell>
          <cell r="C11105" t="str">
            <v>IN</v>
          </cell>
          <cell r="E11105" t="str">
            <v>NoSettings</v>
          </cell>
        </row>
        <row r="11106">
          <cell r="B11106">
            <v>3277</v>
          </cell>
          <cell r="C11106" t="str">
            <v>IN</v>
          </cell>
          <cell r="E11106" t="str">
            <v>NoSettings</v>
          </cell>
        </row>
        <row r="11107">
          <cell r="B11107">
            <v>3278</v>
          </cell>
          <cell r="C11107" t="str">
            <v>IN</v>
          </cell>
          <cell r="E11107" t="str">
            <v>NoSettings</v>
          </cell>
        </row>
        <row r="11108">
          <cell r="B11108">
            <v>3279</v>
          </cell>
          <cell r="C11108" t="str">
            <v>IN</v>
          </cell>
          <cell r="E11108" t="str">
            <v>NoSettings</v>
          </cell>
        </row>
        <row r="11109">
          <cell r="B11109">
            <v>3280</v>
          </cell>
          <cell r="C11109" t="str">
            <v>IN</v>
          </cell>
          <cell r="E11109" t="str">
            <v>NoSettings</v>
          </cell>
        </row>
        <row r="11110">
          <cell r="B11110">
            <v>3281</v>
          </cell>
          <cell r="C11110" t="str">
            <v>IN</v>
          </cell>
          <cell r="E11110" t="str">
            <v>NoSettings</v>
          </cell>
        </row>
        <row r="11111">
          <cell r="B11111">
            <v>3282</v>
          </cell>
          <cell r="C11111" t="str">
            <v>IN</v>
          </cell>
          <cell r="E11111" t="str">
            <v>NoSettings</v>
          </cell>
        </row>
        <row r="11112">
          <cell r="B11112">
            <v>3283</v>
          </cell>
          <cell r="C11112" t="str">
            <v>IN</v>
          </cell>
          <cell r="E11112" t="str">
            <v>NoSettings</v>
          </cell>
        </row>
        <row r="11113">
          <cell r="B11113">
            <v>3284</v>
          </cell>
          <cell r="C11113" t="str">
            <v>IN</v>
          </cell>
          <cell r="E11113" t="str">
            <v>NoSettings</v>
          </cell>
        </row>
        <row r="11114">
          <cell r="B11114">
            <v>3285</v>
          </cell>
          <cell r="C11114" t="str">
            <v>IN</v>
          </cell>
          <cell r="E11114" t="str">
            <v>NoSettings</v>
          </cell>
        </row>
        <row r="11115">
          <cell r="B11115">
            <v>3286</v>
          </cell>
          <cell r="C11115" t="str">
            <v>IN</v>
          </cell>
          <cell r="E11115" t="str">
            <v>NoSettings</v>
          </cell>
        </row>
        <row r="11116">
          <cell r="B11116">
            <v>3287</v>
          </cell>
          <cell r="C11116" t="str">
            <v>IN</v>
          </cell>
          <cell r="E11116" t="str">
            <v>NoSettings</v>
          </cell>
        </row>
        <row r="11117">
          <cell r="B11117">
            <v>3288</v>
          </cell>
          <cell r="C11117" t="str">
            <v>IN</v>
          </cell>
          <cell r="E11117" t="str">
            <v>NoSettings</v>
          </cell>
        </row>
        <row r="11118">
          <cell r="B11118">
            <v>3289</v>
          </cell>
          <cell r="C11118" t="str">
            <v>IN</v>
          </cell>
          <cell r="E11118" t="str">
            <v>NoSettings</v>
          </cell>
        </row>
        <row r="11119">
          <cell r="B11119">
            <v>3290</v>
          </cell>
          <cell r="C11119" t="str">
            <v>IN</v>
          </cell>
          <cell r="E11119" t="str">
            <v>NoSettings</v>
          </cell>
        </row>
        <row r="11120">
          <cell r="B11120">
            <v>3291</v>
          </cell>
          <cell r="C11120" t="str">
            <v>IN</v>
          </cell>
          <cell r="E11120" t="str">
            <v>NoSettings</v>
          </cell>
        </row>
        <row r="11121">
          <cell r="B11121">
            <v>3292</v>
          </cell>
          <cell r="C11121" t="str">
            <v>IN</v>
          </cell>
          <cell r="E11121" t="str">
            <v>NoSettings</v>
          </cell>
        </row>
        <row r="11122">
          <cell r="B11122">
            <v>3293</v>
          </cell>
          <cell r="C11122" t="str">
            <v>IN</v>
          </cell>
          <cell r="E11122" t="str">
            <v>NoSettings</v>
          </cell>
        </row>
        <row r="11123">
          <cell r="B11123">
            <v>3294</v>
          </cell>
          <cell r="C11123" t="str">
            <v>IN</v>
          </cell>
          <cell r="E11123" t="str">
            <v>NoSettings</v>
          </cell>
        </row>
        <row r="11124">
          <cell r="B11124">
            <v>3295</v>
          </cell>
          <cell r="C11124" t="str">
            <v>IN</v>
          </cell>
          <cell r="E11124" t="str">
            <v>NoSettings</v>
          </cell>
        </row>
        <row r="11125">
          <cell r="B11125">
            <v>3296</v>
          </cell>
          <cell r="C11125" t="str">
            <v>IN</v>
          </cell>
          <cell r="E11125" t="str">
            <v>NoSettings</v>
          </cell>
        </row>
        <row r="11126">
          <cell r="B11126">
            <v>3297</v>
          </cell>
          <cell r="C11126" t="str">
            <v>IN</v>
          </cell>
          <cell r="E11126" t="str">
            <v>NoSettings</v>
          </cell>
        </row>
        <row r="11127">
          <cell r="B11127">
            <v>3298</v>
          </cell>
          <cell r="C11127" t="str">
            <v>IN</v>
          </cell>
          <cell r="E11127" t="str">
            <v>NoSettings</v>
          </cell>
        </row>
        <row r="11128">
          <cell r="B11128">
            <v>3299</v>
          </cell>
          <cell r="C11128" t="str">
            <v>IN</v>
          </cell>
          <cell r="E11128" t="str">
            <v>NoSettings</v>
          </cell>
        </row>
        <row r="11129">
          <cell r="B11129">
            <v>3300</v>
          </cell>
          <cell r="C11129" t="str">
            <v>IN</v>
          </cell>
          <cell r="E11129" t="str">
            <v>NoSettings</v>
          </cell>
        </row>
        <row r="11130">
          <cell r="B11130">
            <v>3301</v>
          </cell>
          <cell r="C11130" t="str">
            <v>IN</v>
          </cell>
          <cell r="E11130" t="str">
            <v>NoSettings</v>
          </cell>
        </row>
        <row r="11131">
          <cell r="B11131">
            <v>3302</v>
          </cell>
          <cell r="C11131" t="str">
            <v>IN</v>
          </cell>
          <cell r="E11131" t="str">
            <v>NoSettings</v>
          </cell>
        </row>
        <row r="11132">
          <cell r="B11132">
            <v>3303</v>
          </cell>
          <cell r="C11132" t="str">
            <v>IN</v>
          </cell>
          <cell r="E11132" t="str">
            <v>NoSettings</v>
          </cell>
        </row>
        <row r="11133">
          <cell r="B11133">
            <v>3304</v>
          </cell>
          <cell r="C11133" t="str">
            <v>IN</v>
          </cell>
          <cell r="E11133" t="str">
            <v>NoSettings</v>
          </cell>
        </row>
        <row r="11134">
          <cell r="B11134">
            <v>3305</v>
          </cell>
          <cell r="C11134" t="str">
            <v>IN</v>
          </cell>
          <cell r="E11134" t="str">
            <v>NoSettings</v>
          </cell>
        </row>
        <row r="11135">
          <cell r="B11135">
            <v>3306</v>
          </cell>
          <cell r="C11135" t="str">
            <v>IN</v>
          </cell>
          <cell r="E11135" t="str">
            <v>NoSettings</v>
          </cell>
        </row>
        <row r="11136">
          <cell r="B11136">
            <v>3307</v>
          </cell>
          <cell r="C11136" t="str">
            <v>IN</v>
          </cell>
          <cell r="E11136" t="str">
            <v>NoSettings</v>
          </cell>
        </row>
        <row r="11137">
          <cell r="B11137">
            <v>3308</v>
          </cell>
          <cell r="C11137" t="str">
            <v>IN</v>
          </cell>
          <cell r="E11137" t="str">
            <v>NoSettings</v>
          </cell>
        </row>
        <row r="11138">
          <cell r="B11138">
            <v>3309</v>
          </cell>
          <cell r="C11138" t="str">
            <v>IN</v>
          </cell>
          <cell r="E11138" t="str">
            <v>NoSettings</v>
          </cell>
        </row>
        <row r="11139">
          <cell r="B11139">
            <v>3310</v>
          </cell>
          <cell r="C11139" t="str">
            <v>IN</v>
          </cell>
          <cell r="E11139" t="str">
            <v>NoSettings</v>
          </cell>
        </row>
        <row r="11140">
          <cell r="B11140">
            <v>3311</v>
          </cell>
          <cell r="C11140" t="str">
            <v>IN</v>
          </cell>
          <cell r="E11140" t="str">
            <v>NoSettings</v>
          </cell>
        </row>
        <row r="11141">
          <cell r="B11141">
            <v>3312</v>
          </cell>
          <cell r="C11141" t="str">
            <v>IN</v>
          </cell>
          <cell r="E11141" t="str">
            <v>NoSettings</v>
          </cell>
        </row>
        <row r="11142">
          <cell r="B11142">
            <v>3313</v>
          </cell>
          <cell r="C11142" t="str">
            <v>IN</v>
          </cell>
          <cell r="E11142" t="str">
            <v>NoSettings</v>
          </cell>
        </row>
        <row r="11143">
          <cell r="B11143">
            <v>3314</v>
          </cell>
          <cell r="C11143" t="str">
            <v>IN</v>
          </cell>
          <cell r="E11143" t="str">
            <v>NoSettings</v>
          </cell>
        </row>
        <row r="11144">
          <cell r="B11144">
            <v>3315</v>
          </cell>
          <cell r="C11144" t="str">
            <v>IN</v>
          </cell>
          <cell r="E11144" t="str">
            <v>NoSettings</v>
          </cell>
        </row>
        <row r="11145">
          <cell r="B11145">
            <v>3316</v>
          </cell>
          <cell r="C11145" t="str">
            <v>IN</v>
          </cell>
          <cell r="E11145" t="str">
            <v>NoSettings</v>
          </cell>
        </row>
        <row r="11146">
          <cell r="B11146">
            <v>3317</v>
          </cell>
          <cell r="C11146" t="str">
            <v>IN</v>
          </cell>
          <cell r="E11146" t="str">
            <v>NoSettings</v>
          </cell>
        </row>
        <row r="11147">
          <cell r="B11147">
            <v>3318</v>
          </cell>
          <cell r="C11147" t="str">
            <v>IN</v>
          </cell>
          <cell r="E11147" t="str">
            <v>NoSettings</v>
          </cell>
        </row>
        <row r="11148">
          <cell r="B11148">
            <v>3319</v>
          </cell>
          <cell r="C11148" t="str">
            <v>IN</v>
          </cell>
          <cell r="E11148" t="str">
            <v>NoSettings</v>
          </cell>
        </row>
        <row r="11149">
          <cell r="B11149">
            <v>3320</v>
          </cell>
          <cell r="C11149" t="str">
            <v>IN</v>
          </cell>
          <cell r="E11149" t="str">
            <v>NoSettings</v>
          </cell>
        </row>
        <row r="11150">
          <cell r="B11150">
            <v>3321</v>
          </cell>
          <cell r="C11150" t="str">
            <v>IN</v>
          </cell>
          <cell r="E11150" t="str">
            <v>NoSettings</v>
          </cell>
        </row>
        <row r="11151">
          <cell r="B11151">
            <v>3322</v>
          </cell>
          <cell r="C11151" t="str">
            <v>IN</v>
          </cell>
          <cell r="E11151" t="str">
            <v>NoSettings</v>
          </cell>
        </row>
        <row r="11152">
          <cell r="B11152">
            <v>3323</v>
          </cell>
          <cell r="C11152" t="str">
            <v>IN</v>
          </cell>
          <cell r="E11152" t="str">
            <v>NoSettings</v>
          </cell>
        </row>
        <row r="11153">
          <cell r="B11153">
            <v>3324</v>
          </cell>
          <cell r="C11153" t="str">
            <v>IN</v>
          </cell>
          <cell r="E11153" t="str">
            <v>NoSettings</v>
          </cell>
        </row>
        <row r="11154">
          <cell r="B11154">
            <v>3325</v>
          </cell>
          <cell r="C11154" t="str">
            <v>IN</v>
          </cell>
          <cell r="E11154" t="str">
            <v>NoSettings</v>
          </cell>
        </row>
        <row r="11155">
          <cell r="B11155">
            <v>3326</v>
          </cell>
          <cell r="C11155" t="str">
            <v>IN</v>
          </cell>
          <cell r="E11155" t="str">
            <v>NoSettings</v>
          </cell>
        </row>
        <row r="11156">
          <cell r="B11156">
            <v>3327</v>
          </cell>
          <cell r="C11156" t="str">
            <v>IN</v>
          </cell>
          <cell r="E11156" t="str">
            <v>NoSettings</v>
          </cell>
        </row>
        <row r="11157">
          <cell r="B11157">
            <v>3328</v>
          </cell>
          <cell r="C11157" t="str">
            <v>IN</v>
          </cell>
          <cell r="E11157" t="str">
            <v>NoSettings</v>
          </cell>
        </row>
        <row r="11158">
          <cell r="B11158">
            <v>3329</v>
          </cell>
          <cell r="C11158" t="str">
            <v>IN</v>
          </cell>
          <cell r="E11158" t="str">
            <v>NoSettings</v>
          </cell>
        </row>
        <row r="11159">
          <cell r="B11159">
            <v>3330</v>
          </cell>
          <cell r="C11159" t="str">
            <v>IN</v>
          </cell>
          <cell r="E11159" t="str">
            <v>NoSettings</v>
          </cell>
        </row>
        <row r="11160">
          <cell r="B11160">
            <v>3331</v>
          </cell>
          <cell r="C11160" t="str">
            <v>IN</v>
          </cell>
          <cell r="E11160" t="str">
            <v>NoSettings</v>
          </cell>
        </row>
        <row r="11161">
          <cell r="B11161">
            <v>3332</v>
          </cell>
          <cell r="C11161" t="str">
            <v>IN</v>
          </cell>
          <cell r="E11161" t="str">
            <v>NoSettings</v>
          </cell>
        </row>
        <row r="11162">
          <cell r="B11162">
            <v>3333</v>
          </cell>
          <cell r="C11162" t="str">
            <v>IN</v>
          </cell>
          <cell r="E11162" t="str">
            <v>NoSettings</v>
          </cell>
        </row>
        <row r="11163">
          <cell r="B11163">
            <v>3334</v>
          </cell>
          <cell r="C11163" t="str">
            <v>IN</v>
          </cell>
          <cell r="E11163" t="str">
            <v>NoSettings</v>
          </cell>
        </row>
        <row r="11164">
          <cell r="B11164">
            <v>3335</v>
          </cell>
          <cell r="C11164" t="str">
            <v>IN</v>
          </cell>
          <cell r="E11164" t="str">
            <v>NoSettings</v>
          </cell>
        </row>
        <row r="11165">
          <cell r="B11165">
            <v>3336</v>
          </cell>
          <cell r="C11165" t="str">
            <v>IN</v>
          </cell>
          <cell r="E11165" t="str">
            <v>NoSettings</v>
          </cell>
        </row>
        <row r="11166">
          <cell r="B11166">
            <v>3337</v>
          </cell>
          <cell r="C11166" t="str">
            <v>IN</v>
          </cell>
          <cell r="E11166" t="str">
            <v>NoSettings</v>
          </cell>
        </row>
        <row r="11167">
          <cell r="B11167">
            <v>3338</v>
          </cell>
          <cell r="C11167" t="str">
            <v>IN</v>
          </cell>
          <cell r="E11167" t="str">
            <v>NoSettings</v>
          </cell>
        </row>
        <row r="11168">
          <cell r="B11168">
            <v>3339</v>
          </cell>
          <cell r="C11168" t="str">
            <v>IN</v>
          </cell>
          <cell r="E11168" t="str">
            <v>NoSettings</v>
          </cell>
        </row>
        <row r="11169">
          <cell r="B11169">
            <v>3340</v>
          </cell>
          <cell r="C11169" t="str">
            <v>IN</v>
          </cell>
          <cell r="E11169" t="str">
            <v>NoSettings</v>
          </cell>
        </row>
        <row r="11170">
          <cell r="B11170">
            <v>3341</v>
          </cell>
          <cell r="C11170" t="str">
            <v>IN</v>
          </cell>
          <cell r="E11170" t="str">
            <v>NoSettings</v>
          </cell>
        </row>
        <row r="11171">
          <cell r="B11171">
            <v>3342</v>
          </cell>
          <cell r="C11171" t="str">
            <v>IN</v>
          </cell>
          <cell r="E11171" t="str">
            <v>NoSettings</v>
          </cell>
        </row>
        <row r="11172">
          <cell r="B11172">
            <v>3343</v>
          </cell>
          <cell r="C11172" t="str">
            <v>IN</v>
          </cell>
          <cell r="E11172" t="str">
            <v>NoSettings</v>
          </cell>
        </row>
        <row r="11173">
          <cell r="B11173">
            <v>3344</v>
          </cell>
          <cell r="C11173" t="str">
            <v>IN</v>
          </cell>
          <cell r="E11173" t="str">
            <v>NoSettings</v>
          </cell>
        </row>
        <row r="11174">
          <cell r="B11174">
            <v>3345</v>
          </cell>
          <cell r="C11174" t="str">
            <v>IN</v>
          </cell>
          <cell r="E11174" t="str">
            <v>NoSettings</v>
          </cell>
        </row>
        <row r="11175">
          <cell r="B11175">
            <v>3346</v>
          </cell>
          <cell r="C11175" t="str">
            <v>IN</v>
          </cell>
          <cell r="E11175" t="str">
            <v>NoSettings</v>
          </cell>
        </row>
        <row r="11176">
          <cell r="B11176">
            <v>3347</v>
          </cell>
          <cell r="C11176" t="str">
            <v>IN</v>
          </cell>
          <cell r="E11176" t="str">
            <v>NoSettings</v>
          </cell>
        </row>
        <row r="11177">
          <cell r="B11177">
            <v>3348</v>
          </cell>
          <cell r="C11177" t="str">
            <v>IN</v>
          </cell>
          <cell r="E11177" t="str">
            <v>NoSettings</v>
          </cell>
        </row>
        <row r="11178">
          <cell r="B11178">
            <v>3349</v>
          </cell>
          <cell r="C11178" t="str">
            <v>IN</v>
          </cell>
          <cell r="E11178" t="str">
            <v>NoSettings</v>
          </cell>
        </row>
        <row r="11179">
          <cell r="B11179">
            <v>3350</v>
          </cell>
          <cell r="C11179" t="str">
            <v>IN</v>
          </cell>
          <cell r="E11179" t="str">
            <v>NoSettings</v>
          </cell>
        </row>
        <row r="11180">
          <cell r="B11180">
            <v>3351</v>
          </cell>
          <cell r="C11180" t="str">
            <v>IN</v>
          </cell>
          <cell r="E11180" t="str">
            <v>NoSettings</v>
          </cell>
        </row>
        <row r="11181">
          <cell r="B11181">
            <v>3352</v>
          </cell>
          <cell r="C11181" t="str">
            <v>IN</v>
          </cell>
          <cell r="E11181" t="str">
            <v>NoSettings</v>
          </cell>
        </row>
        <row r="11182">
          <cell r="B11182">
            <v>3353</v>
          </cell>
          <cell r="C11182" t="str">
            <v>IN</v>
          </cell>
          <cell r="E11182" t="str">
            <v>NoSettings</v>
          </cell>
        </row>
        <row r="11183">
          <cell r="B11183">
            <v>3354</v>
          </cell>
          <cell r="C11183" t="str">
            <v>IN</v>
          </cell>
          <cell r="E11183" t="str">
            <v>NoSettings</v>
          </cell>
        </row>
        <row r="11184">
          <cell r="B11184">
            <v>3355</v>
          </cell>
          <cell r="C11184" t="str">
            <v>IN</v>
          </cell>
          <cell r="E11184" t="str">
            <v>NoSettings</v>
          </cell>
        </row>
        <row r="11185">
          <cell r="B11185">
            <v>3356</v>
          </cell>
          <cell r="C11185" t="str">
            <v>IN</v>
          </cell>
          <cell r="E11185" t="str">
            <v>NoSettings</v>
          </cell>
        </row>
        <row r="11186">
          <cell r="B11186">
            <v>3357</v>
          </cell>
          <cell r="C11186" t="str">
            <v>IN</v>
          </cell>
          <cell r="E11186" t="str">
            <v>NoSettings</v>
          </cell>
        </row>
        <row r="11187">
          <cell r="B11187">
            <v>3358</v>
          </cell>
          <cell r="C11187" t="str">
            <v>IN</v>
          </cell>
          <cell r="E11187" t="str">
            <v>NoSettings</v>
          </cell>
        </row>
        <row r="11188">
          <cell r="B11188">
            <v>3359</v>
          </cell>
          <cell r="C11188" t="str">
            <v>IN</v>
          </cell>
          <cell r="E11188" t="str">
            <v>NoSettings</v>
          </cell>
        </row>
        <row r="11189">
          <cell r="B11189">
            <v>3360</v>
          </cell>
          <cell r="C11189" t="str">
            <v>IN</v>
          </cell>
          <cell r="E11189" t="str">
            <v>NoSettings</v>
          </cell>
        </row>
        <row r="11190">
          <cell r="B11190">
            <v>3361</v>
          </cell>
          <cell r="C11190" t="str">
            <v>IN</v>
          </cell>
          <cell r="E11190" t="str">
            <v>NoSettings</v>
          </cell>
        </row>
        <row r="11191">
          <cell r="B11191">
            <v>3362</v>
          </cell>
          <cell r="C11191" t="str">
            <v>IN</v>
          </cell>
          <cell r="E11191" t="str">
            <v>NoSettings</v>
          </cell>
        </row>
        <row r="11192">
          <cell r="B11192">
            <v>3363</v>
          </cell>
          <cell r="C11192" t="str">
            <v>IN</v>
          </cell>
          <cell r="E11192" t="str">
            <v>NoSettings</v>
          </cell>
        </row>
        <row r="11193">
          <cell r="B11193">
            <v>3364</v>
          </cell>
          <cell r="C11193" t="str">
            <v>IN</v>
          </cell>
          <cell r="E11193" t="str">
            <v>NoSettings</v>
          </cell>
        </row>
        <row r="11194">
          <cell r="B11194">
            <v>3365</v>
          </cell>
          <cell r="C11194" t="str">
            <v>IN</v>
          </cell>
          <cell r="E11194" t="str">
            <v>NoSettings</v>
          </cell>
        </row>
        <row r="11195">
          <cell r="B11195">
            <v>3366</v>
          </cell>
          <cell r="C11195" t="str">
            <v>IN</v>
          </cell>
          <cell r="E11195" t="str">
            <v>NoSettings</v>
          </cell>
        </row>
        <row r="11196">
          <cell r="B11196">
            <v>3367</v>
          </cell>
          <cell r="C11196" t="str">
            <v>IN</v>
          </cell>
          <cell r="E11196" t="str">
            <v>NoSettings</v>
          </cell>
        </row>
        <row r="11197">
          <cell r="B11197">
            <v>3368</v>
          </cell>
          <cell r="C11197" t="str">
            <v>IN</v>
          </cell>
          <cell r="E11197" t="str">
            <v>NoSettings</v>
          </cell>
        </row>
        <row r="11198">
          <cell r="B11198">
            <v>3369</v>
          </cell>
          <cell r="C11198" t="str">
            <v>IN</v>
          </cell>
          <cell r="E11198" t="str">
            <v>NoSettings</v>
          </cell>
        </row>
        <row r="11199">
          <cell r="B11199">
            <v>3370</v>
          </cell>
          <cell r="C11199" t="str">
            <v>IN</v>
          </cell>
          <cell r="E11199" t="str">
            <v>NoSettings</v>
          </cell>
        </row>
        <row r="11200">
          <cell r="B11200">
            <v>3371</v>
          </cell>
          <cell r="C11200" t="str">
            <v>IN</v>
          </cell>
          <cell r="E11200" t="str">
            <v>NoSettings</v>
          </cell>
        </row>
        <row r="11201">
          <cell r="B11201">
            <v>3372</v>
          </cell>
          <cell r="C11201" t="str">
            <v>IN</v>
          </cell>
          <cell r="E11201" t="str">
            <v>NoSettings</v>
          </cell>
        </row>
        <row r="11202">
          <cell r="B11202">
            <v>3373</v>
          </cell>
          <cell r="C11202" t="str">
            <v>IN</v>
          </cell>
          <cell r="E11202" t="str">
            <v>NoSettings</v>
          </cell>
        </row>
        <row r="11203">
          <cell r="B11203">
            <v>3374</v>
          </cell>
          <cell r="C11203" t="str">
            <v>IN</v>
          </cell>
          <cell r="E11203" t="str">
            <v>NoSettings</v>
          </cell>
        </row>
        <row r="11204">
          <cell r="B11204">
            <v>3375</v>
          </cell>
          <cell r="C11204" t="str">
            <v>IN</v>
          </cell>
          <cell r="E11204" t="str">
            <v>NoSettings</v>
          </cell>
        </row>
        <row r="11205">
          <cell r="B11205">
            <v>3376</v>
          </cell>
          <cell r="C11205" t="str">
            <v>IN</v>
          </cell>
          <cell r="E11205" t="str">
            <v>NoSettings</v>
          </cell>
        </row>
        <row r="11206">
          <cell r="B11206">
            <v>3377</v>
          </cell>
          <cell r="C11206" t="str">
            <v>IN</v>
          </cell>
          <cell r="E11206" t="str">
            <v>NoSettings</v>
          </cell>
        </row>
        <row r="11207">
          <cell r="B11207">
            <v>3378</v>
          </cell>
          <cell r="C11207" t="str">
            <v>IN</v>
          </cell>
          <cell r="E11207" t="str">
            <v>NoSettings</v>
          </cell>
        </row>
        <row r="11208">
          <cell r="B11208">
            <v>3379</v>
          </cell>
          <cell r="C11208" t="str">
            <v>IN</v>
          </cell>
          <cell r="E11208" t="str">
            <v>NoSettings</v>
          </cell>
        </row>
        <row r="11209">
          <cell r="B11209">
            <v>3380</v>
          </cell>
          <cell r="C11209" t="str">
            <v>IN</v>
          </cell>
          <cell r="E11209" t="str">
            <v>NoSettings</v>
          </cell>
        </row>
        <row r="11210">
          <cell r="B11210">
            <v>3381</v>
          </cell>
          <cell r="C11210" t="str">
            <v>IN</v>
          </cell>
          <cell r="E11210" t="str">
            <v>NoSettings</v>
          </cell>
        </row>
        <row r="11211">
          <cell r="B11211">
            <v>3382</v>
          </cell>
          <cell r="C11211" t="str">
            <v>IN</v>
          </cell>
          <cell r="E11211" t="str">
            <v>NoSettings</v>
          </cell>
        </row>
        <row r="11212">
          <cell r="B11212">
            <v>3383</v>
          </cell>
          <cell r="C11212" t="str">
            <v>IN</v>
          </cell>
          <cell r="E11212" t="str">
            <v>NoSettings</v>
          </cell>
        </row>
        <row r="11213">
          <cell r="B11213">
            <v>3384</v>
          </cell>
          <cell r="C11213" t="str">
            <v>IN</v>
          </cell>
          <cell r="E11213" t="str">
            <v>NoSettings</v>
          </cell>
        </row>
        <row r="11214">
          <cell r="B11214">
            <v>3385</v>
          </cell>
          <cell r="C11214" t="str">
            <v>IN</v>
          </cell>
          <cell r="E11214" t="str">
            <v>NoSettings</v>
          </cell>
        </row>
        <row r="11215">
          <cell r="B11215">
            <v>3386</v>
          </cell>
          <cell r="C11215" t="str">
            <v>IN</v>
          </cell>
          <cell r="E11215" t="str">
            <v>NoSettings</v>
          </cell>
        </row>
        <row r="11216">
          <cell r="B11216">
            <v>3387</v>
          </cell>
          <cell r="C11216" t="str">
            <v>IN</v>
          </cell>
          <cell r="E11216" t="str">
            <v>NoSettings</v>
          </cell>
        </row>
        <row r="11217">
          <cell r="B11217">
            <v>3388</v>
          </cell>
          <cell r="C11217" t="str">
            <v>IN</v>
          </cell>
          <cell r="E11217" t="str">
            <v>NoSettings</v>
          </cell>
        </row>
        <row r="11218">
          <cell r="B11218">
            <v>3389</v>
          </cell>
          <cell r="C11218" t="str">
            <v>IN</v>
          </cell>
          <cell r="E11218" t="str">
            <v>NoSettings</v>
          </cell>
        </row>
        <row r="11219">
          <cell r="B11219">
            <v>3390</v>
          </cell>
          <cell r="C11219" t="str">
            <v>IN</v>
          </cell>
          <cell r="E11219" t="str">
            <v>NoSettings</v>
          </cell>
        </row>
        <row r="11220">
          <cell r="B11220">
            <v>3391</v>
          </cell>
          <cell r="C11220" t="str">
            <v>IN</v>
          </cell>
          <cell r="E11220" t="str">
            <v>NoSettings</v>
          </cell>
        </row>
        <row r="11221">
          <cell r="B11221">
            <v>3392</v>
          </cell>
          <cell r="C11221" t="str">
            <v>IN</v>
          </cell>
          <cell r="E11221" t="str">
            <v>NoSettings</v>
          </cell>
        </row>
        <row r="11222">
          <cell r="B11222">
            <v>3393</v>
          </cell>
          <cell r="C11222" t="str">
            <v>IN</v>
          </cell>
          <cell r="E11222" t="str">
            <v>NoSettings</v>
          </cell>
        </row>
        <row r="11223">
          <cell r="B11223">
            <v>3394</v>
          </cell>
          <cell r="C11223" t="str">
            <v>IN</v>
          </cell>
          <cell r="E11223" t="str">
            <v>NoSettings</v>
          </cell>
        </row>
        <row r="11224">
          <cell r="B11224">
            <v>3395</v>
          </cell>
          <cell r="C11224" t="str">
            <v>IN</v>
          </cell>
          <cell r="E11224" t="str">
            <v>NoSettings</v>
          </cell>
        </row>
        <row r="11225">
          <cell r="B11225">
            <v>3396</v>
          </cell>
          <cell r="C11225" t="str">
            <v>IN</v>
          </cell>
          <cell r="E11225" t="str">
            <v>NoSettings</v>
          </cell>
        </row>
        <row r="11226">
          <cell r="B11226">
            <v>3397</v>
          </cell>
          <cell r="C11226" t="str">
            <v>IN</v>
          </cell>
          <cell r="E11226" t="str">
            <v>NoSettings</v>
          </cell>
        </row>
        <row r="11227">
          <cell r="B11227">
            <v>3398</v>
          </cell>
          <cell r="C11227" t="str">
            <v>IN</v>
          </cell>
          <cell r="E11227" t="str">
            <v>NoSettings</v>
          </cell>
        </row>
        <row r="11228">
          <cell r="B11228">
            <v>3399</v>
          </cell>
          <cell r="C11228" t="str">
            <v>IN</v>
          </cell>
          <cell r="E11228" t="str">
            <v>NoSettings</v>
          </cell>
        </row>
        <row r="11229">
          <cell r="B11229">
            <v>3400</v>
          </cell>
          <cell r="C11229" t="str">
            <v>IN</v>
          </cell>
          <cell r="E11229" t="str">
            <v>NoSettings</v>
          </cell>
        </row>
        <row r="11230">
          <cell r="B11230">
            <v>3401</v>
          </cell>
          <cell r="C11230" t="str">
            <v>IN</v>
          </cell>
          <cell r="E11230" t="str">
            <v>NoSettings</v>
          </cell>
        </row>
        <row r="11231">
          <cell r="B11231">
            <v>3402</v>
          </cell>
          <cell r="C11231" t="str">
            <v>IN</v>
          </cell>
          <cell r="E11231" t="str">
            <v>NoSettings</v>
          </cell>
        </row>
        <row r="11232">
          <cell r="B11232">
            <v>3403</v>
          </cell>
          <cell r="C11232" t="str">
            <v>IN</v>
          </cell>
          <cell r="E11232" t="str">
            <v>NoSettings</v>
          </cell>
        </row>
        <row r="11233">
          <cell r="B11233">
            <v>3404</v>
          </cell>
          <cell r="C11233" t="str">
            <v>IN</v>
          </cell>
          <cell r="E11233" t="str">
            <v>NoSettings</v>
          </cell>
        </row>
        <row r="11234">
          <cell r="B11234">
            <v>3405</v>
          </cell>
          <cell r="C11234" t="str">
            <v>IN</v>
          </cell>
          <cell r="E11234" t="str">
            <v>NoSettings</v>
          </cell>
        </row>
        <row r="11235">
          <cell r="B11235">
            <v>3406</v>
          </cell>
          <cell r="C11235" t="str">
            <v>IN</v>
          </cell>
          <cell r="E11235" t="str">
            <v>NoSettings</v>
          </cell>
        </row>
        <row r="11236">
          <cell r="B11236">
            <v>3407</v>
          </cell>
          <cell r="C11236" t="str">
            <v>IN</v>
          </cell>
          <cell r="E11236" t="str">
            <v>NoSettings</v>
          </cell>
        </row>
        <row r="11237">
          <cell r="B11237">
            <v>3408</v>
          </cell>
          <cell r="C11237" t="str">
            <v>IN</v>
          </cell>
          <cell r="E11237" t="str">
            <v>NoSettings</v>
          </cell>
        </row>
        <row r="11238">
          <cell r="B11238">
            <v>3409</v>
          </cell>
          <cell r="C11238" t="str">
            <v>IN</v>
          </cell>
          <cell r="E11238" t="str">
            <v>NoSettings</v>
          </cell>
        </row>
        <row r="11239">
          <cell r="B11239">
            <v>3410</v>
          </cell>
          <cell r="C11239" t="str">
            <v>IN</v>
          </cell>
          <cell r="E11239" t="str">
            <v>NoSettings</v>
          </cell>
        </row>
        <row r="11240">
          <cell r="B11240">
            <v>3411</v>
          </cell>
          <cell r="C11240" t="str">
            <v>IN</v>
          </cell>
          <cell r="E11240" t="str">
            <v>NoSettings</v>
          </cell>
        </row>
        <row r="11241">
          <cell r="B11241">
            <v>3412</v>
          </cell>
          <cell r="C11241" t="str">
            <v>IN</v>
          </cell>
          <cell r="E11241" t="str">
            <v>NoSettings</v>
          </cell>
        </row>
        <row r="11242">
          <cell r="B11242">
            <v>3413</v>
          </cell>
          <cell r="C11242" t="str">
            <v>IN</v>
          </cell>
          <cell r="E11242" t="str">
            <v>NoSettings</v>
          </cell>
        </row>
        <row r="11243">
          <cell r="B11243">
            <v>3414</v>
          </cell>
          <cell r="C11243" t="str">
            <v>IN</v>
          </cell>
          <cell r="E11243" t="str">
            <v>NoSettings</v>
          </cell>
        </row>
        <row r="11244">
          <cell r="B11244">
            <v>3415</v>
          </cell>
          <cell r="C11244" t="str">
            <v>IN</v>
          </cell>
          <cell r="E11244" t="str">
            <v>NoSettings</v>
          </cell>
        </row>
        <row r="11245">
          <cell r="B11245">
            <v>3416</v>
          </cell>
          <cell r="C11245" t="str">
            <v>IN</v>
          </cell>
          <cell r="E11245" t="str">
            <v>NoSettings</v>
          </cell>
        </row>
        <row r="11246">
          <cell r="B11246">
            <v>3417</v>
          </cell>
          <cell r="C11246" t="str">
            <v>IN</v>
          </cell>
          <cell r="E11246" t="str">
            <v>NoSettings</v>
          </cell>
        </row>
        <row r="11247">
          <cell r="B11247">
            <v>3418</v>
          </cell>
          <cell r="C11247" t="str">
            <v>IN</v>
          </cell>
          <cell r="E11247" t="str">
            <v>NoSettings</v>
          </cell>
        </row>
        <row r="11248">
          <cell r="B11248">
            <v>3419</v>
          </cell>
          <cell r="C11248" t="str">
            <v>IN</v>
          </cell>
          <cell r="E11248" t="str">
            <v>NoSettings</v>
          </cell>
        </row>
        <row r="11249">
          <cell r="B11249">
            <v>3420</v>
          </cell>
          <cell r="C11249" t="str">
            <v>IN</v>
          </cell>
          <cell r="E11249" t="str">
            <v>NoSettings</v>
          </cell>
        </row>
        <row r="11250">
          <cell r="B11250">
            <v>3421</v>
          </cell>
          <cell r="C11250" t="str">
            <v>IN</v>
          </cell>
          <cell r="E11250" t="str">
            <v>NoSettings</v>
          </cell>
        </row>
        <row r="11251">
          <cell r="B11251">
            <v>3422</v>
          </cell>
          <cell r="C11251" t="str">
            <v>IN</v>
          </cell>
          <cell r="E11251" t="str">
            <v>NoSettings</v>
          </cell>
        </row>
        <row r="11252">
          <cell r="B11252">
            <v>8415</v>
          </cell>
          <cell r="C11252" t="str">
            <v>IN</v>
          </cell>
          <cell r="E11252" t="str">
            <v>NoSettings</v>
          </cell>
        </row>
        <row r="11253">
          <cell r="B11253">
            <v>8416</v>
          </cell>
          <cell r="C11253" t="str">
            <v>IN</v>
          </cell>
          <cell r="E11253" t="str">
            <v>NoSettings</v>
          </cell>
        </row>
        <row r="11254">
          <cell r="B11254">
            <v>8417</v>
          </cell>
          <cell r="C11254" t="str">
            <v>IN</v>
          </cell>
          <cell r="E11254" t="str">
            <v>NoSettings</v>
          </cell>
        </row>
        <row r="11255">
          <cell r="B11255">
            <v>8418</v>
          </cell>
          <cell r="C11255" t="str">
            <v>IN</v>
          </cell>
          <cell r="E11255" t="str">
            <v>NoSettings</v>
          </cell>
        </row>
        <row r="11256">
          <cell r="B11256">
            <v>8419</v>
          </cell>
          <cell r="C11256" t="str">
            <v>IN</v>
          </cell>
          <cell r="E11256" t="str">
            <v>NoSettings</v>
          </cell>
        </row>
        <row r="11257">
          <cell r="B11257">
            <v>8420</v>
          </cell>
          <cell r="C11257" t="str">
            <v>IN</v>
          </cell>
          <cell r="E11257" t="str">
            <v>NoSettings</v>
          </cell>
        </row>
        <row r="11258">
          <cell r="B11258">
            <v>8421</v>
          </cell>
          <cell r="C11258" t="str">
            <v>IN</v>
          </cell>
          <cell r="E11258" t="str">
            <v>NoSettings</v>
          </cell>
        </row>
        <row r="11259">
          <cell r="B11259">
            <v>8422</v>
          </cell>
          <cell r="C11259" t="str">
            <v>IN</v>
          </cell>
          <cell r="E11259" t="str">
            <v>NoSettings</v>
          </cell>
        </row>
        <row r="11260">
          <cell r="B11260">
            <v>8423</v>
          </cell>
          <cell r="C11260" t="str">
            <v>IN</v>
          </cell>
          <cell r="E11260" t="str">
            <v>NoSettings</v>
          </cell>
        </row>
        <row r="11261">
          <cell r="B11261">
            <v>8424</v>
          </cell>
          <cell r="C11261" t="str">
            <v>IN</v>
          </cell>
          <cell r="E11261" t="str">
            <v>NoSettings</v>
          </cell>
        </row>
        <row r="11262">
          <cell r="B11262">
            <v>8425</v>
          </cell>
          <cell r="C11262" t="str">
            <v>IN</v>
          </cell>
          <cell r="E11262" t="str">
            <v>NoSettings</v>
          </cell>
        </row>
        <row r="11263">
          <cell r="B11263">
            <v>8426</v>
          </cell>
          <cell r="C11263" t="str">
            <v>IN</v>
          </cell>
          <cell r="E11263" t="str">
            <v>NoSettings</v>
          </cell>
        </row>
        <row r="11264">
          <cell r="B11264">
            <v>8427</v>
          </cell>
          <cell r="C11264" t="str">
            <v>IN</v>
          </cell>
          <cell r="E11264" t="str">
            <v>NoSettings</v>
          </cell>
        </row>
        <row r="11265">
          <cell r="B11265">
            <v>8428</v>
          </cell>
          <cell r="C11265" t="str">
            <v>IN</v>
          </cell>
          <cell r="E11265" t="str">
            <v>NoSettings</v>
          </cell>
        </row>
        <row r="11266">
          <cell r="B11266">
            <v>8429</v>
          </cell>
          <cell r="C11266" t="str">
            <v>IN</v>
          </cell>
          <cell r="E11266" t="str">
            <v>NoSettings</v>
          </cell>
        </row>
        <row r="11267">
          <cell r="B11267">
            <v>8430</v>
          </cell>
          <cell r="C11267" t="str">
            <v>IN</v>
          </cell>
          <cell r="E11267" t="str">
            <v>NoSettings</v>
          </cell>
        </row>
        <row r="11268">
          <cell r="B11268">
            <v>8431</v>
          </cell>
          <cell r="C11268" t="str">
            <v>IN</v>
          </cell>
          <cell r="E11268" t="str">
            <v>NoSettings</v>
          </cell>
        </row>
        <row r="11269">
          <cell r="B11269">
            <v>8432</v>
          </cell>
          <cell r="C11269" t="str">
            <v>IN</v>
          </cell>
          <cell r="E11269" t="str">
            <v>NoSettings</v>
          </cell>
        </row>
        <row r="11270">
          <cell r="B11270">
            <v>8433</v>
          </cell>
          <cell r="C11270" t="str">
            <v>IN</v>
          </cell>
          <cell r="E11270" t="str">
            <v>NoSettings</v>
          </cell>
        </row>
        <row r="11271">
          <cell r="B11271">
            <v>8434</v>
          </cell>
          <cell r="C11271" t="str">
            <v>IN</v>
          </cell>
          <cell r="E11271" t="str">
            <v>NoSettings</v>
          </cell>
        </row>
        <row r="11272">
          <cell r="B11272">
            <v>8435</v>
          </cell>
          <cell r="C11272" t="str">
            <v>IN</v>
          </cell>
          <cell r="E11272" t="str">
            <v>NoSettings</v>
          </cell>
        </row>
        <row r="11273">
          <cell r="B11273">
            <v>8436</v>
          </cell>
          <cell r="C11273" t="str">
            <v>IN</v>
          </cell>
          <cell r="E11273" t="str">
            <v>NoSettings</v>
          </cell>
        </row>
        <row r="11274">
          <cell r="B11274">
            <v>8437</v>
          </cell>
          <cell r="C11274" t="str">
            <v>IN</v>
          </cell>
          <cell r="E11274" t="str">
            <v>NoSettings</v>
          </cell>
        </row>
        <row r="11275">
          <cell r="B11275">
            <v>8438</v>
          </cell>
          <cell r="C11275" t="str">
            <v>IN</v>
          </cell>
          <cell r="E11275" t="str">
            <v>NoSettings</v>
          </cell>
        </row>
        <row r="11276">
          <cell r="B11276">
            <v>8439</v>
          </cell>
          <cell r="C11276" t="str">
            <v>IN</v>
          </cell>
          <cell r="E11276" t="str">
            <v>NoSettings</v>
          </cell>
        </row>
        <row r="11277">
          <cell r="B11277">
            <v>8440</v>
          </cell>
          <cell r="C11277" t="str">
            <v>IN</v>
          </cell>
          <cell r="E11277" t="str">
            <v>NoSettings</v>
          </cell>
        </row>
        <row r="11278">
          <cell r="B11278">
            <v>8441</v>
          </cell>
          <cell r="C11278" t="str">
            <v>IN</v>
          </cell>
          <cell r="E11278" t="str">
            <v>NoSettings</v>
          </cell>
        </row>
        <row r="11279">
          <cell r="B11279">
            <v>8442</v>
          </cell>
          <cell r="C11279" t="str">
            <v>IN</v>
          </cell>
          <cell r="E11279" t="str">
            <v>NoSettings</v>
          </cell>
        </row>
        <row r="11280">
          <cell r="B11280">
            <v>8443</v>
          </cell>
          <cell r="C11280" t="str">
            <v>IN</v>
          </cell>
          <cell r="E11280" t="str">
            <v>NoSettings</v>
          </cell>
        </row>
        <row r="11281">
          <cell r="B11281">
            <v>8444</v>
          </cell>
          <cell r="C11281" t="str">
            <v>IN</v>
          </cell>
          <cell r="E11281" t="str">
            <v>NoSettings</v>
          </cell>
        </row>
        <row r="11282">
          <cell r="B11282">
            <v>8445</v>
          </cell>
          <cell r="C11282" t="str">
            <v>IN</v>
          </cell>
          <cell r="E11282" t="str">
            <v>NoSettings</v>
          </cell>
        </row>
        <row r="11283">
          <cell r="B11283">
            <v>8446</v>
          </cell>
          <cell r="C11283" t="str">
            <v>IN</v>
          </cell>
          <cell r="E11283" t="str">
            <v>NoSettings</v>
          </cell>
        </row>
        <row r="11284">
          <cell r="B11284">
            <v>8447</v>
          </cell>
          <cell r="C11284" t="str">
            <v>IN</v>
          </cell>
          <cell r="E11284" t="str">
            <v>NoSettings</v>
          </cell>
        </row>
        <row r="11285">
          <cell r="B11285">
            <v>8448</v>
          </cell>
          <cell r="C11285" t="str">
            <v>IN</v>
          </cell>
          <cell r="E11285" t="str">
            <v>NoSettings</v>
          </cell>
        </row>
        <row r="11286">
          <cell r="B11286">
            <v>8449</v>
          </cell>
          <cell r="C11286" t="str">
            <v>IN</v>
          </cell>
          <cell r="E11286" t="str">
            <v>NoSettings</v>
          </cell>
        </row>
        <row r="11287">
          <cell r="B11287">
            <v>8450</v>
          </cell>
          <cell r="C11287" t="str">
            <v>IN</v>
          </cell>
          <cell r="E11287" t="str">
            <v>NoSettings</v>
          </cell>
        </row>
        <row r="11288">
          <cell r="B11288">
            <v>8451</v>
          </cell>
          <cell r="C11288" t="str">
            <v>IN</v>
          </cell>
          <cell r="E11288" t="str">
            <v>NoSettings</v>
          </cell>
        </row>
        <row r="11289">
          <cell r="B11289">
            <v>8452</v>
          </cell>
          <cell r="C11289" t="str">
            <v>IN</v>
          </cell>
          <cell r="E11289" t="str">
            <v>NoSettings</v>
          </cell>
        </row>
        <row r="11290">
          <cell r="B11290">
            <v>8453</v>
          </cell>
          <cell r="C11290" t="str">
            <v>IN</v>
          </cell>
          <cell r="E11290" t="str">
            <v>NoSettings</v>
          </cell>
        </row>
        <row r="11291">
          <cell r="B11291">
            <v>8454</v>
          </cell>
          <cell r="C11291" t="str">
            <v>IN</v>
          </cell>
          <cell r="E11291" t="str">
            <v>NoSettings</v>
          </cell>
        </row>
        <row r="11292">
          <cell r="B11292">
            <v>8455</v>
          </cell>
          <cell r="C11292" t="str">
            <v>IN</v>
          </cell>
          <cell r="E11292" t="str">
            <v>NoSettings</v>
          </cell>
        </row>
        <row r="11293">
          <cell r="B11293">
            <v>8456</v>
          </cell>
          <cell r="C11293" t="str">
            <v>IN</v>
          </cell>
          <cell r="E11293" t="str">
            <v>NoSettings</v>
          </cell>
        </row>
        <row r="11294">
          <cell r="B11294">
            <v>8457</v>
          </cell>
          <cell r="C11294" t="str">
            <v>IN</v>
          </cell>
          <cell r="E11294" t="str">
            <v>NoSettings</v>
          </cell>
        </row>
        <row r="11295">
          <cell r="B11295">
            <v>8458</v>
          </cell>
          <cell r="C11295" t="str">
            <v>IN</v>
          </cell>
          <cell r="E11295" t="str">
            <v>NoSettings</v>
          </cell>
        </row>
        <row r="11296">
          <cell r="B11296">
            <v>8459</v>
          </cell>
          <cell r="C11296" t="str">
            <v>IN</v>
          </cell>
          <cell r="E11296" t="str">
            <v>NoSettings</v>
          </cell>
        </row>
        <row r="11297">
          <cell r="B11297">
            <v>8460</v>
          </cell>
          <cell r="C11297" t="str">
            <v>IN</v>
          </cell>
          <cell r="E11297" t="str">
            <v>NoSettings</v>
          </cell>
        </row>
        <row r="11298">
          <cell r="B11298">
            <v>8461</v>
          </cell>
          <cell r="C11298" t="str">
            <v>IN</v>
          </cell>
          <cell r="E11298" t="str">
            <v>NoSettings</v>
          </cell>
        </row>
        <row r="11299">
          <cell r="B11299">
            <v>8462</v>
          </cell>
          <cell r="C11299" t="str">
            <v>IN</v>
          </cell>
          <cell r="E11299" t="str">
            <v>NoSettings</v>
          </cell>
        </row>
        <row r="11300">
          <cell r="B11300">
            <v>8463</v>
          </cell>
          <cell r="C11300" t="str">
            <v>IN</v>
          </cell>
          <cell r="E11300" t="str">
            <v>NoSettings</v>
          </cell>
        </row>
        <row r="11301">
          <cell r="B11301">
            <v>8464</v>
          </cell>
          <cell r="C11301" t="str">
            <v>IN</v>
          </cell>
          <cell r="E11301" t="str">
            <v>NoSettings</v>
          </cell>
        </row>
        <row r="11302">
          <cell r="B11302">
            <v>8465</v>
          </cell>
          <cell r="C11302" t="str">
            <v>IN</v>
          </cell>
          <cell r="E11302" t="str">
            <v>NoSettings</v>
          </cell>
        </row>
        <row r="11303">
          <cell r="B11303">
            <v>8466</v>
          </cell>
          <cell r="C11303" t="str">
            <v>IN</v>
          </cell>
          <cell r="E11303" t="str">
            <v>NoSettings</v>
          </cell>
        </row>
        <row r="11304">
          <cell r="B11304">
            <v>8467</v>
          </cell>
          <cell r="C11304" t="str">
            <v>IN</v>
          </cell>
          <cell r="E11304" t="str">
            <v>NoSettings</v>
          </cell>
        </row>
        <row r="11305">
          <cell r="B11305">
            <v>8468</v>
          </cell>
          <cell r="C11305" t="str">
            <v>IN</v>
          </cell>
          <cell r="E11305" t="str">
            <v>NoSettings</v>
          </cell>
        </row>
        <row r="11306">
          <cell r="B11306">
            <v>8469</v>
          </cell>
          <cell r="C11306" t="str">
            <v>IN</v>
          </cell>
          <cell r="E11306" t="str">
            <v>NoSettings</v>
          </cell>
        </row>
        <row r="11307">
          <cell r="B11307">
            <v>8470</v>
          </cell>
          <cell r="C11307" t="str">
            <v>IN</v>
          </cell>
          <cell r="E11307" t="str">
            <v>NoSettings</v>
          </cell>
        </row>
        <row r="11308">
          <cell r="B11308">
            <v>8471</v>
          </cell>
          <cell r="C11308" t="str">
            <v>IN</v>
          </cell>
          <cell r="E11308" t="str">
            <v>NoSettings</v>
          </cell>
        </row>
        <row r="11309">
          <cell r="B11309">
            <v>8472</v>
          </cell>
          <cell r="C11309" t="str">
            <v>IN</v>
          </cell>
          <cell r="E11309" t="str">
            <v>NoSettings</v>
          </cell>
        </row>
        <row r="11310">
          <cell r="B11310">
            <v>8473</v>
          </cell>
          <cell r="C11310" t="str">
            <v>IN</v>
          </cell>
          <cell r="E11310" t="str">
            <v>NoSettings</v>
          </cell>
        </row>
        <row r="11311">
          <cell r="B11311">
            <v>8474</v>
          </cell>
          <cell r="C11311" t="str">
            <v>IN</v>
          </cell>
          <cell r="E11311" t="str">
            <v>NoSettings</v>
          </cell>
        </row>
        <row r="11312">
          <cell r="B11312">
            <v>8475</v>
          </cell>
          <cell r="C11312" t="str">
            <v>IN</v>
          </cell>
          <cell r="E11312" t="str">
            <v>NoSettings</v>
          </cell>
        </row>
        <row r="11313">
          <cell r="B11313">
            <v>8476</v>
          </cell>
          <cell r="C11313" t="str">
            <v>IN</v>
          </cell>
          <cell r="E11313" t="str">
            <v>NoSettings</v>
          </cell>
        </row>
        <row r="11314">
          <cell r="B11314">
            <v>8477</v>
          </cell>
          <cell r="C11314" t="str">
            <v>IN</v>
          </cell>
          <cell r="E11314" t="str">
            <v>NoSettings</v>
          </cell>
        </row>
        <row r="11315">
          <cell r="B11315">
            <v>8478</v>
          </cell>
          <cell r="C11315" t="str">
            <v>IN</v>
          </cell>
          <cell r="E11315" t="str">
            <v>NoSettings</v>
          </cell>
        </row>
        <row r="11316">
          <cell r="B11316">
            <v>8479</v>
          </cell>
          <cell r="C11316" t="str">
            <v>IN</v>
          </cell>
          <cell r="E11316" t="str">
            <v>NoSettings</v>
          </cell>
        </row>
        <row r="11317">
          <cell r="B11317">
            <v>8480</v>
          </cell>
          <cell r="C11317" t="str">
            <v>IN</v>
          </cell>
          <cell r="E11317" t="str">
            <v>NoSettings</v>
          </cell>
        </row>
        <row r="11318">
          <cell r="B11318">
            <v>8481</v>
          </cell>
          <cell r="C11318" t="str">
            <v>IN</v>
          </cell>
          <cell r="E11318" t="str">
            <v>NoSettings</v>
          </cell>
        </row>
        <row r="11319">
          <cell r="B11319">
            <v>8482</v>
          </cell>
          <cell r="C11319" t="str">
            <v>IN</v>
          </cell>
          <cell r="E11319" t="str">
            <v>NoSettings</v>
          </cell>
        </row>
        <row r="11320">
          <cell r="B11320">
            <v>8483</v>
          </cell>
          <cell r="C11320" t="str">
            <v>IN</v>
          </cell>
          <cell r="E11320" t="str">
            <v>NoSettings</v>
          </cell>
        </row>
        <row r="11321">
          <cell r="B11321">
            <v>8484</v>
          </cell>
          <cell r="C11321" t="str">
            <v>IN</v>
          </cell>
          <cell r="E11321" t="str">
            <v>NoSettings</v>
          </cell>
        </row>
        <row r="11322">
          <cell r="B11322">
            <v>8485</v>
          </cell>
          <cell r="C11322" t="str">
            <v>IN</v>
          </cell>
          <cell r="E11322" t="str">
            <v>NoSettings</v>
          </cell>
        </row>
        <row r="11323">
          <cell r="B11323">
            <v>8486</v>
          </cell>
          <cell r="C11323" t="str">
            <v>IN</v>
          </cell>
          <cell r="E11323" t="str">
            <v>NoSettings</v>
          </cell>
        </row>
        <row r="11324">
          <cell r="B11324">
            <v>8487</v>
          </cell>
          <cell r="C11324" t="str">
            <v>IN</v>
          </cell>
          <cell r="E11324" t="str">
            <v>NoSettings</v>
          </cell>
        </row>
        <row r="11325">
          <cell r="B11325">
            <v>8488</v>
          </cell>
          <cell r="C11325" t="str">
            <v>IN</v>
          </cell>
          <cell r="E11325" t="str">
            <v>NoSettings</v>
          </cell>
        </row>
        <row r="11326">
          <cell r="B11326">
            <v>8489</v>
          </cell>
          <cell r="C11326" t="str">
            <v>IN</v>
          </cell>
          <cell r="E11326" t="str">
            <v>NoSettings</v>
          </cell>
        </row>
        <row r="11327">
          <cell r="B11327">
            <v>8490</v>
          </cell>
          <cell r="C11327" t="str">
            <v>IN</v>
          </cell>
          <cell r="E11327" t="str">
            <v>NoSettings</v>
          </cell>
        </row>
        <row r="11328">
          <cell r="B11328">
            <v>8491</v>
          </cell>
          <cell r="C11328" t="str">
            <v>IN</v>
          </cell>
          <cell r="E11328" t="str">
            <v>NoSettings</v>
          </cell>
        </row>
        <row r="11329">
          <cell r="B11329">
            <v>8492</v>
          </cell>
          <cell r="C11329" t="str">
            <v>IN</v>
          </cell>
          <cell r="E11329" t="str">
            <v>NoSettings</v>
          </cell>
        </row>
        <row r="11330">
          <cell r="B11330">
            <v>8493</v>
          </cell>
          <cell r="C11330" t="str">
            <v>IN</v>
          </cell>
          <cell r="E11330" t="str">
            <v>NoSettings</v>
          </cell>
        </row>
        <row r="11331">
          <cell r="B11331">
            <v>8494</v>
          </cell>
          <cell r="C11331" t="str">
            <v>IN</v>
          </cell>
          <cell r="E11331" t="str">
            <v>NoSettings</v>
          </cell>
        </row>
        <row r="11332">
          <cell r="B11332">
            <v>8495</v>
          </cell>
          <cell r="C11332" t="str">
            <v>IN</v>
          </cell>
          <cell r="E11332" t="str">
            <v>NoSettings</v>
          </cell>
        </row>
        <row r="11333">
          <cell r="B11333">
            <v>8496</v>
          </cell>
          <cell r="C11333" t="str">
            <v>IN</v>
          </cell>
          <cell r="E11333" t="str">
            <v>NoSettings</v>
          </cell>
        </row>
        <row r="11334">
          <cell r="B11334">
            <v>8497</v>
          </cell>
          <cell r="C11334" t="str">
            <v>IN</v>
          </cell>
          <cell r="E11334" t="str">
            <v>NoSettings</v>
          </cell>
        </row>
        <row r="11335">
          <cell r="B11335">
            <v>8498</v>
          </cell>
          <cell r="C11335" t="str">
            <v>IN</v>
          </cell>
          <cell r="E11335" t="str">
            <v>NoSettings</v>
          </cell>
        </row>
        <row r="11336">
          <cell r="B11336">
            <v>8499</v>
          </cell>
          <cell r="C11336" t="str">
            <v>IN</v>
          </cell>
          <cell r="E11336" t="str">
            <v>NoSettings</v>
          </cell>
        </row>
        <row r="11337">
          <cell r="B11337">
            <v>8500</v>
          </cell>
          <cell r="C11337" t="str">
            <v>IN</v>
          </cell>
          <cell r="E11337" t="str">
            <v>NoSettings</v>
          </cell>
        </row>
        <row r="11338">
          <cell r="B11338">
            <v>8501</v>
          </cell>
          <cell r="C11338" t="str">
            <v>IN</v>
          </cell>
          <cell r="E11338" t="str">
            <v>NoSettings</v>
          </cell>
        </row>
        <row r="11339">
          <cell r="B11339">
            <v>8502</v>
          </cell>
          <cell r="C11339" t="str">
            <v>IN</v>
          </cell>
          <cell r="E11339" t="str">
            <v>NoSettings</v>
          </cell>
        </row>
        <row r="11340">
          <cell r="B11340">
            <v>8503</v>
          </cell>
          <cell r="C11340" t="str">
            <v>IN</v>
          </cell>
          <cell r="E11340" t="str">
            <v>NoSettings</v>
          </cell>
        </row>
        <row r="11341">
          <cell r="B11341">
            <v>8504</v>
          </cell>
          <cell r="C11341" t="str">
            <v>IN</v>
          </cell>
          <cell r="E11341" t="str">
            <v>NoSettings</v>
          </cell>
        </row>
        <row r="11342">
          <cell r="B11342">
            <v>8505</v>
          </cell>
          <cell r="C11342" t="str">
            <v>IN</v>
          </cell>
          <cell r="E11342" t="str">
            <v>NoSettings</v>
          </cell>
        </row>
        <row r="11343">
          <cell r="B11343">
            <v>8506</v>
          </cell>
          <cell r="C11343" t="str">
            <v>IN</v>
          </cell>
          <cell r="E11343" t="str">
            <v>NoSettings</v>
          </cell>
        </row>
        <row r="11344">
          <cell r="B11344">
            <v>8507</v>
          </cell>
          <cell r="C11344" t="str">
            <v>IN</v>
          </cell>
          <cell r="E11344" t="str">
            <v>NoSettings</v>
          </cell>
        </row>
        <row r="11345">
          <cell r="B11345">
            <v>8508</v>
          </cell>
          <cell r="C11345" t="str">
            <v>IN</v>
          </cell>
          <cell r="E11345" t="str">
            <v>NoSettings</v>
          </cell>
        </row>
        <row r="11346">
          <cell r="B11346">
            <v>8509</v>
          </cell>
          <cell r="C11346" t="str">
            <v>IN</v>
          </cell>
          <cell r="E11346" t="str">
            <v>NoSettings</v>
          </cell>
        </row>
        <row r="11347">
          <cell r="B11347">
            <v>8510</v>
          </cell>
          <cell r="C11347" t="str">
            <v>IN</v>
          </cell>
          <cell r="E11347" t="str">
            <v>NoSettings</v>
          </cell>
        </row>
        <row r="11348">
          <cell r="B11348">
            <v>8511</v>
          </cell>
          <cell r="C11348" t="str">
            <v>IN</v>
          </cell>
          <cell r="E11348" t="str">
            <v>NoSettings</v>
          </cell>
        </row>
        <row r="11349">
          <cell r="B11349">
            <v>8512</v>
          </cell>
          <cell r="C11349" t="str">
            <v>IN</v>
          </cell>
          <cell r="E11349" t="str">
            <v>NoSettings</v>
          </cell>
        </row>
        <row r="11350">
          <cell r="B11350">
            <v>8513</v>
          </cell>
          <cell r="C11350" t="str">
            <v>IN</v>
          </cell>
          <cell r="E11350" t="str">
            <v>NoSettings</v>
          </cell>
        </row>
        <row r="11351">
          <cell r="B11351">
            <v>8514</v>
          </cell>
          <cell r="C11351" t="str">
            <v>IN</v>
          </cell>
          <cell r="E11351" t="str">
            <v>NoSettings</v>
          </cell>
        </row>
        <row r="11352">
          <cell r="B11352">
            <v>8515</v>
          </cell>
          <cell r="C11352" t="str">
            <v>IN</v>
          </cell>
          <cell r="E11352" t="str">
            <v>NoSettings</v>
          </cell>
        </row>
        <row r="11353">
          <cell r="B11353">
            <v>8516</v>
          </cell>
          <cell r="C11353" t="str">
            <v>IN</v>
          </cell>
          <cell r="E11353" t="str">
            <v>NoSettings</v>
          </cell>
        </row>
        <row r="11354">
          <cell r="B11354">
            <v>8517</v>
          </cell>
          <cell r="C11354" t="str">
            <v>IN</v>
          </cell>
          <cell r="E11354" t="str">
            <v>NoSettings</v>
          </cell>
        </row>
        <row r="11355">
          <cell r="B11355">
            <v>8518</v>
          </cell>
          <cell r="C11355" t="str">
            <v>IN</v>
          </cell>
          <cell r="E11355" t="str">
            <v>NoSettings</v>
          </cell>
        </row>
        <row r="11356">
          <cell r="B11356">
            <v>8519</v>
          </cell>
          <cell r="C11356" t="str">
            <v>IN</v>
          </cell>
          <cell r="E11356" t="str">
            <v>NoSettings</v>
          </cell>
        </row>
        <row r="11357">
          <cell r="B11357">
            <v>8520</v>
          </cell>
          <cell r="C11357" t="str">
            <v>IN</v>
          </cell>
          <cell r="E11357" t="str">
            <v>NoSettings</v>
          </cell>
        </row>
        <row r="11358">
          <cell r="B11358">
            <v>8521</v>
          </cell>
          <cell r="C11358" t="str">
            <v>IN</v>
          </cell>
          <cell r="E11358" t="str">
            <v>NoSettings</v>
          </cell>
        </row>
        <row r="11359">
          <cell r="B11359">
            <v>8522</v>
          </cell>
          <cell r="C11359" t="str">
            <v>IN</v>
          </cell>
          <cell r="E11359" t="str">
            <v>NoSettings</v>
          </cell>
        </row>
        <row r="11360">
          <cell r="B11360">
            <v>8523</v>
          </cell>
          <cell r="C11360" t="str">
            <v>IN</v>
          </cell>
          <cell r="E11360" t="str">
            <v>NoSettings</v>
          </cell>
        </row>
        <row r="11361">
          <cell r="B11361">
            <v>8524</v>
          </cell>
          <cell r="C11361" t="str">
            <v>IN</v>
          </cell>
          <cell r="E11361" t="str">
            <v>NoSettings</v>
          </cell>
        </row>
        <row r="11362">
          <cell r="B11362">
            <v>8525</v>
          </cell>
          <cell r="C11362" t="str">
            <v>IN</v>
          </cell>
          <cell r="E11362" t="str">
            <v>NoSettings</v>
          </cell>
        </row>
        <row r="11363">
          <cell r="B11363">
            <v>8526</v>
          </cell>
          <cell r="C11363" t="str">
            <v>IN</v>
          </cell>
          <cell r="E11363" t="str">
            <v>NoSettings</v>
          </cell>
        </row>
        <row r="11364">
          <cell r="B11364">
            <v>8527</v>
          </cell>
          <cell r="C11364" t="str">
            <v>IN</v>
          </cell>
          <cell r="E11364" t="str">
            <v>NoSettings</v>
          </cell>
        </row>
        <row r="11365">
          <cell r="B11365">
            <v>8528</v>
          </cell>
          <cell r="C11365" t="str">
            <v>IN</v>
          </cell>
          <cell r="E11365" t="str">
            <v>NoSettings</v>
          </cell>
        </row>
        <row r="11366">
          <cell r="B11366">
            <v>8529</v>
          </cell>
          <cell r="C11366" t="str">
            <v>IN</v>
          </cell>
          <cell r="E11366" t="str">
            <v>NoSettings</v>
          </cell>
        </row>
        <row r="11367">
          <cell r="B11367">
            <v>8530</v>
          </cell>
          <cell r="C11367" t="str">
            <v>IN</v>
          </cell>
          <cell r="E11367" t="str">
            <v>NoSettings</v>
          </cell>
        </row>
        <row r="11368">
          <cell r="B11368">
            <v>8531</v>
          </cell>
          <cell r="C11368" t="str">
            <v>IN</v>
          </cell>
          <cell r="E11368" t="str">
            <v>NoSettings</v>
          </cell>
        </row>
        <row r="11369">
          <cell r="B11369">
            <v>8532</v>
          </cell>
          <cell r="C11369" t="str">
            <v>IN</v>
          </cell>
          <cell r="E11369" t="str">
            <v>NoSettings</v>
          </cell>
        </row>
        <row r="11370">
          <cell r="B11370">
            <v>8533</v>
          </cell>
          <cell r="C11370" t="str">
            <v>IN</v>
          </cell>
          <cell r="E11370" t="str">
            <v>NoSettings</v>
          </cell>
        </row>
        <row r="11371">
          <cell r="B11371">
            <v>8534</v>
          </cell>
          <cell r="C11371" t="str">
            <v>IN</v>
          </cell>
          <cell r="E11371" t="str">
            <v>NoSettings</v>
          </cell>
        </row>
        <row r="11372">
          <cell r="B11372">
            <v>8535</v>
          </cell>
          <cell r="C11372" t="str">
            <v>IN</v>
          </cell>
          <cell r="E11372" t="str">
            <v>NoSettings</v>
          </cell>
        </row>
        <row r="11373">
          <cell r="B11373">
            <v>8536</v>
          </cell>
          <cell r="C11373" t="str">
            <v>IN</v>
          </cell>
          <cell r="E11373" t="str">
            <v>NoSettings</v>
          </cell>
        </row>
        <row r="11374">
          <cell r="B11374">
            <v>8537</v>
          </cell>
          <cell r="C11374" t="str">
            <v>IN</v>
          </cell>
          <cell r="E11374" t="str">
            <v>NoSettings</v>
          </cell>
        </row>
        <row r="11375">
          <cell r="B11375">
            <v>8538</v>
          </cell>
          <cell r="C11375" t="str">
            <v>IN</v>
          </cell>
          <cell r="E11375" t="str">
            <v>NoSettings</v>
          </cell>
        </row>
        <row r="11376">
          <cell r="B11376">
            <v>8539</v>
          </cell>
          <cell r="C11376" t="str">
            <v>IN</v>
          </cell>
          <cell r="E11376" t="str">
            <v>NoSettings</v>
          </cell>
        </row>
        <row r="11377">
          <cell r="B11377">
            <v>8540</v>
          </cell>
          <cell r="C11377" t="str">
            <v>IN</v>
          </cell>
          <cell r="E11377" t="str">
            <v>NoSettings</v>
          </cell>
        </row>
        <row r="11378">
          <cell r="B11378">
            <v>8541</v>
          </cell>
          <cell r="C11378" t="str">
            <v>IN</v>
          </cell>
          <cell r="E11378" t="str">
            <v>NoSettings</v>
          </cell>
        </row>
        <row r="11379">
          <cell r="B11379">
            <v>8542</v>
          </cell>
          <cell r="C11379" t="str">
            <v>IN</v>
          </cell>
          <cell r="E11379" t="str">
            <v>NoSettings</v>
          </cell>
        </row>
        <row r="11380">
          <cell r="B11380">
            <v>8543</v>
          </cell>
          <cell r="C11380" t="str">
            <v>IN</v>
          </cell>
          <cell r="E11380" t="str">
            <v>NoSettings</v>
          </cell>
        </row>
        <row r="11381">
          <cell r="B11381">
            <v>8544</v>
          </cell>
          <cell r="C11381" t="str">
            <v>IN</v>
          </cell>
          <cell r="E11381" t="str">
            <v>NoSettings</v>
          </cell>
        </row>
        <row r="11382">
          <cell r="B11382">
            <v>8545</v>
          </cell>
          <cell r="C11382" t="str">
            <v>IN</v>
          </cell>
          <cell r="E11382" t="str">
            <v>NoSettings</v>
          </cell>
        </row>
        <row r="11383">
          <cell r="B11383">
            <v>8546</v>
          </cell>
          <cell r="C11383" t="str">
            <v>IN</v>
          </cell>
          <cell r="E11383" t="str">
            <v>NoSettings</v>
          </cell>
        </row>
        <row r="11384">
          <cell r="B11384">
            <v>8547</v>
          </cell>
          <cell r="C11384" t="str">
            <v>IN</v>
          </cell>
          <cell r="E11384" t="str">
            <v>NoSettings</v>
          </cell>
        </row>
        <row r="11385">
          <cell r="B11385">
            <v>8548</v>
          </cell>
          <cell r="C11385" t="str">
            <v>IN</v>
          </cell>
          <cell r="E11385" t="str">
            <v>NoSettings</v>
          </cell>
        </row>
        <row r="11386">
          <cell r="B11386">
            <v>8549</v>
          </cell>
          <cell r="C11386" t="str">
            <v>IN</v>
          </cell>
          <cell r="E11386" t="str">
            <v>NoSettings</v>
          </cell>
        </row>
        <row r="11387">
          <cell r="B11387">
            <v>8550</v>
          </cell>
          <cell r="C11387" t="str">
            <v>IN</v>
          </cell>
          <cell r="E11387" t="str">
            <v>NoSettings</v>
          </cell>
        </row>
        <row r="11388">
          <cell r="B11388">
            <v>8551</v>
          </cell>
          <cell r="C11388" t="str">
            <v>IN</v>
          </cell>
          <cell r="E11388" t="str">
            <v>NoSettings</v>
          </cell>
        </row>
        <row r="11389">
          <cell r="B11389">
            <v>8552</v>
          </cell>
          <cell r="C11389" t="str">
            <v>IN</v>
          </cell>
          <cell r="E11389" t="str">
            <v>NoSettings</v>
          </cell>
        </row>
        <row r="11390">
          <cell r="B11390">
            <v>8553</v>
          </cell>
          <cell r="C11390" t="str">
            <v>IN</v>
          </cell>
          <cell r="E11390" t="str">
            <v>NoSettings</v>
          </cell>
        </row>
        <row r="11391">
          <cell r="B11391">
            <v>8554</v>
          </cell>
          <cell r="C11391" t="str">
            <v>IN</v>
          </cell>
          <cell r="E11391" t="str">
            <v>NoSettings</v>
          </cell>
        </row>
        <row r="11392">
          <cell r="B11392">
            <v>8555</v>
          </cell>
          <cell r="C11392" t="str">
            <v>IN</v>
          </cell>
          <cell r="E11392" t="str">
            <v>NoSettings</v>
          </cell>
        </row>
        <row r="11393">
          <cell r="B11393">
            <v>8556</v>
          </cell>
          <cell r="C11393" t="str">
            <v>IN</v>
          </cell>
          <cell r="E11393" t="str">
            <v>NoSettings</v>
          </cell>
        </row>
        <row r="11394">
          <cell r="B11394">
            <v>8557</v>
          </cell>
          <cell r="C11394" t="str">
            <v>IN</v>
          </cell>
          <cell r="E11394" t="str">
            <v>NoSettings</v>
          </cell>
        </row>
        <row r="11395">
          <cell r="B11395">
            <v>8558</v>
          </cell>
          <cell r="C11395" t="str">
            <v>IN</v>
          </cell>
          <cell r="E11395" t="str">
            <v>NoSettings</v>
          </cell>
        </row>
        <row r="11396">
          <cell r="B11396">
            <v>8559</v>
          </cell>
          <cell r="C11396" t="str">
            <v>IN</v>
          </cell>
          <cell r="E11396" t="str">
            <v>NoSettings</v>
          </cell>
        </row>
        <row r="11397">
          <cell r="B11397">
            <v>8560</v>
          </cell>
          <cell r="C11397" t="str">
            <v>IN</v>
          </cell>
          <cell r="E11397" t="str">
            <v>NoSettings</v>
          </cell>
        </row>
        <row r="11398">
          <cell r="B11398">
            <v>8561</v>
          </cell>
          <cell r="C11398" t="str">
            <v>IN</v>
          </cell>
          <cell r="E11398" t="str">
            <v>NoSettings</v>
          </cell>
        </row>
        <row r="11399">
          <cell r="B11399">
            <v>8562</v>
          </cell>
          <cell r="C11399" t="str">
            <v>IN</v>
          </cell>
          <cell r="E11399" t="str">
            <v>NoSettings</v>
          </cell>
        </row>
        <row r="11400">
          <cell r="B11400">
            <v>8563</v>
          </cell>
          <cell r="C11400" t="str">
            <v>IN</v>
          </cell>
          <cell r="E11400" t="str">
            <v>NoSettings</v>
          </cell>
        </row>
        <row r="11401">
          <cell r="B11401">
            <v>8564</v>
          </cell>
          <cell r="C11401" t="str">
            <v>IN</v>
          </cell>
          <cell r="E11401" t="str">
            <v>NoSettings</v>
          </cell>
        </row>
        <row r="11402">
          <cell r="B11402">
            <v>8565</v>
          </cell>
          <cell r="C11402" t="str">
            <v>IN</v>
          </cell>
          <cell r="E11402" t="str">
            <v>NoSettings</v>
          </cell>
        </row>
        <row r="11403">
          <cell r="B11403">
            <v>8566</v>
          </cell>
          <cell r="C11403" t="str">
            <v>IN</v>
          </cell>
          <cell r="E11403" t="str">
            <v>NoSettings</v>
          </cell>
        </row>
        <row r="11404">
          <cell r="B11404">
            <v>8567</v>
          </cell>
          <cell r="C11404" t="str">
            <v>IN</v>
          </cell>
          <cell r="E11404" t="str">
            <v>NoSettings</v>
          </cell>
        </row>
        <row r="11405">
          <cell r="B11405">
            <v>8568</v>
          </cell>
          <cell r="C11405" t="str">
            <v>IN</v>
          </cell>
          <cell r="E11405" t="str">
            <v>NoSettings</v>
          </cell>
        </row>
        <row r="11406">
          <cell r="B11406">
            <v>8569</v>
          </cell>
          <cell r="C11406" t="str">
            <v>IN</v>
          </cell>
          <cell r="E11406" t="str">
            <v>NoSettings</v>
          </cell>
        </row>
        <row r="11407">
          <cell r="B11407">
            <v>8570</v>
          </cell>
          <cell r="C11407" t="str">
            <v>IN</v>
          </cell>
          <cell r="E11407" t="str">
            <v>NoSettings</v>
          </cell>
        </row>
        <row r="11408">
          <cell r="B11408">
            <v>8571</v>
          </cell>
          <cell r="C11408" t="str">
            <v>IN</v>
          </cell>
          <cell r="E11408" t="str">
            <v>NoSettings</v>
          </cell>
        </row>
        <row r="11409">
          <cell r="B11409">
            <v>8572</v>
          </cell>
          <cell r="C11409" t="str">
            <v>IN</v>
          </cell>
          <cell r="E11409" t="str">
            <v>NoSettings</v>
          </cell>
        </row>
        <row r="11410">
          <cell r="B11410">
            <v>8573</v>
          </cell>
          <cell r="C11410" t="str">
            <v>IN</v>
          </cell>
          <cell r="E11410" t="str">
            <v>NoSettings</v>
          </cell>
        </row>
        <row r="11411">
          <cell r="B11411">
            <v>8574</v>
          </cell>
          <cell r="C11411" t="str">
            <v>IN</v>
          </cell>
          <cell r="E11411" t="str">
            <v>NoSettings</v>
          </cell>
        </row>
        <row r="11412">
          <cell r="B11412">
            <v>8575</v>
          </cell>
          <cell r="C11412" t="str">
            <v>IN</v>
          </cell>
          <cell r="E11412" t="str">
            <v>NoSettings</v>
          </cell>
        </row>
        <row r="11413">
          <cell r="B11413">
            <v>8576</v>
          </cell>
          <cell r="C11413" t="str">
            <v>IN</v>
          </cell>
          <cell r="E11413" t="str">
            <v>NoSettings</v>
          </cell>
        </row>
        <row r="11414">
          <cell r="B11414">
            <v>8577</v>
          </cell>
          <cell r="C11414" t="str">
            <v>IN</v>
          </cell>
          <cell r="E11414" t="str">
            <v>NoSettings</v>
          </cell>
        </row>
        <row r="11415">
          <cell r="B11415">
            <v>8578</v>
          </cell>
          <cell r="C11415" t="str">
            <v>IN</v>
          </cell>
          <cell r="E11415" t="str">
            <v>NoSettings</v>
          </cell>
        </row>
        <row r="11416">
          <cell r="B11416">
            <v>8579</v>
          </cell>
          <cell r="C11416" t="str">
            <v>IN</v>
          </cell>
          <cell r="E11416" t="str">
            <v>NoSettings</v>
          </cell>
        </row>
        <row r="11417">
          <cell r="B11417">
            <v>8580</v>
          </cell>
          <cell r="C11417" t="str">
            <v>IN</v>
          </cell>
          <cell r="E11417" t="str">
            <v>NoSettings</v>
          </cell>
        </row>
        <row r="11418">
          <cell r="B11418">
            <v>8581</v>
          </cell>
          <cell r="C11418" t="str">
            <v>IN</v>
          </cell>
          <cell r="E11418" t="str">
            <v>NoSettings</v>
          </cell>
        </row>
        <row r="11419">
          <cell r="B11419">
            <v>8582</v>
          </cell>
          <cell r="C11419" t="str">
            <v>IN</v>
          </cell>
          <cell r="E11419" t="str">
            <v>NoSettings</v>
          </cell>
        </row>
        <row r="11420">
          <cell r="B11420">
            <v>8583</v>
          </cell>
          <cell r="C11420" t="str">
            <v>IN</v>
          </cell>
          <cell r="E11420" t="str">
            <v>NoSettings</v>
          </cell>
        </row>
        <row r="11421">
          <cell r="B11421">
            <v>8584</v>
          </cell>
          <cell r="C11421" t="str">
            <v>IN</v>
          </cell>
          <cell r="E11421" t="str">
            <v>NoSettings</v>
          </cell>
        </row>
        <row r="11422">
          <cell r="B11422">
            <v>8585</v>
          </cell>
          <cell r="C11422" t="str">
            <v>IN</v>
          </cell>
          <cell r="E11422" t="str">
            <v>NoSettings</v>
          </cell>
        </row>
        <row r="11423">
          <cell r="B11423">
            <v>8586</v>
          </cell>
          <cell r="C11423" t="str">
            <v>IN</v>
          </cell>
          <cell r="E11423" t="str">
            <v>NoSettings</v>
          </cell>
        </row>
        <row r="11424">
          <cell r="B11424">
            <v>8587</v>
          </cell>
          <cell r="C11424" t="str">
            <v>IN</v>
          </cell>
          <cell r="E11424" t="str">
            <v>NoSettings</v>
          </cell>
        </row>
        <row r="11425">
          <cell r="B11425">
            <v>8588</v>
          </cell>
          <cell r="C11425" t="str">
            <v>IN</v>
          </cell>
          <cell r="E11425" t="str">
            <v>NoSettings</v>
          </cell>
        </row>
        <row r="11426">
          <cell r="B11426">
            <v>8589</v>
          </cell>
          <cell r="C11426" t="str">
            <v>IN</v>
          </cell>
          <cell r="E11426" t="str">
            <v>NoSettings</v>
          </cell>
        </row>
        <row r="11427">
          <cell r="B11427">
            <v>8590</v>
          </cell>
          <cell r="C11427" t="str">
            <v>IN</v>
          </cell>
          <cell r="E11427" t="str">
            <v>NoSettings</v>
          </cell>
        </row>
        <row r="11428">
          <cell r="B11428">
            <v>8591</v>
          </cell>
          <cell r="C11428" t="str">
            <v>IN</v>
          </cell>
          <cell r="E11428" t="str">
            <v>NoSettings</v>
          </cell>
        </row>
        <row r="11429">
          <cell r="B11429">
            <v>8592</v>
          </cell>
          <cell r="C11429" t="str">
            <v>IN</v>
          </cell>
          <cell r="E11429" t="str">
            <v>NoSettings</v>
          </cell>
        </row>
        <row r="11430">
          <cell r="B11430">
            <v>8593</v>
          </cell>
          <cell r="C11430" t="str">
            <v>IN</v>
          </cell>
          <cell r="E11430" t="str">
            <v>NoSettings</v>
          </cell>
        </row>
        <row r="11431">
          <cell r="B11431">
            <v>8594</v>
          </cell>
          <cell r="C11431" t="str">
            <v>IN</v>
          </cell>
          <cell r="E11431" t="str">
            <v>NoSettings</v>
          </cell>
        </row>
        <row r="11432">
          <cell r="B11432">
            <v>1950</v>
          </cell>
          <cell r="C11432" t="str">
            <v>MT</v>
          </cell>
          <cell r="E11432" t="str">
            <v>NoSettings</v>
          </cell>
        </row>
        <row r="11433">
          <cell r="B11433">
            <v>1951</v>
          </cell>
          <cell r="C11433" t="str">
            <v>MT</v>
          </cell>
          <cell r="E11433" t="str">
            <v>NoSettings</v>
          </cell>
        </row>
        <row r="11434">
          <cell r="B11434">
            <v>1952</v>
          </cell>
          <cell r="C11434" t="str">
            <v>MT</v>
          </cell>
          <cell r="E11434" t="str">
            <v>NoSettings</v>
          </cell>
        </row>
        <row r="11435">
          <cell r="B11435">
            <v>1953</v>
          </cell>
          <cell r="C11435" t="str">
            <v>MT</v>
          </cell>
          <cell r="E11435" t="str">
            <v>NoSettings</v>
          </cell>
        </row>
        <row r="11436">
          <cell r="B11436">
            <v>1954</v>
          </cell>
          <cell r="C11436" t="str">
            <v>MT</v>
          </cell>
          <cell r="E11436" t="str">
            <v>NoSettings</v>
          </cell>
        </row>
        <row r="11437">
          <cell r="B11437">
            <v>1955</v>
          </cell>
          <cell r="C11437" t="str">
            <v>MT</v>
          </cell>
          <cell r="E11437" t="str">
            <v>NoSettings</v>
          </cell>
        </row>
        <row r="11438">
          <cell r="B11438">
            <v>1956</v>
          </cell>
          <cell r="C11438" t="str">
            <v>MT</v>
          </cell>
          <cell r="E11438" t="str">
            <v>NoSettings</v>
          </cell>
        </row>
        <row r="11439">
          <cell r="B11439">
            <v>1957</v>
          </cell>
          <cell r="C11439" t="str">
            <v>MT</v>
          </cell>
          <cell r="E11439" t="str">
            <v>NoSettings</v>
          </cell>
        </row>
        <row r="11440">
          <cell r="B11440">
            <v>1958</v>
          </cell>
          <cell r="C11440" t="str">
            <v>MT</v>
          </cell>
          <cell r="E11440" t="str">
            <v>NoSettings</v>
          </cell>
        </row>
        <row r="11441">
          <cell r="B11441">
            <v>1959</v>
          </cell>
          <cell r="C11441" t="str">
            <v>MT</v>
          </cell>
          <cell r="E11441" t="str">
            <v>NoSettings</v>
          </cell>
        </row>
        <row r="11442">
          <cell r="B11442">
            <v>1960</v>
          </cell>
          <cell r="C11442" t="str">
            <v>MT</v>
          </cell>
          <cell r="E11442" t="str">
            <v>NoSettings</v>
          </cell>
        </row>
        <row r="11443">
          <cell r="B11443">
            <v>1961</v>
          </cell>
          <cell r="C11443" t="str">
            <v>MT</v>
          </cell>
          <cell r="E11443" t="str">
            <v>NoSettings</v>
          </cell>
        </row>
        <row r="11444">
          <cell r="B11444">
            <v>1962</v>
          </cell>
          <cell r="C11444" t="str">
            <v>MT</v>
          </cell>
          <cell r="E11444" t="str">
            <v>NoSettings</v>
          </cell>
        </row>
        <row r="11445">
          <cell r="B11445">
            <v>1963</v>
          </cell>
          <cell r="C11445" t="str">
            <v>MT</v>
          </cell>
          <cell r="E11445" t="str">
            <v>NoSettings</v>
          </cell>
        </row>
        <row r="11446">
          <cell r="B11446">
            <v>1964</v>
          </cell>
          <cell r="C11446" t="str">
            <v>MT</v>
          </cell>
          <cell r="E11446" t="str">
            <v>NoSettings</v>
          </cell>
        </row>
        <row r="11447">
          <cell r="B11447">
            <v>1965</v>
          </cell>
          <cell r="C11447" t="str">
            <v>MT</v>
          </cell>
          <cell r="E11447" t="str">
            <v>NoSettings</v>
          </cell>
        </row>
        <row r="11448">
          <cell r="B11448">
            <v>1966</v>
          </cell>
          <cell r="C11448" t="str">
            <v>MT</v>
          </cell>
          <cell r="E11448" t="str">
            <v>NoSettings</v>
          </cell>
        </row>
        <row r="11449">
          <cell r="B11449">
            <v>1967</v>
          </cell>
          <cell r="C11449" t="str">
            <v>MT</v>
          </cell>
          <cell r="E11449" t="str">
            <v>NoSettings</v>
          </cell>
        </row>
        <row r="11450">
          <cell r="B11450">
            <v>1968</v>
          </cell>
          <cell r="C11450" t="str">
            <v>MT</v>
          </cell>
          <cell r="E11450" t="str">
            <v>NoSettings</v>
          </cell>
        </row>
        <row r="11451">
          <cell r="B11451">
            <v>1969</v>
          </cell>
          <cell r="C11451" t="str">
            <v>MT</v>
          </cell>
          <cell r="E11451" t="str">
            <v>NoSettings</v>
          </cell>
        </row>
        <row r="11452">
          <cell r="B11452">
            <v>1970</v>
          </cell>
          <cell r="C11452" t="str">
            <v>MT</v>
          </cell>
          <cell r="E11452" t="str">
            <v>NoSettings</v>
          </cell>
        </row>
        <row r="11453">
          <cell r="B11453">
            <v>1971</v>
          </cell>
          <cell r="C11453" t="str">
            <v>MT</v>
          </cell>
          <cell r="E11453" t="str">
            <v>NoSettings</v>
          </cell>
        </row>
        <row r="11454">
          <cell r="B11454">
            <v>1972</v>
          </cell>
          <cell r="C11454" t="str">
            <v>MT</v>
          </cell>
          <cell r="E11454" t="str">
            <v>NoSettings</v>
          </cell>
        </row>
        <row r="11455">
          <cell r="B11455">
            <v>1973</v>
          </cell>
          <cell r="C11455" t="str">
            <v>MT</v>
          </cell>
          <cell r="E11455" t="str">
            <v>NoSettings</v>
          </cell>
        </row>
        <row r="11456">
          <cell r="B11456">
            <v>1974</v>
          </cell>
          <cell r="C11456" t="str">
            <v>MT</v>
          </cell>
          <cell r="E11456" t="str">
            <v>NoSettings</v>
          </cell>
        </row>
        <row r="11457">
          <cell r="B11457">
            <v>1975</v>
          </cell>
          <cell r="C11457" t="str">
            <v>MT</v>
          </cell>
          <cell r="E11457" t="str">
            <v>NoSettings</v>
          </cell>
        </row>
        <row r="11458">
          <cell r="B11458">
            <v>1976</v>
          </cell>
          <cell r="C11458" t="str">
            <v>MT</v>
          </cell>
          <cell r="E11458" t="str">
            <v>NoSettings</v>
          </cell>
        </row>
        <row r="11459">
          <cell r="B11459">
            <v>1977</v>
          </cell>
          <cell r="C11459" t="str">
            <v>MT</v>
          </cell>
          <cell r="E11459" t="str">
            <v>NoSettings</v>
          </cell>
        </row>
        <row r="11460">
          <cell r="B11460">
            <v>1978</v>
          </cell>
          <cell r="C11460" t="str">
            <v>MT</v>
          </cell>
          <cell r="E11460" t="str">
            <v>NoSettings</v>
          </cell>
        </row>
        <row r="11461">
          <cell r="B11461">
            <v>1979</v>
          </cell>
          <cell r="C11461" t="str">
            <v>MT</v>
          </cell>
          <cell r="E11461" t="str">
            <v>NoSettings</v>
          </cell>
        </row>
        <row r="11462">
          <cell r="B11462">
            <v>1980</v>
          </cell>
          <cell r="C11462" t="str">
            <v>MT</v>
          </cell>
          <cell r="E11462" t="str">
            <v>NoSettings</v>
          </cell>
        </row>
        <row r="11463">
          <cell r="B11463">
            <v>1981</v>
          </cell>
          <cell r="C11463" t="str">
            <v>MT</v>
          </cell>
          <cell r="E11463" t="str">
            <v>NoSettings</v>
          </cell>
        </row>
        <row r="11464">
          <cell r="B11464">
            <v>1982</v>
          </cell>
          <cell r="C11464" t="str">
            <v>MT</v>
          </cell>
          <cell r="E11464" t="str">
            <v>NoSettings</v>
          </cell>
        </row>
        <row r="11465">
          <cell r="B11465">
            <v>1983</v>
          </cell>
          <cell r="C11465" t="str">
            <v>MT</v>
          </cell>
          <cell r="E11465" t="str">
            <v>NoSettings</v>
          </cell>
        </row>
        <row r="11466">
          <cell r="B11466">
            <v>1984</v>
          </cell>
          <cell r="C11466" t="str">
            <v>MT</v>
          </cell>
          <cell r="E11466" t="str">
            <v>NoSettings</v>
          </cell>
        </row>
        <row r="11467">
          <cell r="B11467">
            <v>1985</v>
          </cell>
          <cell r="C11467" t="str">
            <v>MT</v>
          </cell>
          <cell r="E11467" t="str">
            <v>NoSettings</v>
          </cell>
        </row>
        <row r="11468">
          <cell r="B11468">
            <v>1986</v>
          </cell>
          <cell r="C11468" t="str">
            <v>MT</v>
          </cell>
          <cell r="E11468" t="str">
            <v>NoSettings</v>
          </cell>
        </row>
        <row r="11469">
          <cell r="B11469">
            <v>1987</v>
          </cell>
          <cell r="C11469" t="str">
            <v>MT</v>
          </cell>
          <cell r="E11469" t="str">
            <v>NoSettings</v>
          </cell>
        </row>
        <row r="11470">
          <cell r="B11470">
            <v>1988</v>
          </cell>
          <cell r="C11470" t="str">
            <v>MT</v>
          </cell>
          <cell r="E11470" t="str">
            <v>NoSettings</v>
          </cell>
        </row>
        <row r="11471">
          <cell r="B11471">
            <v>1989</v>
          </cell>
          <cell r="C11471" t="str">
            <v>MT</v>
          </cell>
          <cell r="E11471" t="str">
            <v>NoSettings</v>
          </cell>
        </row>
        <row r="11472">
          <cell r="B11472">
            <v>1990</v>
          </cell>
          <cell r="C11472" t="str">
            <v>MT</v>
          </cell>
          <cell r="E11472" t="str">
            <v>NoSettings</v>
          </cell>
        </row>
        <row r="11473">
          <cell r="B11473">
            <v>1991</v>
          </cell>
          <cell r="C11473" t="str">
            <v>MT</v>
          </cell>
          <cell r="E11473" t="str">
            <v>NoSettings</v>
          </cell>
        </row>
        <row r="11474">
          <cell r="B11474">
            <v>1992</v>
          </cell>
          <cell r="C11474" t="str">
            <v>MT</v>
          </cell>
          <cell r="E11474" t="str">
            <v>NoSettings</v>
          </cell>
        </row>
        <row r="11475">
          <cell r="B11475">
            <v>1993</v>
          </cell>
          <cell r="C11475" t="str">
            <v>MT</v>
          </cell>
          <cell r="E11475" t="str">
            <v>NoSettings</v>
          </cell>
        </row>
        <row r="11476">
          <cell r="B11476">
            <v>1994</v>
          </cell>
          <cell r="C11476" t="str">
            <v>MT</v>
          </cell>
          <cell r="E11476" t="str">
            <v>NoSettings</v>
          </cell>
        </row>
        <row r="11477">
          <cell r="B11477">
            <v>1995</v>
          </cell>
          <cell r="C11477" t="str">
            <v>MT</v>
          </cell>
          <cell r="E11477" t="str">
            <v>NoSettings</v>
          </cell>
        </row>
        <row r="11478">
          <cell r="B11478">
            <v>1996</v>
          </cell>
          <cell r="C11478" t="str">
            <v>MT</v>
          </cell>
          <cell r="E11478" t="str">
            <v>NoSettings</v>
          </cell>
        </row>
        <row r="11479">
          <cell r="B11479">
            <v>1997</v>
          </cell>
          <cell r="C11479" t="str">
            <v>MT</v>
          </cell>
          <cell r="E11479" t="str">
            <v>NoSettings</v>
          </cell>
        </row>
        <row r="11480">
          <cell r="B11480">
            <v>1998</v>
          </cell>
          <cell r="C11480" t="str">
            <v>MT</v>
          </cell>
          <cell r="E11480" t="str">
            <v>NoSettings</v>
          </cell>
        </row>
        <row r="11481">
          <cell r="B11481">
            <v>1999</v>
          </cell>
          <cell r="C11481" t="str">
            <v>MT</v>
          </cell>
          <cell r="E11481" t="str">
            <v>NoSettings</v>
          </cell>
        </row>
        <row r="11482">
          <cell r="B11482">
            <v>2000</v>
          </cell>
          <cell r="C11482" t="str">
            <v>MT</v>
          </cell>
          <cell r="E11482" t="str">
            <v>NoSettings</v>
          </cell>
        </row>
        <row r="11483">
          <cell r="B11483">
            <v>2001</v>
          </cell>
          <cell r="C11483" t="str">
            <v>MT</v>
          </cell>
          <cell r="E11483" t="str">
            <v>NoSettings</v>
          </cell>
        </row>
        <row r="11484">
          <cell r="B11484">
            <v>2002</v>
          </cell>
          <cell r="C11484" t="str">
            <v>MT</v>
          </cell>
          <cell r="E11484" t="str">
            <v>NoSettings</v>
          </cell>
        </row>
        <row r="11485">
          <cell r="B11485">
            <v>2003</v>
          </cell>
          <cell r="C11485" t="str">
            <v>MT</v>
          </cell>
          <cell r="E11485" t="str">
            <v>NoSettings</v>
          </cell>
        </row>
        <row r="11486">
          <cell r="B11486">
            <v>2004</v>
          </cell>
          <cell r="C11486" t="str">
            <v>MT</v>
          </cell>
          <cell r="E11486" t="str">
            <v>NoSettings</v>
          </cell>
        </row>
        <row r="11487">
          <cell r="B11487">
            <v>2005</v>
          </cell>
          <cell r="C11487" t="str">
            <v>MT</v>
          </cell>
          <cell r="E11487" t="str">
            <v>NoSettings</v>
          </cell>
        </row>
        <row r="11488">
          <cell r="B11488">
            <v>2006</v>
          </cell>
          <cell r="C11488" t="str">
            <v>MT</v>
          </cell>
          <cell r="E11488" t="str">
            <v>NoSettings</v>
          </cell>
        </row>
        <row r="11489">
          <cell r="B11489">
            <v>2007</v>
          </cell>
          <cell r="C11489" t="str">
            <v>MT</v>
          </cell>
          <cell r="E11489" t="str">
            <v>NoSettings</v>
          </cell>
        </row>
        <row r="11490">
          <cell r="B11490">
            <v>2008</v>
          </cell>
          <cell r="C11490" t="str">
            <v>MT</v>
          </cell>
          <cell r="E11490" t="str">
            <v>NoSettings</v>
          </cell>
        </row>
        <row r="11491">
          <cell r="B11491">
            <v>2009</v>
          </cell>
          <cell r="C11491" t="str">
            <v>MT</v>
          </cell>
          <cell r="E11491" t="str">
            <v>NoSettings</v>
          </cell>
        </row>
        <row r="11492">
          <cell r="B11492">
            <v>2010</v>
          </cell>
          <cell r="C11492" t="str">
            <v>MT</v>
          </cell>
          <cell r="E11492" t="str">
            <v>NoSettings</v>
          </cell>
        </row>
        <row r="11493">
          <cell r="B11493">
            <v>2011</v>
          </cell>
          <cell r="C11493" t="str">
            <v>MT</v>
          </cell>
          <cell r="E11493" t="str">
            <v>NoSettings</v>
          </cell>
        </row>
        <row r="11494">
          <cell r="B11494">
            <v>2012</v>
          </cell>
          <cell r="C11494" t="str">
            <v>MT</v>
          </cell>
          <cell r="E11494" t="str">
            <v>NoSettings</v>
          </cell>
        </row>
        <row r="11495">
          <cell r="B11495">
            <v>2013</v>
          </cell>
          <cell r="C11495" t="str">
            <v>MT</v>
          </cell>
          <cell r="E11495" t="str">
            <v>NoSettings</v>
          </cell>
        </row>
        <row r="11496">
          <cell r="B11496">
            <v>2014</v>
          </cell>
          <cell r="C11496" t="str">
            <v>MT</v>
          </cell>
          <cell r="E11496" t="str">
            <v>NoSettings</v>
          </cell>
        </row>
        <row r="11497">
          <cell r="B11497">
            <v>2015</v>
          </cell>
          <cell r="C11497" t="str">
            <v>MT</v>
          </cell>
          <cell r="E11497" t="str">
            <v>NoSettings</v>
          </cell>
        </row>
        <row r="11498">
          <cell r="B11498">
            <v>2016</v>
          </cell>
          <cell r="C11498" t="str">
            <v>MT</v>
          </cell>
          <cell r="E11498" t="str">
            <v>NoSettings</v>
          </cell>
        </row>
        <row r="11499">
          <cell r="B11499">
            <v>2017</v>
          </cell>
          <cell r="C11499" t="str">
            <v>MT</v>
          </cell>
          <cell r="E11499" t="str">
            <v>NoSettings</v>
          </cell>
        </row>
        <row r="11500">
          <cell r="B11500">
            <v>2018</v>
          </cell>
          <cell r="C11500" t="str">
            <v>MT</v>
          </cell>
          <cell r="E11500" t="str">
            <v>NoSettings</v>
          </cell>
        </row>
        <row r="11501">
          <cell r="B11501">
            <v>2019</v>
          </cell>
          <cell r="C11501" t="str">
            <v>MT</v>
          </cell>
          <cell r="E11501" t="str">
            <v>NoSettings</v>
          </cell>
        </row>
        <row r="11502">
          <cell r="B11502">
            <v>2020</v>
          </cell>
          <cell r="C11502" t="str">
            <v>MT</v>
          </cell>
          <cell r="E11502" t="str">
            <v>NoSettings</v>
          </cell>
        </row>
        <row r="11503">
          <cell r="B11503">
            <v>2021</v>
          </cell>
          <cell r="C11503" t="str">
            <v>MT</v>
          </cell>
          <cell r="E11503" t="str">
            <v>NoSettings</v>
          </cell>
        </row>
        <row r="11504">
          <cell r="B11504">
            <v>2022</v>
          </cell>
          <cell r="C11504" t="str">
            <v>MT</v>
          </cell>
          <cell r="E11504" t="str">
            <v>NoSettings</v>
          </cell>
        </row>
        <row r="11505">
          <cell r="B11505">
            <v>2023</v>
          </cell>
          <cell r="C11505" t="str">
            <v>MT</v>
          </cell>
          <cell r="E11505" t="str">
            <v>NoSettings</v>
          </cell>
        </row>
        <row r="11506">
          <cell r="B11506">
            <v>2024</v>
          </cell>
          <cell r="C11506" t="str">
            <v>MT</v>
          </cell>
          <cell r="E11506" t="str">
            <v>NoSettings</v>
          </cell>
        </row>
        <row r="11507">
          <cell r="B11507">
            <v>2025</v>
          </cell>
          <cell r="C11507" t="str">
            <v>MT</v>
          </cell>
          <cell r="E11507" t="str">
            <v>NoSettings</v>
          </cell>
        </row>
        <row r="11508">
          <cell r="B11508">
            <v>2026</v>
          </cell>
          <cell r="C11508" t="str">
            <v>MT</v>
          </cell>
          <cell r="E11508" t="str">
            <v>NoSettings</v>
          </cell>
        </row>
        <row r="11509">
          <cell r="B11509">
            <v>2027</v>
          </cell>
          <cell r="C11509" t="str">
            <v>MT</v>
          </cell>
          <cell r="E11509" t="str">
            <v>NoSettings</v>
          </cell>
        </row>
        <row r="11510">
          <cell r="B11510">
            <v>2028</v>
          </cell>
          <cell r="C11510" t="str">
            <v>MT</v>
          </cell>
          <cell r="E11510" t="str">
            <v>NoSettings</v>
          </cell>
        </row>
        <row r="11511">
          <cell r="B11511">
            <v>2029</v>
          </cell>
          <cell r="C11511" t="str">
            <v>MT</v>
          </cell>
          <cell r="E11511" t="str">
            <v>NoSettings</v>
          </cell>
        </row>
        <row r="11512">
          <cell r="B11512">
            <v>2030</v>
          </cell>
          <cell r="C11512" t="str">
            <v>MT</v>
          </cell>
          <cell r="E11512" t="str">
            <v>NoSettings</v>
          </cell>
        </row>
        <row r="11513">
          <cell r="B11513">
            <v>2031</v>
          </cell>
          <cell r="C11513" t="str">
            <v>MT</v>
          </cell>
          <cell r="E11513" t="str">
            <v>NoSettings</v>
          </cell>
        </row>
        <row r="11514">
          <cell r="B11514">
            <v>2032</v>
          </cell>
          <cell r="C11514" t="str">
            <v>MT</v>
          </cell>
          <cell r="E11514" t="str">
            <v>NoSettings</v>
          </cell>
        </row>
        <row r="11515">
          <cell r="B11515">
            <v>2033</v>
          </cell>
          <cell r="C11515" t="str">
            <v>MT</v>
          </cell>
          <cell r="E11515" t="str">
            <v>NoSettings</v>
          </cell>
        </row>
        <row r="11516">
          <cell r="B11516">
            <v>2034</v>
          </cell>
          <cell r="C11516" t="str">
            <v>MT</v>
          </cell>
          <cell r="E11516" t="str">
            <v>NoSettings</v>
          </cell>
        </row>
        <row r="11517">
          <cell r="B11517">
            <v>2035</v>
          </cell>
          <cell r="C11517" t="str">
            <v>MT</v>
          </cell>
          <cell r="E11517" t="str">
            <v>NoSettings</v>
          </cell>
        </row>
        <row r="11518">
          <cell r="B11518">
            <v>2036</v>
          </cell>
          <cell r="C11518" t="str">
            <v>MT</v>
          </cell>
          <cell r="E11518" t="str">
            <v>NoSettings</v>
          </cell>
        </row>
        <row r="11519">
          <cell r="B11519">
            <v>2037</v>
          </cell>
          <cell r="C11519" t="str">
            <v>MT</v>
          </cell>
          <cell r="E11519" t="str">
            <v>NoSettings</v>
          </cell>
        </row>
        <row r="11520">
          <cell r="B11520">
            <v>2038</v>
          </cell>
          <cell r="C11520" t="str">
            <v>MT</v>
          </cell>
          <cell r="E11520" t="str">
            <v>NoSettings</v>
          </cell>
        </row>
        <row r="11521">
          <cell r="B11521">
            <v>2039</v>
          </cell>
          <cell r="C11521" t="str">
            <v>MT</v>
          </cell>
          <cell r="E11521" t="str">
            <v>NoSettings</v>
          </cell>
        </row>
        <row r="11522">
          <cell r="B11522">
            <v>2040</v>
          </cell>
          <cell r="C11522" t="str">
            <v>MT</v>
          </cell>
          <cell r="E11522" t="str">
            <v>NoSettings</v>
          </cell>
        </row>
        <row r="11523">
          <cell r="B11523">
            <v>2041</v>
          </cell>
          <cell r="C11523" t="str">
            <v>MT</v>
          </cell>
          <cell r="E11523" t="str">
            <v>NoSettings</v>
          </cell>
        </row>
        <row r="11524">
          <cell r="B11524">
            <v>2042</v>
          </cell>
          <cell r="C11524" t="str">
            <v>MT</v>
          </cell>
          <cell r="E11524" t="str">
            <v>NoSettings</v>
          </cell>
        </row>
        <row r="11525">
          <cell r="B11525">
            <v>2043</v>
          </cell>
          <cell r="C11525" t="str">
            <v>MT</v>
          </cell>
          <cell r="E11525" t="str">
            <v>NoSettings</v>
          </cell>
        </row>
        <row r="11526">
          <cell r="B11526">
            <v>2044</v>
          </cell>
          <cell r="C11526" t="str">
            <v>MT</v>
          </cell>
          <cell r="E11526" t="str">
            <v>NoSettings</v>
          </cell>
        </row>
        <row r="11527">
          <cell r="B11527">
            <v>2045</v>
          </cell>
          <cell r="C11527" t="str">
            <v>MT</v>
          </cell>
          <cell r="E11527" t="str">
            <v>NoSettings</v>
          </cell>
        </row>
        <row r="11528">
          <cell r="B11528">
            <v>2046</v>
          </cell>
          <cell r="C11528" t="str">
            <v>MT</v>
          </cell>
          <cell r="E11528" t="str">
            <v>NoSettings</v>
          </cell>
        </row>
        <row r="11529">
          <cell r="B11529">
            <v>2047</v>
          </cell>
          <cell r="C11529" t="str">
            <v>MT</v>
          </cell>
          <cell r="E11529" t="str">
            <v>NoSettings</v>
          </cell>
        </row>
        <row r="11530">
          <cell r="B11530">
            <v>2048</v>
          </cell>
          <cell r="C11530" t="str">
            <v>MT</v>
          </cell>
          <cell r="E11530" t="str">
            <v>NoSettings</v>
          </cell>
        </row>
        <row r="11531">
          <cell r="B11531">
            <v>2049</v>
          </cell>
          <cell r="C11531" t="str">
            <v>MT</v>
          </cell>
          <cell r="E11531" t="str">
            <v>NoSettings</v>
          </cell>
        </row>
        <row r="11532">
          <cell r="B11532">
            <v>2050</v>
          </cell>
          <cell r="C11532" t="str">
            <v>MT</v>
          </cell>
          <cell r="E11532" t="str">
            <v>NoSettings</v>
          </cell>
        </row>
        <row r="11533">
          <cell r="B11533">
            <v>2051</v>
          </cell>
          <cell r="C11533" t="str">
            <v>MT</v>
          </cell>
          <cell r="E11533" t="str">
            <v>NoSettings</v>
          </cell>
        </row>
        <row r="11534">
          <cell r="B11534">
            <v>2052</v>
          </cell>
          <cell r="C11534" t="str">
            <v>MT</v>
          </cell>
          <cell r="E11534" t="str">
            <v>NoSettings</v>
          </cell>
        </row>
        <row r="11535">
          <cell r="B11535">
            <v>2053</v>
          </cell>
          <cell r="C11535" t="str">
            <v>MT</v>
          </cell>
          <cell r="E11535" t="str">
            <v>NoSettings</v>
          </cell>
        </row>
        <row r="11536">
          <cell r="B11536">
            <v>2054</v>
          </cell>
          <cell r="C11536" t="str">
            <v>MT</v>
          </cell>
          <cell r="E11536" t="str">
            <v>NoSettings</v>
          </cell>
        </row>
        <row r="11537">
          <cell r="B11537">
            <v>2055</v>
          </cell>
          <cell r="C11537" t="str">
            <v>MT</v>
          </cell>
          <cell r="E11537" t="str">
            <v>NoSettings</v>
          </cell>
        </row>
        <row r="11538">
          <cell r="B11538">
            <v>2056</v>
          </cell>
          <cell r="C11538" t="str">
            <v>MT</v>
          </cell>
          <cell r="E11538" t="str">
            <v>NoSettings</v>
          </cell>
        </row>
        <row r="11539">
          <cell r="B11539">
            <v>2057</v>
          </cell>
          <cell r="C11539" t="str">
            <v>MT</v>
          </cell>
          <cell r="E11539" t="str">
            <v>NoSettings</v>
          </cell>
        </row>
        <row r="11540">
          <cell r="B11540">
            <v>2058</v>
          </cell>
          <cell r="C11540" t="str">
            <v>MT</v>
          </cell>
          <cell r="E11540" t="str">
            <v>NoSettings</v>
          </cell>
        </row>
        <row r="11541">
          <cell r="B11541">
            <v>2059</v>
          </cell>
          <cell r="C11541" t="str">
            <v>MT</v>
          </cell>
          <cell r="E11541" t="str">
            <v>NoSettings</v>
          </cell>
        </row>
        <row r="11542">
          <cell r="B11542">
            <v>2060</v>
          </cell>
          <cell r="C11542" t="str">
            <v>MT</v>
          </cell>
          <cell r="E11542" t="str">
            <v>NoSettings</v>
          </cell>
        </row>
        <row r="11543">
          <cell r="B11543">
            <v>2061</v>
          </cell>
          <cell r="C11543" t="str">
            <v>MT</v>
          </cell>
          <cell r="E11543" t="str">
            <v>NoSettings</v>
          </cell>
        </row>
        <row r="11544">
          <cell r="B11544">
            <v>2062</v>
          </cell>
          <cell r="C11544" t="str">
            <v>MT</v>
          </cell>
          <cell r="E11544" t="str">
            <v>NoSettings</v>
          </cell>
        </row>
        <row r="11545">
          <cell r="B11545">
            <v>2063</v>
          </cell>
          <cell r="C11545" t="str">
            <v>MT</v>
          </cell>
          <cell r="E11545" t="str">
            <v>NoSettings</v>
          </cell>
        </row>
        <row r="11546">
          <cell r="B11546">
            <v>2064</v>
          </cell>
          <cell r="C11546" t="str">
            <v>MT</v>
          </cell>
          <cell r="E11546" t="str">
            <v>NoSettings</v>
          </cell>
        </row>
        <row r="11547">
          <cell r="B11547">
            <v>2065</v>
          </cell>
          <cell r="C11547" t="str">
            <v>MT</v>
          </cell>
          <cell r="E11547" t="str">
            <v>NoSettings</v>
          </cell>
        </row>
        <row r="11548">
          <cell r="B11548">
            <v>2066</v>
          </cell>
          <cell r="C11548" t="str">
            <v>MT</v>
          </cell>
          <cell r="E11548" t="str">
            <v>NoSettings</v>
          </cell>
        </row>
        <row r="11549">
          <cell r="B11549">
            <v>2067</v>
          </cell>
          <cell r="C11549" t="str">
            <v>MT</v>
          </cell>
          <cell r="E11549" t="str">
            <v>NoSettings</v>
          </cell>
        </row>
        <row r="11550">
          <cell r="B11550">
            <v>2068</v>
          </cell>
          <cell r="C11550" t="str">
            <v>MT</v>
          </cell>
          <cell r="E11550" t="str">
            <v>NoSettings</v>
          </cell>
        </row>
        <row r="11551">
          <cell r="B11551">
            <v>2069</v>
          </cell>
          <cell r="C11551" t="str">
            <v>MT</v>
          </cell>
          <cell r="E11551" t="str">
            <v>NoSettings</v>
          </cell>
        </row>
        <row r="11552">
          <cell r="B11552">
            <v>2070</v>
          </cell>
          <cell r="C11552" t="str">
            <v>MT</v>
          </cell>
          <cell r="E11552" t="str">
            <v>NoSettings</v>
          </cell>
        </row>
        <row r="11553">
          <cell r="B11553">
            <v>2071</v>
          </cell>
          <cell r="C11553" t="str">
            <v>MT</v>
          </cell>
          <cell r="E11553" t="str">
            <v>NoSettings</v>
          </cell>
        </row>
        <row r="11554">
          <cell r="B11554">
            <v>2072</v>
          </cell>
          <cell r="C11554" t="str">
            <v>MT</v>
          </cell>
          <cell r="E11554" t="str">
            <v>NoSettings</v>
          </cell>
        </row>
        <row r="11555">
          <cell r="B11555">
            <v>2073</v>
          </cell>
          <cell r="C11555" t="str">
            <v>MT</v>
          </cell>
          <cell r="E11555" t="str">
            <v>NoSettings</v>
          </cell>
        </row>
        <row r="11556">
          <cell r="B11556">
            <v>2074</v>
          </cell>
          <cell r="C11556" t="str">
            <v>MT</v>
          </cell>
          <cell r="E11556" t="str">
            <v>NoSettings</v>
          </cell>
        </row>
        <row r="11557">
          <cell r="B11557">
            <v>2075</v>
          </cell>
          <cell r="C11557" t="str">
            <v>MT</v>
          </cell>
          <cell r="E11557" t="str">
            <v>NoSettings</v>
          </cell>
        </row>
        <row r="11558">
          <cell r="B11558">
            <v>2076</v>
          </cell>
          <cell r="C11558" t="str">
            <v>MT</v>
          </cell>
          <cell r="E11558" t="str">
            <v>NoSettings</v>
          </cell>
        </row>
        <row r="11559">
          <cell r="B11559">
            <v>2077</v>
          </cell>
          <cell r="C11559" t="str">
            <v>MT</v>
          </cell>
          <cell r="E11559" t="str">
            <v>NoSettings</v>
          </cell>
        </row>
        <row r="11560">
          <cell r="B11560">
            <v>2078</v>
          </cell>
          <cell r="C11560" t="str">
            <v>MT</v>
          </cell>
          <cell r="E11560" t="str">
            <v>NoSettings</v>
          </cell>
        </row>
        <row r="11561">
          <cell r="B11561">
            <v>2079</v>
          </cell>
          <cell r="C11561" t="str">
            <v>MT</v>
          </cell>
          <cell r="E11561" t="str">
            <v>NoSettings</v>
          </cell>
        </row>
        <row r="11562">
          <cell r="B11562">
            <v>2080</v>
          </cell>
          <cell r="C11562" t="str">
            <v>MT</v>
          </cell>
          <cell r="E11562" t="str">
            <v>NoSettings</v>
          </cell>
        </row>
        <row r="11563">
          <cell r="B11563">
            <v>2081</v>
          </cell>
          <cell r="C11563" t="str">
            <v>MT</v>
          </cell>
          <cell r="E11563" t="str">
            <v>NoSettings</v>
          </cell>
        </row>
        <row r="11564">
          <cell r="B11564">
            <v>2082</v>
          </cell>
          <cell r="C11564" t="str">
            <v>MT</v>
          </cell>
          <cell r="E11564" t="str">
            <v>NoSettings</v>
          </cell>
        </row>
        <row r="11565">
          <cell r="B11565">
            <v>2083</v>
          </cell>
          <cell r="C11565" t="str">
            <v>MT</v>
          </cell>
          <cell r="E11565" t="str">
            <v>NoSettings</v>
          </cell>
        </row>
        <row r="11566">
          <cell r="B11566">
            <v>2084</v>
          </cell>
          <cell r="C11566" t="str">
            <v>MT</v>
          </cell>
          <cell r="E11566" t="str">
            <v>NoSettings</v>
          </cell>
        </row>
        <row r="11567">
          <cell r="B11567">
            <v>2085</v>
          </cell>
          <cell r="C11567" t="str">
            <v>MT</v>
          </cell>
          <cell r="E11567" t="str">
            <v>NoSettings</v>
          </cell>
        </row>
        <row r="11568">
          <cell r="B11568">
            <v>2086</v>
          </cell>
          <cell r="C11568" t="str">
            <v>MT</v>
          </cell>
          <cell r="E11568" t="str">
            <v>NoSettings</v>
          </cell>
        </row>
        <row r="11569">
          <cell r="B11569">
            <v>2087</v>
          </cell>
          <cell r="C11569" t="str">
            <v>MT</v>
          </cell>
          <cell r="E11569" t="str">
            <v>NoSettings</v>
          </cell>
        </row>
        <row r="11570">
          <cell r="B11570">
            <v>2088</v>
          </cell>
          <cell r="C11570" t="str">
            <v>MT</v>
          </cell>
          <cell r="E11570" t="str">
            <v>NoSettings</v>
          </cell>
        </row>
        <row r="11571">
          <cell r="B11571">
            <v>2089</v>
          </cell>
          <cell r="C11571" t="str">
            <v>MT</v>
          </cell>
          <cell r="E11571" t="str">
            <v>NoSettings</v>
          </cell>
        </row>
        <row r="11572">
          <cell r="B11572">
            <v>2090</v>
          </cell>
          <cell r="C11572" t="str">
            <v>MT</v>
          </cell>
          <cell r="E11572" t="str">
            <v>NoSettings</v>
          </cell>
        </row>
        <row r="11573">
          <cell r="B11573">
            <v>2091</v>
          </cell>
          <cell r="C11573" t="str">
            <v>MT</v>
          </cell>
          <cell r="E11573" t="str">
            <v>NoSettings</v>
          </cell>
        </row>
        <row r="11574">
          <cell r="B11574">
            <v>2092</v>
          </cell>
          <cell r="C11574" t="str">
            <v>MT</v>
          </cell>
          <cell r="E11574" t="str">
            <v>NoSettings</v>
          </cell>
        </row>
        <row r="11575">
          <cell r="B11575">
            <v>2093</v>
          </cell>
          <cell r="C11575" t="str">
            <v>MT</v>
          </cell>
          <cell r="E11575" t="str">
            <v>NoSettings</v>
          </cell>
        </row>
        <row r="11576">
          <cell r="B11576">
            <v>2094</v>
          </cell>
          <cell r="C11576" t="str">
            <v>MT</v>
          </cell>
          <cell r="E11576" t="str">
            <v>NoSettings</v>
          </cell>
        </row>
        <row r="11577">
          <cell r="B11577">
            <v>2095</v>
          </cell>
          <cell r="C11577" t="str">
            <v>MT</v>
          </cell>
          <cell r="E11577" t="str">
            <v>NoSettings</v>
          </cell>
        </row>
        <row r="11578">
          <cell r="B11578">
            <v>2096</v>
          </cell>
          <cell r="C11578" t="str">
            <v>MT</v>
          </cell>
          <cell r="E11578" t="str">
            <v>NoSettings</v>
          </cell>
        </row>
        <row r="11579">
          <cell r="B11579">
            <v>2097</v>
          </cell>
          <cell r="C11579" t="str">
            <v>MT</v>
          </cell>
          <cell r="E11579" t="str">
            <v>NoSettings</v>
          </cell>
        </row>
        <row r="11580">
          <cell r="B11580">
            <v>2098</v>
          </cell>
          <cell r="C11580" t="str">
            <v>MT</v>
          </cell>
          <cell r="E11580" t="str">
            <v>NoSettings</v>
          </cell>
        </row>
        <row r="11581">
          <cell r="B11581">
            <v>2099</v>
          </cell>
          <cell r="C11581" t="str">
            <v>MT</v>
          </cell>
          <cell r="E11581" t="str">
            <v>NoSettings</v>
          </cell>
        </row>
        <row r="11582">
          <cell r="B11582">
            <v>2100</v>
          </cell>
          <cell r="C11582" t="str">
            <v>MT</v>
          </cell>
          <cell r="E11582" t="str">
            <v>NoSettings</v>
          </cell>
        </row>
        <row r="11583">
          <cell r="B11583">
            <v>2101</v>
          </cell>
          <cell r="C11583" t="str">
            <v>MT</v>
          </cell>
          <cell r="E11583" t="str">
            <v>NoSettings</v>
          </cell>
        </row>
        <row r="11584">
          <cell r="B11584">
            <v>2102</v>
          </cell>
          <cell r="C11584" t="str">
            <v>MT</v>
          </cell>
          <cell r="E11584" t="str">
            <v>NoSettings</v>
          </cell>
        </row>
        <row r="11585">
          <cell r="B11585">
            <v>2103</v>
          </cell>
          <cell r="C11585" t="str">
            <v>MT</v>
          </cell>
          <cell r="E11585" t="str">
            <v>NoSettings</v>
          </cell>
        </row>
        <row r="11586">
          <cell r="B11586">
            <v>2104</v>
          </cell>
          <cell r="C11586" t="str">
            <v>MT</v>
          </cell>
          <cell r="E11586" t="str">
            <v>NoSettings</v>
          </cell>
        </row>
        <row r="11587">
          <cell r="B11587">
            <v>2105</v>
          </cell>
          <cell r="C11587" t="str">
            <v>MT</v>
          </cell>
          <cell r="E11587" t="str">
            <v>NoSettings</v>
          </cell>
        </row>
        <row r="11588">
          <cell r="B11588">
            <v>2106</v>
          </cell>
          <cell r="C11588" t="str">
            <v>MT</v>
          </cell>
          <cell r="E11588" t="str">
            <v>NoSettings</v>
          </cell>
        </row>
        <row r="11589">
          <cell r="B11589">
            <v>2107</v>
          </cell>
          <cell r="C11589" t="str">
            <v>MT</v>
          </cell>
          <cell r="E11589" t="str">
            <v>NoSettings</v>
          </cell>
        </row>
        <row r="11590">
          <cell r="B11590">
            <v>2108</v>
          </cell>
          <cell r="C11590" t="str">
            <v>MT</v>
          </cell>
          <cell r="E11590" t="str">
            <v>NoSettings</v>
          </cell>
        </row>
        <row r="11591">
          <cell r="B11591">
            <v>2109</v>
          </cell>
          <cell r="C11591" t="str">
            <v>MT</v>
          </cell>
          <cell r="E11591" t="str">
            <v>NoSettings</v>
          </cell>
        </row>
        <row r="11592">
          <cell r="B11592">
            <v>2110</v>
          </cell>
          <cell r="C11592" t="str">
            <v>MT</v>
          </cell>
          <cell r="E11592" t="str">
            <v>NoSettings</v>
          </cell>
        </row>
        <row r="11593">
          <cell r="B11593">
            <v>2111</v>
          </cell>
          <cell r="C11593" t="str">
            <v>MT</v>
          </cell>
          <cell r="E11593" t="str">
            <v>NoSettings</v>
          </cell>
        </row>
        <row r="11594">
          <cell r="B11594">
            <v>2112</v>
          </cell>
          <cell r="C11594" t="str">
            <v>MT</v>
          </cell>
          <cell r="E11594" t="str">
            <v>NoSettings</v>
          </cell>
        </row>
        <row r="11595">
          <cell r="B11595">
            <v>2113</v>
          </cell>
          <cell r="C11595" t="str">
            <v>MT</v>
          </cell>
          <cell r="E11595" t="str">
            <v>NoSettings</v>
          </cell>
        </row>
        <row r="11596">
          <cell r="B11596">
            <v>2114</v>
          </cell>
          <cell r="C11596" t="str">
            <v>MT</v>
          </cell>
          <cell r="E11596" t="str">
            <v>NoSettings</v>
          </cell>
        </row>
        <row r="11597">
          <cell r="B11597">
            <v>2115</v>
          </cell>
          <cell r="C11597" t="str">
            <v>MT</v>
          </cell>
          <cell r="E11597" t="str">
            <v>NoSettings</v>
          </cell>
        </row>
        <row r="11598">
          <cell r="B11598">
            <v>2116</v>
          </cell>
          <cell r="C11598" t="str">
            <v>MT</v>
          </cell>
          <cell r="E11598" t="str">
            <v>NoSettings</v>
          </cell>
        </row>
        <row r="11599">
          <cell r="B11599">
            <v>2117</v>
          </cell>
          <cell r="C11599" t="str">
            <v>MT</v>
          </cell>
          <cell r="E11599" t="str">
            <v>NoSettings</v>
          </cell>
        </row>
        <row r="11600">
          <cell r="B11600">
            <v>2118</v>
          </cell>
          <cell r="C11600" t="str">
            <v>MT</v>
          </cell>
          <cell r="E11600" t="str">
            <v>NoSettings</v>
          </cell>
        </row>
        <row r="11601">
          <cell r="B11601">
            <v>2119</v>
          </cell>
          <cell r="C11601" t="str">
            <v>MT</v>
          </cell>
          <cell r="E11601" t="str">
            <v>NoSettings</v>
          </cell>
        </row>
        <row r="11602">
          <cell r="B11602">
            <v>2120</v>
          </cell>
          <cell r="C11602" t="str">
            <v>MT</v>
          </cell>
          <cell r="E11602" t="str">
            <v>NoSettings</v>
          </cell>
        </row>
        <row r="11603">
          <cell r="B11603">
            <v>2121</v>
          </cell>
          <cell r="C11603" t="str">
            <v>MT</v>
          </cell>
          <cell r="E11603" t="str">
            <v>NoSettings</v>
          </cell>
        </row>
        <row r="11604">
          <cell r="B11604">
            <v>2122</v>
          </cell>
          <cell r="C11604" t="str">
            <v>MT</v>
          </cell>
          <cell r="E11604" t="str">
            <v>NoSettings</v>
          </cell>
        </row>
        <row r="11605">
          <cell r="B11605">
            <v>2123</v>
          </cell>
          <cell r="C11605" t="str">
            <v>MT</v>
          </cell>
          <cell r="E11605" t="str">
            <v>NoSettings</v>
          </cell>
        </row>
        <row r="11606">
          <cell r="B11606">
            <v>2124</v>
          </cell>
          <cell r="C11606" t="str">
            <v>MT</v>
          </cell>
          <cell r="E11606" t="str">
            <v>NoSettings</v>
          </cell>
        </row>
        <row r="11607">
          <cell r="B11607">
            <v>2125</v>
          </cell>
          <cell r="C11607" t="str">
            <v>MT</v>
          </cell>
          <cell r="E11607" t="str">
            <v>NoSettings</v>
          </cell>
        </row>
        <row r="11608">
          <cell r="B11608">
            <v>2126</v>
          </cell>
          <cell r="C11608" t="str">
            <v>MT</v>
          </cell>
          <cell r="E11608" t="str">
            <v>NoSettings</v>
          </cell>
        </row>
        <row r="11609">
          <cell r="B11609">
            <v>2127</v>
          </cell>
          <cell r="C11609" t="str">
            <v>MT</v>
          </cell>
          <cell r="E11609" t="str">
            <v>NoSettings</v>
          </cell>
        </row>
        <row r="11610">
          <cell r="B11610">
            <v>2128</v>
          </cell>
          <cell r="C11610" t="str">
            <v>MT</v>
          </cell>
          <cell r="E11610" t="str">
            <v>NoSettings</v>
          </cell>
        </row>
        <row r="11611">
          <cell r="B11611">
            <v>2129</v>
          </cell>
          <cell r="C11611" t="str">
            <v>MT</v>
          </cell>
          <cell r="E11611" t="str">
            <v>NoSettings</v>
          </cell>
        </row>
        <row r="11612">
          <cell r="B11612">
            <v>2130</v>
          </cell>
          <cell r="C11612" t="str">
            <v>MT</v>
          </cell>
          <cell r="E11612" t="str">
            <v>NoSettings</v>
          </cell>
        </row>
        <row r="11613">
          <cell r="B11613">
            <v>2131</v>
          </cell>
          <cell r="C11613" t="str">
            <v>MT</v>
          </cell>
          <cell r="E11613" t="str">
            <v>NoSettings</v>
          </cell>
        </row>
        <row r="11614">
          <cell r="B11614">
            <v>2132</v>
          </cell>
          <cell r="C11614" t="str">
            <v>MT</v>
          </cell>
          <cell r="E11614" t="str">
            <v>NoSettings</v>
          </cell>
        </row>
        <row r="11615">
          <cell r="B11615">
            <v>2133</v>
          </cell>
          <cell r="C11615" t="str">
            <v>MT</v>
          </cell>
          <cell r="E11615" t="str">
            <v>NoSettings</v>
          </cell>
        </row>
        <row r="11616">
          <cell r="B11616">
            <v>2134</v>
          </cell>
          <cell r="C11616" t="str">
            <v>MT</v>
          </cell>
          <cell r="E11616" t="str">
            <v>NoSettings</v>
          </cell>
        </row>
        <row r="11617">
          <cell r="B11617">
            <v>2135</v>
          </cell>
          <cell r="C11617" t="str">
            <v>MT</v>
          </cell>
          <cell r="E11617" t="str">
            <v>NoSettings</v>
          </cell>
        </row>
        <row r="11618">
          <cell r="B11618">
            <v>2136</v>
          </cell>
          <cell r="C11618" t="str">
            <v>MT</v>
          </cell>
          <cell r="E11618" t="str">
            <v>NoSettings</v>
          </cell>
        </row>
        <row r="11619">
          <cell r="B11619">
            <v>2137</v>
          </cell>
          <cell r="C11619" t="str">
            <v>MT</v>
          </cell>
          <cell r="E11619" t="str">
            <v>NoSettings</v>
          </cell>
        </row>
        <row r="11620">
          <cell r="B11620">
            <v>2138</v>
          </cell>
          <cell r="C11620" t="str">
            <v>MT</v>
          </cell>
          <cell r="E11620" t="str">
            <v>NoSettings</v>
          </cell>
        </row>
        <row r="11621">
          <cell r="B11621">
            <v>2139</v>
          </cell>
          <cell r="C11621" t="str">
            <v>MT</v>
          </cell>
          <cell r="E11621" t="str">
            <v>NoSettings</v>
          </cell>
        </row>
        <row r="11622">
          <cell r="B11622">
            <v>2140</v>
          </cell>
          <cell r="C11622" t="str">
            <v>MT</v>
          </cell>
          <cell r="E11622" t="str">
            <v>NoSettings</v>
          </cell>
        </row>
        <row r="11623">
          <cell r="B11623">
            <v>2141</v>
          </cell>
          <cell r="C11623" t="str">
            <v>MT</v>
          </cell>
          <cell r="E11623" t="str">
            <v>NoSettings</v>
          </cell>
        </row>
        <row r="11624">
          <cell r="B11624">
            <v>2142</v>
          </cell>
          <cell r="C11624" t="str">
            <v>MT</v>
          </cell>
          <cell r="E11624" t="str">
            <v>NoSettings</v>
          </cell>
        </row>
        <row r="11625">
          <cell r="B11625">
            <v>2143</v>
          </cell>
          <cell r="C11625" t="str">
            <v>MT</v>
          </cell>
          <cell r="E11625" t="str">
            <v>NoSettings</v>
          </cell>
        </row>
        <row r="11626">
          <cell r="B11626">
            <v>2144</v>
          </cell>
          <cell r="C11626" t="str">
            <v>MT</v>
          </cell>
          <cell r="E11626" t="str">
            <v>NoSettings</v>
          </cell>
        </row>
        <row r="11627">
          <cell r="B11627">
            <v>2145</v>
          </cell>
          <cell r="C11627" t="str">
            <v>MT</v>
          </cell>
          <cell r="E11627" t="str">
            <v>NoSettings</v>
          </cell>
        </row>
        <row r="11628">
          <cell r="B11628">
            <v>2146</v>
          </cell>
          <cell r="C11628" t="str">
            <v>MT</v>
          </cell>
          <cell r="E11628" t="str">
            <v>NoSettings</v>
          </cell>
        </row>
        <row r="11629">
          <cell r="B11629">
            <v>2147</v>
          </cell>
          <cell r="C11629" t="str">
            <v>MT</v>
          </cell>
          <cell r="E11629" t="str">
            <v>NoSettings</v>
          </cell>
        </row>
        <row r="11630">
          <cell r="B11630">
            <v>2148</v>
          </cell>
          <cell r="C11630" t="str">
            <v>MT</v>
          </cell>
          <cell r="E11630" t="str">
            <v>NoSettings</v>
          </cell>
        </row>
        <row r="11631">
          <cell r="B11631">
            <v>2149</v>
          </cell>
          <cell r="C11631" t="str">
            <v>MT</v>
          </cell>
          <cell r="E11631" t="str">
            <v>NoSettings</v>
          </cell>
        </row>
        <row r="11632">
          <cell r="B11632">
            <v>2150</v>
          </cell>
          <cell r="C11632" t="str">
            <v>MT</v>
          </cell>
          <cell r="E11632" t="str">
            <v>NoSettings</v>
          </cell>
        </row>
        <row r="11633">
          <cell r="B11633">
            <v>2151</v>
          </cell>
          <cell r="C11633" t="str">
            <v>MT</v>
          </cell>
          <cell r="E11633" t="str">
            <v>NoSettings</v>
          </cell>
        </row>
        <row r="11634">
          <cell r="B11634">
            <v>2152</v>
          </cell>
          <cell r="C11634" t="str">
            <v>MT</v>
          </cell>
          <cell r="E11634" t="str">
            <v>NoSettings</v>
          </cell>
        </row>
        <row r="11635">
          <cell r="B11635">
            <v>2153</v>
          </cell>
          <cell r="C11635" t="str">
            <v>MT</v>
          </cell>
          <cell r="E11635" t="str">
            <v>NoSettings</v>
          </cell>
        </row>
        <row r="11636">
          <cell r="B11636">
            <v>2154</v>
          </cell>
          <cell r="C11636" t="str">
            <v>MT</v>
          </cell>
          <cell r="E11636" t="str">
            <v>NoSettings</v>
          </cell>
        </row>
        <row r="11637">
          <cell r="B11637">
            <v>2155</v>
          </cell>
          <cell r="C11637" t="str">
            <v>MT</v>
          </cell>
          <cell r="E11637" t="str">
            <v>NoSettings</v>
          </cell>
        </row>
        <row r="11638">
          <cell r="B11638">
            <v>2156</v>
          </cell>
          <cell r="C11638" t="str">
            <v>MT</v>
          </cell>
          <cell r="E11638" t="str">
            <v>NoSettings</v>
          </cell>
        </row>
        <row r="11639">
          <cell r="B11639">
            <v>2157</v>
          </cell>
          <cell r="C11639" t="str">
            <v>MT</v>
          </cell>
          <cell r="E11639" t="str">
            <v>NoSettings</v>
          </cell>
        </row>
        <row r="11640">
          <cell r="B11640">
            <v>2158</v>
          </cell>
          <cell r="C11640" t="str">
            <v>MT</v>
          </cell>
          <cell r="E11640" t="str">
            <v>NoSettings</v>
          </cell>
        </row>
        <row r="11641">
          <cell r="B11641">
            <v>2159</v>
          </cell>
          <cell r="C11641" t="str">
            <v>MT</v>
          </cell>
          <cell r="E11641" t="str">
            <v>NoSettings</v>
          </cell>
        </row>
        <row r="11642">
          <cell r="B11642">
            <v>2160</v>
          </cell>
          <cell r="C11642" t="str">
            <v>MT</v>
          </cell>
          <cell r="E11642" t="str">
            <v>NoSettings</v>
          </cell>
        </row>
        <row r="11643">
          <cell r="B11643">
            <v>2161</v>
          </cell>
          <cell r="C11643" t="str">
            <v>MT</v>
          </cell>
          <cell r="E11643" t="str">
            <v>NoSettings</v>
          </cell>
        </row>
        <row r="11644">
          <cell r="B11644">
            <v>2162</v>
          </cell>
          <cell r="C11644" t="str">
            <v>MT</v>
          </cell>
          <cell r="E11644" t="str">
            <v>NoSettings</v>
          </cell>
        </row>
        <row r="11645">
          <cell r="B11645">
            <v>2163</v>
          </cell>
          <cell r="C11645" t="str">
            <v>MT</v>
          </cell>
          <cell r="E11645" t="str">
            <v>NoSettings</v>
          </cell>
        </row>
        <row r="11646">
          <cell r="B11646">
            <v>2164</v>
          </cell>
          <cell r="C11646" t="str">
            <v>MT</v>
          </cell>
          <cell r="E11646" t="str">
            <v>NoSettings</v>
          </cell>
        </row>
        <row r="11647">
          <cell r="B11647">
            <v>2165</v>
          </cell>
          <cell r="C11647" t="str">
            <v>MT</v>
          </cell>
          <cell r="E11647" t="str">
            <v>NoSettings</v>
          </cell>
        </row>
        <row r="11648">
          <cell r="B11648">
            <v>2166</v>
          </cell>
          <cell r="C11648" t="str">
            <v>MT</v>
          </cell>
          <cell r="E11648" t="str">
            <v>NoSettings</v>
          </cell>
        </row>
        <row r="11649">
          <cell r="B11649">
            <v>2167</v>
          </cell>
          <cell r="C11649" t="str">
            <v>MT</v>
          </cell>
          <cell r="E11649" t="str">
            <v>NoSettings</v>
          </cell>
        </row>
        <row r="11650">
          <cell r="B11650">
            <v>2168</v>
          </cell>
          <cell r="C11650" t="str">
            <v>MT</v>
          </cell>
          <cell r="E11650" t="str">
            <v>NoSettings</v>
          </cell>
        </row>
        <row r="11651">
          <cell r="B11651">
            <v>2169</v>
          </cell>
          <cell r="C11651" t="str">
            <v>MT</v>
          </cell>
          <cell r="E11651" t="str">
            <v>NoSettings</v>
          </cell>
        </row>
        <row r="11652">
          <cell r="B11652">
            <v>2170</v>
          </cell>
          <cell r="C11652" t="str">
            <v>MT</v>
          </cell>
          <cell r="E11652" t="str">
            <v>NoSettings</v>
          </cell>
        </row>
        <row r="11653">
          <cell r="B11653">
            <v>2171</v>
          </cell>
          <cell r="C11653" t="str">
            <v>MT</v>
          </cell>
          <cell r="E11653" t="str">
            <v>NoSettings</v>
          </cell>
        </row>
        <row r="11654">
          <cell r="B11654">
            <v>2172</v>
          </cell>
          <cell r="C11654" t="str">
            <v>MT</v>
          </cell>
          <cell r="E11654" t="str">
            <v>NoSettings</v>
          </cell>
        </row>
        <row r="11655">
          <cell r="B11655">
            <v>2173</v>
          </cell>
          <cell r="C11655" t="str">
            <v>MT</v>
          </cell>
          <cell r="E11655" t="str">
            <v>NoSettings</v>
          </cell>
        </row>
        <row r="11656">
          <cell r="B11656">
            <v>2174</v>
          </cell>
          <cell r="C11656" t="str">
            <v>MT</v>
          </cell>
          <cell r="E11656" t="str">
            <v>NoSettings</v>
          </cell>
        </row>
        <row r="11657">
          <cell r="B11657">
            <v>2175</v>
          </cell>
          <cell r="C11657" t="str">
            <v>MT</v>
          </cell>
          <cell r="E11657" t="str">
            <v>NoSettings</v>
          </cell>
        </row>
        <row r="11658">
          <cell r="B11658">
            <v>2176</v>
          </cell>
          <cell r="C11658" t="str">
            <v>MT</v>
          </cell>
          <cell r="E11658" t="str">
            <v>NoSettings</v>
          </cell>
        </row>
        <row r="11659">
          <cell r="B11659">
            <v>2177</v>
          </cell>
          <cell r="C11659" t="str">
            <v>MT</v>
          </cell>
          <cell r="E11659" t="str">
            <v>NoSettings</v>
          </cell>
        </row>
        <row r="11660">
          <cell r="B11660">
            <v>2178</v>
          </cell>
          <cell r="C11660" t="str">
            <v>MT</v>
          </cell>
          <cell r="E11660" t="str">
            <v>NoSettings</v>
          </cell>
        </row>
        <row r="11661">
          <cell r="B11661">
            <v>2179</v>
          </cell>
          <cell r="C11661" t="str">
            <v>MT</v>
          </cell>
          <cell r="E11661" t="str">
            <v>NoSettings</v>
          </cell>
        </row>
        <row r="11662">
          <cell r="B11662">
            <v>2180</v>
          </cell>
          <cell r="C11662" t="str">
            <v>MT</v>
          </cell>
          <cell r="E11662" t="str">
            <v>NoSettings</v>
          </cell>
        </row>
        <row r="11663">
          <cell r="B11663">
            <v>2181</v>
          </cell>
          <cell r="C11663" t="str">
            <v>MT</v>
          </cell>
          <cell r="E11663" t="str">
            <v>NoSettings</v>
          </cell>
        </row>
        <row r="11664">
          <cell r="B11664">
            <v>2182</v>
          </cell>
          <cell r="C11664" t="str">
            <v>MT</v>
          </cell>
          <cell r="E11664" t="str">
            <v>NoSettings</v>
          </cell>
        </row>
        <row r="11665">
          <cell r="B11665">
            <v>2183</v>
          </cell>
          <cell r="C11665" t="str">
            <v>MT</v>
          </cell>
          <cell r="E11665" t="str">
            <v>NoSettings</v>
          </cell>
        </row>
        <row r="11666">
          <cell r="B11666">
            <v>2184</v>
          </cell>
          <cell r="C11666" t="str">
            <v>MT</v>
          </cell>
          <cell r="E11666" t="str">
            <v>NoSettings</v>
          </cell>
        </row>
        <row r="11667">
          <cell r="B11667">
            <v>2185</v>
          </cell>
          <cell r="C11667" t="str">
            <v>MT</v>
          </cell>
          <cell r="E11667" t="str">
            <v>NoSettings</v>
          </cell>
        </row>
        <row r="11668">
          <cell r="B11668">
            <v>2186</v>
          </cell>
          <cell r="C11668" t="str">
            <v>MT</v>
          </cell>
          <cell r="E11668" t="str">
            <v>NoSettings</v>
          </cell>
        </row>
        <row r="11669">
          <cell r="B11669">
            <v>2187</v>
          </cell>
          <cell r="C11669" t="str">
            <v>MT</v>
          </cell>
          <cell r="E11669" t="str">
            <v>NoSettings</v>
          </cell>
        </row>
        <row r="11670">
          <cell r="B11670">
            <v>2188</v>
          </cell>
          <cell r="C11670" t="str">
            <v>MT</v>
          </cell>
          <cell r="E11670" t="str">
            <v>NoSettings</v>
          </cell>
        </row>
        <row r="11671">
          <cell r="B11671">
            <v>2189</v>
          </cell>
          <cell r="C11671" t="str">
            <v>MT</v>
          </cell>
          <cell r="E11671" t="str">
            <v>NoSettings</v>
          </cell>
        </row>
        <row r="11672">
          <cell r="B11672">
            <v>2190</v>
          </cell>
          <cell r="C11672" t="str">
            <v>MT</v>
          </cell>
          <cell r="E11672" t="str">
            <v>NoSettings</v>
          </cell>
        </row>
        <row r="11673">
          <cell r="B11673">
            <v>2191</v>
          </cell>
          <cell r="C11673" t="str">
            <v>MT</v>
          </cell>
          <cell r="E11673" t="str">
            <v>NoSettings</v>
          </cell>
        </row>
        <row r="11674">
          <cell r="B11674">
            <v>2192</v>
          </cell>
          <cell r="C11674" t="str">
            <v>MT</v>
          </cell>
          <cell r="E11674" t="str">
            <v>NoSettings</v>
          </cell>
        </row>
        <row r="11675">
          <cell r="B11675">
            <v>2193</v>
          </cell>
          <cell r="C11675" t="str">
            <v>MT</v>
          </cell>
          <cell r="E11675" t="str">
            <v>NoSettings</v>
          </cell>
        </row>
        <row r="11676">
          <cell r="B11676">
            <v>2194</v>
          </cell>
          <cell r="C11676" t="str">
            <v>MT</v>
          </cell>
          <cell r="E11676" t="str">
            <v>NoSettings</v>
          </cell>
        </row>
        <row r="11677">
          <cell r="B11677">
            <v>2195</v>
          </cell>
          <cell r="C11677" t="str">
            <v>MT</v>
          </cell>
          <cell r="E11677" t="str">
            <v>NoSettings</v>
          </cell>
        </row>
        <row r="11678">
          <cell r="B11678">
            <v>2196</v>
          </cell>
          <cell r="C11678" t="str">
            <v>MT</v>
          </cell>
          <cell r="E11678" t="str">
            <v>NoSettings</v>
          </cell>
        </row>
        <row r="11679">
          <cell r="B11679">
            <v>2197</v>
          </cell>
          <cell r="C11679" t="str">
            <v>MT</v>
          </cell>
          <cell r="E11679" t="str">
            <v>NoSettings</v>
          </cell>
        </row>
        <row r="11680">
          <cell r="B11680">
            <v>2198</v>
          </cell>
          <cell r="C11680" t="str">
            <v>MT</v>
          </cell>
          <cell r="E11680" t="str">
            <v>NoSettings</v>
          </cell>
        </row>
        <row r="11681">
          <cell r="B11681">
            <v>2199</v>
          </cell>
          <cell r="C11681" t="str">
            <v>MT</v>
          </cell>
          <cell r="E11681" t="str">
            <v>NoSettings</v>
          </cell>
        </row>
        <row r="11682">
          <cell r="B11682">
            <v>2200</v>
          </cell>
          <cell r="C11682" t="str">
            <v>MT</v>
          </cell>
          <cell r="E11682" t="str">
            <v>NoSettings</v>
          </cell>
        </row>
        <row r="11683">
          <cell r="B11683">
            <v>2201</v>
          </cell>
          <cell r="C11683" t="str">
            <v>MT</v>
          </cell>
          <cell r="E11683" t="str">
            <v>NoSettings</v>
          </cell>
        </row>
        <row r="11684">
          <cell r="B11684">
            <v>2202</v>
          </cell>
          <cell r="C11684" t="str">
            <v>MT</v>
          </cell>
          <cell r="E11684" t="str">
            <v>NoSettings</v>
          </cell>
        </row>
        <row r="11685">
          <cell r="B11685">
            <v>2203</v>
          </cell>
          <cell r="C11685" t="str">
            <v>MT</v>
          </cell>
          <cell r="E11685" t="str">
            <v>NoSettings</v>
          </cell>
        </row>
        <row r="11686">
          <cell r="B11686">
            <v>2204</v>
          </cell>
          <cell r="C11686" t="str">
            <v>MT</v>
          </cell>
          <cell r="E11686" t="str">
            <v>NoSettings</v>
          </cell>
        </row>
        <row r="11687">
          <cell r="B11687">
            <v>2205</v>
          </cell>
          <cell r="C11687" t="str">
            <v>MT</v>
          </cell>
          <cell r="E11687" t="str">
            <v>NoSettings</v>
          </cell>
        </row>
        <row r="11688">
          <cell r="B11688">
            <v>2206</v>
          </cell>
          <cell r="C11688" t="str">
            <v>MT</v>
          </cell>
          <cell r="E11688" t="str">
            <v>NoSettings</v>
          </cell>
        </row>
        <row r="11689">
          <cell r="B11689">
            <v>2207</v>
          </cell>
          <cell r="C11689" t="str">
            <v>MT</v>
          </cell>
          <cell r="E11689" t="str">
            <v>NoSettings</v>
          </cell>
        </row>
        <row r="11690">
          <cell r="B11690">
            <v>2208</v>
          </cell>
          <cell r="C11690" t="str">
            <v>MT</v>
          </cell>
          <cell r="E11690" t="str">
            <v>NoSettings</v>
          </cell>
        </row>
        <row r="11691">
          <cell r="B11691">
            <v>2209</v>
          </cell>
          <cell r="C11691" t="str">
            <v>MT</v>
          </cell>
          <cell r="E11691" t="str">
            <v>NoSettings</v>
          </cell>
        </row>
        <row r="11692">
          <cell r="B11692">
            <v>2210</v>
          </cell>
          <cell r="C11692" t="str">
            <v>MT</v>
          </cell>
          <cell r="E11692" t="str">
            <v>NoSettings</v>
          </cell>
        </row>
        <row r="11693">
          <cell r="B11693">
            <v>2211</v>
          </cell>
          <cell r="C11693" t="str">
            <v>MT</v>
          </cell>
          <cell r="E11693" t="str">
            <v>NoSettings</v>
          </cell>
        </row>
        <row r="11694">
          <cell r="B11694">
            <v>2212</v>
          </cell>
          <cell r="C11694" t="str">
            <v>MT</v>
          </cell>
          <cell r="E11694" t="str">
            <v>NoSettings</v>
          </cell>
        </row>
        <row r="11695">
          <cell r="B11695">
            <v>2213</v>
          </cell>
          <cell r="C11695" t="str">
            <v>MT</v>
          </cell>
          <cell r="E11695" t="str">
            <v>NoSettings</v>
          </cell>
        </row>
        <row r="11696">
          <cell r="B11696">
            <v>2214</v>
          </cell>
          <cell r="C11696" t="str">
            <v>MT</v>
          </cell>
          <cell r="E11696" t="str">
            <v>NoSettings</v>
          </cell>
        </row>
        <row r="11697">
          <cell r="B11697">
            <v>2215</v>
          </cell>
          <cell r="C11697" t="str">
            <v>MT</v>
          </cell>
          <cell r="E11697" t="str">
            <v>NoSettings</v>
          </cell>
        </row>
        <row r="11698">
          <cell r="B11698">
            <v>2216</v>
          </cell>
          <cell r="C11698" t="str">
            <v>MT</v>
          </cell>
          <cell r="E11698" t="str">
            <v>NoSettings</v>
          </cell>
        </row>
        <row r="11699">
          <cell r="B11699">
            <v>2217</v>
          </cell>
          <cell r="C11699" t="str">
            <v>MT</v>
          </cell>
          <cell r="E11699" t="str">
            <v>NoSettings</v>
          </cell>
        </row>
        <row r="11700">
          <cell r="B11700">
            <v>2218</v>
          </cell>
          <cell r="C11700" t="str">
            <v>MT</v>
          </cell>
          <cell r="E11700" t="str">
            <v>NoSettings</v>
          </cell>
        </row>
        <row r="11701">
          <cell r="B11701">
            <v>2219</v>
          </cell>
          <cell r="C11701" t="str">
            <v>MT</v>
          </cell>
          <cell r="E11701" t="str">
            <v>NoSettings</v>
          </cell>
        </row>
        <row r="11702">
          <cell r="B11702">
            <v>2220</v>
          </cell>
          <cell r="C11702" t="str">
            <v>MT</v>
          </cell>
          <cell r="E11702" t="str">
            <v>NoSettings</v>
          </cell>
        </row>
        <row r="11703">
          <cell r="B11703">
            <v>2221</v>
          </cell>
          <cell r="C11703" t="str">
            <v>MT</v>
          </cell>
          <cell r="E11703" t="str">
            <v>NoSettings</v>
          </cell>
        </row>
        <row r="11704">
          <cell r="B11704">
            <v>2222</v>
          </cell>
          <cell r="C11704" t="str">
            <v>MT</v>
          </cell>
          <cell r="E11704" t="str">
            <v>NoSettings</v>
          </cell>
        </row>
        <row r="11705">
          <cell r="B11705">
            <v>2223</v>
          </cell>
          <cell r="C11705" t="str">
            <v>MT</v>
          </cell>
          <cell r="E11705" t="str">
            <v>NoSettings</v>
          </cell>
        </row>
        <row r="11706">
          <cell r="B11706">
            <v>2224</v>
          </cell>
          <cell r="C11706" t="str">
            <v>MT</v>
          </cell>
          <cell r="E11706" t="str">
            <v>NoSettings</v>
          </cell>
        </row>
        <row r="11707">
          <cell r="B11707">
            <v>2225</v>
          </cell>
          <cell r="C11707" t="str">
            <v>MT</v>
          </cell>
          <cell r="E11707" t="str">
            <v>NoSettings</v>
          </cell>
        </row>
        <row r="11708">
          <cell r="B11708">
            <v>2226</v>
          </cell>
          <cell r="C11708" t="str">
            <v>MT</v>
          </cell>
          <cell r="E11708" t="str">
            <v>NoSettings</v>
          </cell>
        </row>
        <row r="11709">
          <cell r="B11709">
            <v>2227</v>
          </cell>
          <cell r="C11709" t="str">
            <v>MT</v>
          </cell>
          <cell r="E11709" t="str">
            <v>NoSettings</v>
          </cell>
        </row>
        <row r="11710">
          <cell r="B11710">
            <v>2228</v>
          </cell>
          <cell r="C11710" t="str">
            <v>MT</v>
          </cell>
          <cell r="E11710" t="str">
            <v>NoSettings</v>
          </cell>
        </row>
        <row r="11711">
          <cell r="B11711">
            <v>2229</v>
          </cell>
          <cell r="C11711" t="str">
            <v>MT</v>
          </cell>
          <cell r="E11711" t="str">
            <v>NoSettings</v>
          </cell>
        </row>
        <row r="11712">
          <cell r="B11712">
            <v>2230</v>
          </cell>
          <cell r="C11712" t="str">
            <v>MT</v>
          </cell>
          <cell r="E11712" t="str">
            <v>NoSettings</v>
          </cell>
        </row>
        <row r="11713">
          <cell r="B11713">
            <v>2231</v>
          </cell>
          <cell r="C11713" t="str">
            <v>MT</v>
          </cell>
          <cell r="E11713" t="str">
            <v>NoSettings</v>
          </cell>
        </row>
        <row r="11714">
          <cell r="B11714">
            <v>2232</v>
          </cell>
          <cell r="C11714" t="str">
            <v>MT</v>
          </cell>
          <cell r="E11714" t="str">
            <v>NoSettings</v>
          </cell>
        </row>
        <row r="11715">
          <cell r="B11715">
            <v>2233</v>
          </cell>
          <cell r="C11715" t="str">
            <v>MT</v>
          </cell>
          <cell r="E11715" t="str">
            <v>NoSettings</v>
          </cell>
        </row>
        <row r="11716">
          <cell r="B11716">
            <v>2234</v>
          </cell>
          <cell r="C11716" t="str">
            <v>MT</v>
          </cell>
          <cell r="E11716" t="str">
            <v>NoSettings</v>
          </cell>
        </row>
        <row r="11717">
          <cell r="B11717">
            <v>2235</v>
          </cell>
          <cell r="C11717" t="str">
            <v>MT</v>
          </cell>
          <cell r="E11717" t="str">
            <v>NoSettings</v>
          </cell>
        </row>
        <row r="11718">
          <cell r="B11718">
            <v>2236</v>
          </cell>
          <cell r="C11718" t="str">
            <v>MT</v>
          </cell>
          <cell r="E11718" t="str">
            <v>NoSettings</v>
          </cell>
        </row>
        <row r="11719">
          <cell r="B11719">
            <v>2237</v>
          </cell>
          <cell r="C11719" t="str">
            <v>MT</v>
          </cell>
          <cell r="E11719" t="str">
            <v>NoSettings</v>
          </cell>
        </row>
        <row r="11720">
          <cell r="B11720">
            <v>2238</v>
          </cell>
          <cell r="C11720" t="str">
            <v>MT</v>
          </cell>
          <cell r="E11720" t="str">
            <v>NoSettings</v>
          </cell>
        </row>
        <row r="11721">
          <cell r="B11721">
            <v>2239</v>
          </cell>
          <cell r="C11721" t="str">
            <v>MT</v>
          </cell>
          <cell r="E11721" t="str">
            <v>NoSettings</v>
          </cell>
        </row>
        <row r="11722">
          <cell r="B11722">
            <v>2240</v>
          </cell>
          <cell r="C11722" t="str">
            <v>MT</v>
          </cell>
          <cell r="E11722" t="str">
            <v>NoSettings</v>
          </cell>
        </row>
        <row r="11723">
          <cell r="B11723">
            <v>2241</v>
          </cell>
          <cell r="C11723" t="str">
            <v>MT</v>
          </cell>
          <cell r="E11723" t="str">
            <v>NoSettings</v>
          </cell>
        </row>
        <row r="11724">
          <cell r="B11724">
            <v>2242</v>
          </cell>
          <cell r="C11724" t="str">
            <v>MT</v>
          </cell>
          <cell r="E11724" t="str">
            <v>NoSettings</v>
          </cell>
        </row>
        <row r="11725">
          <cell r="B11725">
            <v>2243</v>
          </cell>
          <cell r="C11725" t="str">
            <v>MT</v>
          </cell>
          <cell r="E11725" t="str">
            <v>NoSettings</v>
          </cell>
        </row>
        <row r="11726">
          <cell r="B11726">
            <v>2244</v>
          </cell>
          <cell r="C11726" t="str">
            <v>MT</v>
          </cell>
          <cell r="E11726" t="str">
            <v>NoSettings</v>
          </cell>
        </row>
        <row r="11727">
          <cell r="B11727">
            <v>2245</v>
          </cell>
          <cell r="C11727" t="str">
            <v>MT</v>
          </cell>
          <cell r="E11727" t="str">
            <v>NoSettings</v>
          </cell>
        </row>
        <row r="11728">
          <cell r="B11728">
            <v>2246</v>
          </cell>
          <cell r="C11728" t="str">
            <v>MT</v>
          </cell>
          <cell r="E11728" t="str">
            <v>NoSettings</v>
          </cell>
        </row>
        <row r="11729">
          <cell r="B11729">
            <v>2247</v>
          </cell>
          <cell r="C11729" t="str">
            <v>MT</v>
          </cell>
          <cell r="E11729" t="str">
            <v>NoSettings</v>
          </cell>
        </row>
        <row r="11730">
          <cell r="B11730">
            <v>2248</v>
          </cell>
          <cell r="C11730" t="str">
            <v>MT</v>
          </cell>
          <cell r="E11730" t="str">
            <v>NoSettings</v>
          </cell>
        </row>
        <row r="11731">
          <cell r="B11731">
            <v>2249</v>
          </cell>
          <cell r="C11731" t="str">
            <v>MT</v>
          </cell>
          <cell r="E11731" t="str">
            <v>NoSettings</v>
          </cell>
        </row>
        <row r="11732">
          <cell r="B11732">
            <v>2250</v>
          </cell>
          <cell r="C11732" t="str">
            <v>MT</v>
          </cell>
          <cell r="E11732" t="str">
            <v>NoSettings</v>
          </cell>
        </row>
        <row r="11733">
          <cell r="B11733">
            <v>2251</v>
          </cell>
          <cell r="C11733" t="str">
            <v>MT</v>
          </cell>
          <cell r="E11733" t="str">
            <v>NoSettings</v>
          </cell>
        </row>
        <row r="11734">
          <cell r="B11734">
            <v>2252</v>
          </cell>
          <cell r="C11734" t="str">
            <v>MT</v>
          </cell>
          <cell r="E11734" t="str">
            <v>NoSettings</v>
          </cell>
        </row>
        <row r="11735">
          <cell r="B11735">
            <v>2253</v>
          </cell>
          <cell r="C11735" t="str">
            <v>MT</v>
          </cell>
          <cell r="E11735" t="str">
            <v>NoSettings</v>
          </cell>
        </row>
        <row r="11736">
          <cell r="B11736">
            <v>2254</v>
          </cell>
          <cell r="C11736" t="str">
            <v>MT</v>
          </cell>
          <cell r="E11736" t="str">
            <v>NoSettings</v>
          </cell>
        </row>
        <row r="11737">
          <cell r="B11737">
            <v>2255</v>
          </cell>
          <cell r="C11737" t="str">
            <v>MT</v>
          </cell>
          <cell r="E11737" t="str">
            <v>NoSettings</v>
          </cell>
        </row>
        <row r="11738">
          <cell r="B11738">
            <v>2256</v>
          </cell>
          <cell r="C11738" t="str">
            <v>MT</v>
          </cell>
          <cell r="E11738" t="str">
            <v>NoSettings</v>
          </cell>
        </row>
        <row r="11739">
          <cell r="B11739">
            <v>2257</v>
          </cell>
          <cell r="C11739" t="str">
            <v>MT</v>
          </cell>
          <cell r="E11739" t="str">
            <v>NoSettings</v>
          </cell>
        </row>
        <row r="11740">
          <cell r="B11740">
            <v>2258</v>
          </cell>
          <cell r="C11740" t="str">
            <v>MT</v>
          </cell>
          <cell r="E11740" t="str">
            <v>NoSettings</v>
          </cell>
        </row>
        <row r="11741">
          <cell r="B11741">
            <v>2259</v>
          </cell>
          <cell r="C11741" t="str">
            <v>MT</v>
          </cell>
          <cell r="E11741" t="str">
            <v>NoSettings</v>
          </cell>
        </row>
        <row r="11742">
          <cell r="B11742">
            <v>2260</v>
          </cell>
          <cell r="C11742" t="str">
            <v>MT</v>
          </cell>
          <cell r="E11742" t="str">
            <v>NoSettings</v>
          </cell>
        </row>
        <row r="11743">
          <cell r="B11743">
            <v>2261</v>
          </cell>
          <cell r="C11743" t="str">
            <v>MT</v>
          </cell>
          <cell r="E11743" t="str">
            <v>NoSettings</v>
          </cell>
        </row>
        <row r="11744">
          <cell r="B11744">
            <v>2262</v>
          </cell>
          <cell r="C11744" t="str">
            <v>MT</v>
          </cell>
          <cell r="E11744" t="str">
            <v>NoSettings</v>
          </cell>
        </row>
        <row r="11745">
          <cell r="B11745">
            <v>2263</v>
          </cell>
          <cell r="C11745" t="str">
            <v>MT</v>
          </cell>
          <cell r="E11745" t="str">
            <v>NoSettings</v>
          </cell>
        </row>
        <row r="11746">
          <cell r="B11746">
            <v>2264</v>
          </cell>
          <cell r="C11746" t="str">
            <v>MT</v>
          </cell>
          <cell r="E11746" t="str">
            <v>NoSettings</v>
          </cell>
        </row>
        <row r="11747">
          <cell r="B11747">
            <v>2265</v>
          </cell>
          <cell r="C11747" t="str">
            <v>MT</v>
          </cell>
          <cell r="E11747" t="str">
            <v>NoSettings</v>
          </cell>
        </row>
        <row r="11748">
          <cell r="B11748">
            <v>2266</v>
          </cell>
          <cell r="C11748" t="str">
            <v>MT</v>
          </cell>
          <cell r="E11748" t="str">
            <v>NoSettings</v>
          </cell>
        </row>
        <row r="11749">
          <cell r="B11749">
            <v>2267</v>
          </cell>
          <cell r="C11749" t="str">
            <v>MT</v>
          </cell>
          <cell r="E11749" t="str">
            <v>NoSettings</v>
          </cell>
        </row>
        <row r="11750">
          <cell r="B11750">
            <v>2268</v>
          </cell>
          <cell r="C11750" t="str">
            <v>MT</v>
          </cell>
          <cell r="E11750" t="str">
            <v>NoSettings</v>
          </cell>
        </row>
        <row r="11751">
          <cell r="B11751">
            <v>2269</v>
          </cell>
          <cell r="C11751" t="str">
            <v>MT</v>
          </cell>
          <cell r="E11751" t="str">
            <v>NoSettings</v>
          </cell>
        </row>
        <row r="11752">
          <cell r="B11752">
            <v>2270</v>
          </cell>
          <cell r="C11752" t="str">
            <v>MT</v>
          </cell>
          <cell r="E11752" t="str">
            <v>NoSettings</v>
          </cell>
        </row>
        <row r="11753">
          <cell r="B11753">
            <v>2271</v>
          </cell>
          <cell r="C11753" t="str">
            <v>MT</v>
          </cell>
          <cell r="E11753" t="str">
            <v>NoSettings</v>
          </cell>
        </row>
        <row r="11754">
          <cell r="B11754">
            <v>2272</v>
          </cell>
          <cell r="C11754" t="str">
            <v>MT</v>
          </cell>
          <cell r="E11754" t="str">
            <v>NoSettings</v>
          </cell>
        </row>
        <row r="11755">
          <cell r="B11755">
            <v>2273</v>
          </cell>
          <cell r="C11755" t="str">
            <v>MT</v>
          </cell>
          <cell r="E11755" t="str">
            <v>NoSettings</v>
          </cell>
        </row>
        <row r="11756">
          <cell r="B11756">
            <v>2274</v>
          </cell>
          <cell r="C11756" t="str">
            <v>MT</v>
          </cell>
          <cell r="E11756" t="str">
            <v>NoSettings</v>
          </cell>
        </row>
        <row r="11757">
          <cell r="B11757">
            <v>2275</v>
          </cell>
          <cell r="C11757" t="str">
            <v>MT</v>
          </cell>
          <cell r="E11757" t="str">
            <v>NoSettings</v>
          </cell>
        </row>
        <row r="11758">
          <cell r="B11758">
            <v>2276</v>
          </cell>
          <cell r="C11758" t="str">
            <v>MT</v>
          </cell>
          <cell r="E11758" t="str">
            <v>NoSettings</v>
          </cell>
        </row>
        <row r="11759">
          <cell r="B11759">
            <v>2277</v>
          </cell>
          <cell r="C11759" t="str">
            <v>MT</v>
          </cell>
          <cell r="E11759" t="str">
            <v>NoSettings</v>
          </cell>
        </row>
        <row r="11760">
          <cell r="B11760">
            <v>2278</v>
          </cell>
          <cell r="C11760" t="str">
            <v>MT</v>
          </cell>
          <cell r="E11760" t="str">
            <v>NoSettings</v>
          </cell>
        </row>
        <row r="11761">
          <cell r="B11761">
            <v>2279</v>
          </cell>
          <cell r="C11761" t="str">
            <v>MT</v>
          </cell>
          <cell r="E11761" t="str">
            <v>NoSettings</v>
          </cell>
        </row>
        <row r="11762">
          <cell r="B11762">
            <v>2280</v>
          </cell>
          <cell r="C11762" t="str">
            <v>MT</v>
          </cell>
          <cell r="E11762" t="str">
            <v>NoSettings</v>
          </cell>
        </row>
        <row r="11763">
          <cell r="B11763">
            <v>2281</v>
          </cell>
          <cell r="C11763" t="str">
            <v>MT</v>
          </cell>
          <cell r="E11763" t="str">
            <v>NoSettings</v>
          </cell>
        </row>
        <row r="11764">
          <cell r="B11764">
            <v>2282</v>
          </cell>
          <cell r="C11764" t="str">
            <v>MT</v>
          </cell>
          <cell r="E11764" t="str">
            <v>NoSettings</v>
          </cell>
        </row>
        <row r="11765">
          <cell r="B11765">
            <v>2283</v>
          </cell>
          <cell r="C11765" t="str">
            <v>MT</v>
          </cell>
          <cell r="E11765" t="str">
            <v>NoSettings</v>
          </cell>
        </row>
        <row r="11766">
          <cell r="B11766">
            <v>2284</v>
          </cell>
          <cell r="C11766" t="str">
            <v>MT</v>
          </cell>
          <cell r="E11766" t="str">
            <v>NoSettings</v>
          </cell>
        </row>
        <row r="11767">
          <cell r="B11767">
            <v>2285</v>
          </cell>
          <cell r="C11767" t="str">
            <v>MT</v>
          </cell>
          <cell r="E11767" t="str">
            <v>NoSettings</v>
          </cell>
        </row>
        <row r="11768">
          <cell r="B11768">
            <v>2286</v>
          </cell>
          <cell r="C11768" t="str">
            <v>MT</v>
          </cell>
          <cell r="E11768" t="str">
            <v>NoSettings</v>
          </cell>
        </row>
        <row r="11769">
          <cell r="B11769">
            <v>2287</v>
          </cell>
          <cell r="C11769" t="str">
            <v>MT</v>
          </cell>
          <cell r="E11769" t="str">
            <v>NoSettings</v>
          </cell>
        </row>
        <row r="11770">
          <cell r="B11770">
            <v>2288</v>
          </cell>
          <cell r="C11770" t="str">
            <v>MT</v>
          </cell>
          <cell r="E11770" t="str">
            <v>NoSettings</v>
          </cell>
        </row>
        <row r="11771">
          <cell r="B11771">
            <v>2289</v>
          </cell>
          <cell r="C11771" t="str">
            <v>MT</v>
          </cell>
          <cell r="E11771" t="str">
            <v>NoSettings</v>
          </cell>
        </row>
        <row r="11772">
          <cell r="B11772">
            <v>2290</v>
          </cell>
          <cell r="C11772" t="str">
            <v>MT</v>
          </cell>
          <cell r="E11772" t="str">
            <v>NoSettings</v>
          </cell>
        </row>
        <row r="11773">
          <cell r="B11773">
            <v>2291</v>
          </cell>
          <cell r="C11773" t="str">
            <v>MT</v>
          </cell>
          <cell r="E11773" t="str">
            <v>NoSettings</v>
          </cell>
        </row>
        <row r="11774">
          <cell r="B11774">
            <v>2292</v>
          </cell>
          <cell r="C11774" t="str">
            <v>MT</v>
          </cell>
          <cell r="E11774" t="str">
            <v>NoSettings</v>
          </cell>
        </row>
        <row r="11775">
          <cell r="B11775">
            <v>2293</v>
          </cell>
          <cell r="C11775" t="str">
            <v>MT</v>
          </cell>
          <cell r="E11775" t="str">
            <v>NoSettings</v>
          </cell>
        </row>
        <row r="11776">
          <cell r="B11776">
            <v>2294</v>
          </cell>
          <cell r="C11776" t="str">
            <v>MT</v>
          </cell>
          <cell r="E11776" t="str">
            <v>NoSettings</v>
          </cell>
        </row>
        <row r="11777">
          <cell r="B11777">
            <v>2295</v>
          </cell>
          <cell r="C11777" t="str">
            <v>MT</v>
          </cell>
          <cell r="E11777" t="str">
            <v>NoSettings</v>
          </cell>
        </row>
        <row r="11778">
          <cell r="B11778">
            <v>2296</v>
          </cell>
          <cell r="C11778" t="str">
            <v>MT</v>
          </cell>
          <cell r="E11778" t="str">
            <v>NoSettings</v>
          </cell>
        </row>
        <row r="11779">
          <cell r="B11779">
            <v>2297</v>
          </cell>
          <cell r="C11779" t="str">
            <v>MT</v>
          </cell>
          <cell r="E11779" t="str">
            <v>NoSettings</v>
          </cell>
        </row>
        <row r="11780">
          <cell r="B11780">
            <v>2298</v>
          </cell>
          <cell r="C11780" t="str">
            <v>MT</v>
          </cell>
          <cell r="E11780" t="str">
            <v>NoSettings</v>
          </cell>
        </row>
        <row r="11781">
          <cell r="B11781">
            <v>2299</v>
          </cell>
          <cell r="C11781" t="str">
            <v>MT</v>
          </cell>
          <cell r="E11781" t="str">
            <v>NoSettings</v>
          </cell>
        </row>
        <row r="11782">
          <cell r="B11782">
            <v>2300</v>
          </cell>
          <cell r="C11782" t="str">
            <v>MT</v>
          </cell>
          <cell r="E11782" t="str">
            <v>NoSettings</v>
          </cell>
        </row>
        <row r="11783">
          <cell r="B11783">
            <v>2301</v>
          </cell>
          <cell r="C11783" t="str">
            <v>MT</v>
          </cell>
          <cell r="E11783" t="str">
            <v>NoSettings</v>
          </cell>
        </row>
        <row r="11784">
          <cell r="B11784">
            <v>2302</v>
          </cell>
          <cell r="C11784" t="str">
            <v>MT</v>
          </cell>
          <cell r="E11784" t="str">
            <v>NoSettings</v>
          </cell>
        </row>
        <row r="11785">
          <cell r="B11785">
            <v>2303</v>
          </cell>
          <cell r="C11785" t="str">
            <v>MT</v>
          </cell>
          <cell r="E11785" t="str">
            <v>NoSettings</v>
          </cell>
        </row>
        <row r="11786">
          <cell r="B11786">
            <v>2304</v>
          </cell>
          <cell r="C11786" t="str">
            <v>MT</v>
          </cell>
          <cell r="E11786" t="str">
            <v>NoSettings</v>
          </cell>
        </row>
        <row r="11787">
          <cell r="B11787">
            <v>2305</v>
          </cell>
          <cell r="C11787" t="str">
            <v>MT</v>
          </cell>
          <cell r="E11787" t="str">
            <v>NoSettings</v>
          </cell>
        </row>
        <row r="11788">
          <cell r="B11788">
            <v>2306</v>
          </cell>
          <cell r="C11788" t="str">
            <v>MT</v>
          </cell>
          <cell r="E11788" t="str">
            <v>NoSettings</v>
          </cell>
        </row>
        <row r="11789">
          <cell r="B11789">
            <v>2307</v>
          </cell>
          <cell r="C11789" t="str">
            <v>MT</v>
          </cell>
          <cell r="E11789" t="str">
            <v>NoSettings</v>
          </cell>
        </row>
        <row r="11790">
          <cell r="B11790">
            <v>2308</v>
          </cell>
          <cell r="C11790" t="str">
            <v>MT</v>
          </cell>
          <cell r="E11790" t="str">
            <v>NoSettings</v>
          </cell>
        </row>
        <row r="11791">
          <cell r="B11791">
            <v>2309</v>
          </cell>
          <cell r="C11791" t="str">
            <v>MT</v>
          </cell>
          <cell r="E11791" t="str">
            <v>NoSettings</v>
          </cell>
        </row>
        <row r="11792">
          <cell r="B11792">
            <v>2310</v>
          </cell>
          <cell r="C11792" t="str">
            <v>MT</v>
          </cell>
          <cell r="E11792" t="str">
            <v>NoSettings</v>
          </cell>
        </row>
        <row r="11793">
          <cell r="B11793">
            <v>2311</v>
          </cell>
          <cell r="C11793" t="str">
            <v>MT</v>
          </cell>
          <cell r="E11793" t="str">
            <v>NoSettings</v>
          </cell>
        </row>
        <row r="11794">
          <cell r="B11794">
            <v>2312</v>
          </cell>
          <cell r="C11794" t="str">
            <v>MT</v>
          </cell>
          <cell r="E11794" t="str">
            <v>NoSettings</v>
          </cell>
        </row>
        <row r="11795">
          <cell r="B11795">
            <v>2313</v>
          </cell>
          <cell r="C11795" t="str">
            <v>MT</v>
          </cell>
          <cell r="E11795" t="str">
            <v>NoSettings</v>
          </cell>
        </row>
        <row r="11796">
          <cell r="B11796">
            <v>2314</v>
          </cell>
          <cell r="C11796" t="str">
            <v>MT</v>
          </cell>
          <cell r="E11796" t="str">
            <v>NoSettings</v>
          </cell>
        </row>
        <row r="11797">
          <cell r="B11797">
            <v>2315</v>
          </cell>
          <cell r="C11797" t="str">
            <v>MT</v>
          </cell>
          <cell r="E11797" t="str">
            <v>NoSettings</v>
          </cell>
        </row>
        <row r="11798">
          <cell r="B11798">
            <v>2316</v>
          </cell>
          <cell r="C11798" t="str">
            <v>MT</v>
          </cell>
          <cell r="E11798" t="str">
            <v>NoSettings</v>
          </cell>
        </row>
        <row r="11799">
          <cell r="B11799">
            <v>2317</v>
          </cell>
          <cell r="C11799" t="str">
            <v>MT</v>
          </cell>
          <cell r="E11799" t="str">
            <v>NoSettings</v>
          </cell>
        </row>
        <row r="11800">
          <cell r="B11800">
            <v>2318</v>
          </cell>
          <cell r="C11800" t="str">
            <v>MT</v>
          </cell>
          <cell r="E11800" t="str">
            <v>NoSettings</v>
          </cell>
        </row>
        <row r="11801">
          <cell r="B11801">
            <v>2319</v>
          </cell>
          <cell r="C11801" t="str">
            <v>MT</v>
          </cell>
          <cell r="E11801" t="str">
            <v>NoSettings</v>
          </cell>
        </row>
        <row r="11802">
          <cell r="B11802">
            <v>2320</v>
          </cell>
          <cell r="C11802" t="str">
            <v>MT</v>
          </cell>
          <cell r="E11802" t="str">
            <v>NoSettings</v>
          </cell>
        </row>
        <row r="11803">
          <cell r="B11803">
            <v>2321</v>
          </cell>
          <cell r="C11803" t="str">
            <v>MT</v>
          </cell>
          <cell r="E11803" t="str">
            <v>NoSettings</v>
          </cell>
        </row>
        <row r="11804">
          <cell r="B11804">
            <v>2322</v>
          </cell>
          <cell r="C11804" t="str">
            <v>MT</v>
          </cell>
          <cell r="E11804" t="str">
            <v>NoSettings</v>
          </cell>
        </row>
        <row r="11805">
          <cell r="B11805">
            <v>2323</v>
          </cell>
          <cell r="C11805" t="str">
            <v>MT</v>
          </cell>
          <cell r="E11805" t="str">
            <v>NoSettings</v>
          </cell>
        </row>
        <row r="11806">
          <cell r="B11806">
            <v>2324</v>
          </cell>
          <cell r="C11806" t="str">
            <v>MT</v>
          </cell>
          <cell r="E11806" t="str">
            <v>NoSettings</v>
          </cell>
        </row>
        <row r="11807">
          <cell r="B11807">
            <v>2325</v>
          </cell>
          <cell r="C11807" t="str">
            <v>MT</v>
          </cell>
          <cell r="E11807" t="str">
            <v>NoSettings</v>
          </cell>
        </row>
        <row r="11808">
          <cell r="B11808">
            <v>2326</v>
          </cell>
          <cell r="C11808" t="str">
            <v>MT</v>
          </cell>
          <cell r="E11808" t="str">
            <v>NoSettings</v>
          </cell>
        </row>
        <row r="11809">
          <cell r="B11809">
            <v>2327</v>
          </cell>
          <cell r="C11809" t="str">
            <v>MT</v>
          </cell>
          <cell r="E11809" t="str">
            <v>NoSettings</v>
          </cell>
        </row>
        <row r="11810">
          <cell r="B11810">
            <v>2328</v>
          </cell>
          <cell r="C11810" t="str">
            <v>MT</v>
          </cell>
          <cell r="E11810" t="str">
            <v>NoSettings</v>
          </cell>
        </row>
        <row r="11811">
          <cell r="B11811">
            <v>2329</v>
          </cell>
          <cell r="C11811" t="str">
            <v>MT</v>
          </cell>
          <cell r="E11811" t="str">
            <v>NoSettings</v>
          </cell>
        </row>
        <row r="11812">
          <cell r="B11812">
            <v>2330</v>
          </cell>
          <cell r="C11812" t="str">
            <v>MT</v>
          </cell>
          <cell r="E11812" t="str">
            <v>NoSettings</v>
          </cell>
        </row>
        <row r="11813">
          <cell r="B11813">
            <v>2331</v>
          </cell>
          <cell r="C11813" t="str">
            <v>MT</v>
          </cell>
          <cell r="E11813" t="str">
            <v>NoSettings</v>
          </cell>
        </row>
        <row r="11814">
          <cell r="B11814">
            <v>2332</v>
          </cell>
          <cell r="C11814" t="str">
            <v>MT</v>
          </cell>
          <cell r="E11814" t="str">
            <v>NoSettings</v>
          </cell>
        </row>
        <row r="11815">
          <cell r="B11815">
            <v>2333</v>
          </cell>
          <cell r="C11815" t="str">
            <v>MT</v>
          </cell>
          <cell r="E11815" t="str">
            <v>NoSettings</v>
          </cell>
        </row>
        <row r="11816">
          <cell r="B11816">
            <v>2334</v>
          </cell>
          <cell r="C11816" t="str">
            <v>MT</v>
          </cell>
          <cell r="E11816" t="str">
            <v>NoSettings</v>
          </cell>
        </row>
        <row r="11817">
          <cell r="B11817">
            <v>2335</v>
          </cell>
          <cell r="C11817" t="str">
            <v>MT</v>
          </cell>
          <cell r="E11817" t="str">
            <v>NoSettings</v>
          </cell>
        </row>
        <row r="11818">
          <cell r="B11818">
            <v>2336</v>
          </cell>
          <cell r="C11818" t="str">
            <v>MT</v>
          </cell>
          <cell r="E11818" t="str">
            <v>NoSettings</v>
          </cell>
        </row>
        <row r="11819">
          <cell r="B11819">
            <v>2337</v>
          </cell>
          <cell r="C11819" t="str">
            <v>MT</v>
          </cell>
          <cell r="E11819" t="str">
            <v>NoSettings</v>
          </cell>
        </row>
        <row r="11820">
          <cell r="B11820">
            <v>2338</v>
          </cell>
          <cell r="C11820" t="str">
            <v>MT</v>
          </cell>
          <cell r="E11820" t="str">
            <v>NoSettings</v>
          </cell>
        </row>
        <row r="11821">
          <cell r="B11821">
            <v>2339</v>
          </cell>
          <cell r="C11821" t="str">
            <v>MT</v>
          </cell>
          <cell r="E11821" t="str">
            <v>NoSettings</v>
          </cell>
        </row>
        <row r="11822">
          <cell r="B11822">
            <v>2340</v>
          </cell>
          <cell r="C11822" t="str">
            <v>MT</v>
          </cell>
          <cell r="E11822" t="str">
            <v>NoSettings</v>
          </cell>
        </row>
        <row r="11823">
          <cell r="B11823">
            <v>2341</v>
          </cell>
          <cell r="C11823" t="str">
            <v>MT</v>
          </cell>
          <cell r="E11823" t="str">
            <v>NoSettings</v>
          </cell>
        </row>
        <row r="11824">
          <cell r="B11824">
            <v>2342</v>
          </cell>
          <cell r="C11824" t="str">
            <v>MT</v>
          </cell>
          <cell r="E11824" t="str">
            <v>NoSettings</v>
          </cell>
        </row>
        <row r="11825">
          <cell r="B11825">
            <v>2343</v>
          </cell>
          <cell r="C11825" t="str">
            <v>MT</v>
          </cell>
          <cell r="E11825" t="str">
            <v>NoSettings</v>
          </cell>
        </row>
        <row r="11826">
          <cell r="B11826">
            <v>2344</v>
          </cell>
          <cell r="C11826" t="str">
            <v>MT</v>
          </cell>
          <cell r="E11826" t="str">
            <v>NoSettings</v>
          </cell>
        </row>
        <row r="11827">
          <cell r="B11827">
            <v>2345</v>
          </cell>
          <cell r="C11827" t="str">
            <v>MT</v>
          </cell>
          <cell r="E11827" t="str">
            <v>NoSettings</v>
          </cell>
        </row>
        <row r="11828">
          <cell r="B11828">
            <v>2346</v>
          </cell>
          <cell r="C11828" t="str">
            <v>MT</v>
          </cell>
          <cell r="E11828" t="str">
            <v>NoSettings</v>
          </cell>
        </row>
        <row r="11829">
          <cell r="B11829">
            <v>2347</v>
          </cell>
          <cell r="C11829" t="str">
            <v>MT</v>
          </cell>
          <cell r="E11829" t="str">
            <v>NoSettings</v>
          </cell>
        </row>
        <row r="11830">
          <cell r="B11830">
            <v>2348</v>
          </cell>
          <cell r="C11830" t="str">
            <v>MT</v>
          </cell>
          <cell r="E11830" t="str">
            <v>NoSettings</v>
          </cell>
        </row>
        <row r="11831">
          <cell r="B11831">
            <v>2349</v>
          </cell>
          <cell r="C11831" t="str">
            <v>MT</v>
          </cell>
          <cell r="E11831" t="str">
            <v>NoSettings</v>
          </cell>
        </row>
        <row r="11832">
          <cell r="B11832">
            <v>2350</v>
          </cell>
          <cell r="C11832" t="str">
            <v>MT</v>
          </cell>
          <cell r="E11832" t="str">
            <v>NoSettings</v>
          </cell>
        </row>
        <row r="11833">
          <cell r="B11833">
            <v>2351</v>
          </cell>
          <cell r="C11833" t="str">
            <v>MT</v>
          </cell>
          <cell r="E11833" t="str">
            <v>NoSettings</v>
          </cell>
        </row>
        <row r="11834">
          <cell r="B11834">
            <v>2352</v>
          </cell>
          <cell r="C11834" t="str">
            <v>MT</v>
          </cell>
          <cell r="E11834" t="str">
            <v>NoSettings</v>
          </cell>
        </row>
        <row r="11835">
          <cell r="B11835">
            <v>2353</v>
          </cell>
          <cell r="C11835" t="str">
            <v>MT</v>
          </cell>
          <cell r="E11835" t="str">
            <v>NoSettings</v>
          </cell>
        </row>
        <row r="11836">
          <cell r="B11836">
            <v>2354</v>
          </cell>
          <cell r="C11836" t="str">
            <v>MT</v>
          </cell>
          <cell r="E11836" t="str">
            <v>NoSettings</v>
          </cell>
        </row>
        <row r="11837">
          <cell r="B11837">
            <v>2355</v>
          </cell>
          <cell r="C11837" t="str">
            <v>MT</v>
          </cell>
          <cell r="E11837" t="str">
            <v>NoSettings</v>
          </cell>
        </row>
        <row r="11838">
          <cell r="B11838">
            <v>2356</v>
          </cell>
          <cell r="C11838" t="str">
            <v>MT</v>
          </cell>
          <cell r="E11838" t="str">
            <v>NoSettings</v>
          </cell>
        </row>
        <row r="11839">
          <cell r="B11839">
            <v>2357</v>
          </cell>
          <cell r="C11839" t="str">
            <v>MT</v>
          </cell>
          <cell r="E11839" t="str">
            <v>NoSettings</v>
          </cell>
        </row>
        <row r="11840">
          <cell r="B11840">
            <v>2358</v>
          </cell>
          <cell r="C11840" t="str">
            <v>MT</v>
          </cell>
          <cell r="E11840" t="str">
            <v>NoSettings</v>
          </cell>
        </row>
        <row r="11841">
          <cell r="B11841">
            <v>2359</v>
          </cell>
          <cell r="C11841" t="str">
            <v>MT</v>
          </cell>
          <cell r="E11841" t="str">
            <v>NoSettings</v>
          </cell>
        </row>
        <row r="11842">
          <cell r="B11842">
            <v>2360</v>
          </cell>
          <cell r="C11842" t="str">
            <v>MT</v>
          </cell>
          <cell r="E11842" t="str">
            <v>NoSettings</v>
          </cell>
        </row>
        <row r="11843">
          <cell r="B11843">
            <v>2361</v>
          </cell>
          <cell r="C11843" t="str">
            <v>MT</v>
          </cell>
          <cell r="E11843" t="str">
            <v>NoSettings</v>
          </cell>
        </row>
        <row r="11844">
          <cell r="B11844">
            <v>2362</v>
          </cell>
          <cell r="C11844" t="str">
            <v>MT</v>
          </cell>
          <cell r="E11844" t="str">
            <v>NoSettings</v>
          </cell>
        </row>
        <row r="11845">
          <cell r="B11845">
            <v>2363</v>
          </cell>
          <cell r="C11845" t="str">
            <v>MT</v>
          </cell>
          <cell r="E11845" t="str">
            <v>NoSettings</v>
          </cell>
        </row>
        <row r="11846">
          <cell r="B11846">
            <v>2364</v>
          </cell>
          <cell r="C11846" t="str">
            <v>MT</v>
          </cell>
          <cell r="E11846" t="str">
            <v>NoSettings</v>
          </cell>
        </row>
        <row r="11847">
          <cell r="B11847">
            <v>2365</v>
          </cell>
          <cell r="C11847" t="str">
            <v>MT</v>
          </cell>
          <cell r="E11847" t="str">
            <v>NoSettings</v>
          </cell>
        </row>
        <row r="11848">
          <cell r="B11848">
            <v>2366</v>
          </cell>
          <cell r="C11848" t="str">
            <v>MT</v>
          </cell>
          <cell r="E11848" t="str">
            <v>NoSettings</v>
          </cell>
        </row>
        <row r="11849">
          <cell r="B11849">
            <v>2367</v>
          </cell>
          <cell r="C11849" t="str">
            <v>MT</v>
          </cell>
          <cell r="E11849" t="str">
            <v>NoSettings</v>
          </cell>
        </row>
        <row r="11850">
          <cell r="B11850">
            <v>2368</v>
          </cell>
          <cell r="C11850" t="str">
            <v>MT</v>
          </cell>
          <cell r="E11850" t="str">
            <v>NoSettings</v>
          </cell>
        </row>
        <row r="11851">
          <cell r="B11851">
            <v>2369</v>
          </cell>
          <cell r="C11851" t="str">
            <v>MT</v>
          </cell>
          <cell r="E11851" t="str">
            <v>NoSettings</v>
          </cell>
        </row>
        <row r="11852">
          <cell r="B11852">
            <v>2370</v>
          </cell>
          <cell r="C11852" t="str">
            <v>MT</v>
          </cell>
          <cell r="E11852" t="str">
            <v>NoSettings</v>
          </cell>
        </row>
        <row r="11853">
          <cell r="B11853">
            <v>2371</v>
          </cell>
          <cell r="C11853" t="str">
            <v>MT</v>
          </cell>
          <cell r="E11853" t="str">
            <v>NoSettings</v>
          </cell>
        </row>
        <row r="11854">
          <cell r="B11854">
            <v>2372</v>
          </cell>
          <cell r="C11854" t="str">
            <v>MT</v>
          </cell>
          <cell r="E11854" t="str">
            <v>NoSettings</v>
          </cell>
        </row>
        <row r="11855">
          <cell r="B11855">
            <v>2373</v>
          </cell>
          <cell r="C11855" t="str">
            <v>MT</v>
          </cell>
          <cell r="E11855" t="str">
            <v>NoSettings</v>
          </cell>
        </row>
        <row r="11856">
          <cell r="B11856">
            <v>2374</v>
          </cell>
          <cell r="C11856" t="str">
            <v>MT</v>
          </cell>
          <cell r="E11856" t="str">
            <v>NoSettings</v>
          </cell>
        </row>
        <row r="11857">
          <cell r="B11857">
            <v>2375</v>
          </cell>
          <cell r="C11857" t="str">
            <v>MT</v>
          </cell>
          <cell r="E11857" t="str">
            <v>NoSettings</v>
          </cell>
        </row>
        <row r="11858">
          <cell r="B11858">
            <v>2376</v>
          </cell>
          <cell r="C11858" t="str">
            <v>MT</v>
          </cell>
          <cell r="E11858" t="str">
            <v>NoSettings</v>
          </cell>
        </row>
        <row r="11859">
          <cell r="B11859">
            <v>2377</v>
          </cell>
          <cell r="C11859" t="str">
            <v>MT</v>
          </cell>
          <cell r="E11859" t="str">
            <v>NoSettings</v>
          </cell>
        </row>
        <row r="11860">
          <cell r="B11860">
            <v>2378</v>
          </cell>
          <cell r="C11860" t="str">
            <v>MT</v>
          </cell>
          <cell r="E11860" t="str">
            <v>NoSettings</v>
          </cell>
        </row>
        <row r="11861">
          <cell r="B11861">
            <v>2379</v>
          </cell>
          <cell r="C11861" t="str">
            <v>MT</v>
          </cell>
          <cell r="E11861" t="str">
            <v>NoSettings</v>
          </cell>
        </row>
        <row r="11862">
          <cell r="B11862">
            <v>2380</v>
          </cell>
          <cell r="C11862" t="str">
            <v>MT</v>
          </cell>
          <cell r="E11862" t="str">
            <v>NoSettings</v>
          </cell>
        </row>
        <row r="11863">
          <cell r="B11863">
            <v>2381</v>
          </cell>
          <cell r="C11863" t="str">
            <v>MT</v>
          </cell>
          <cell r="E11863" t="str">
            <v>NoSettings</v>
          </cell>
        </row>
        <row r="11864">
          <cell r="B11864">
            <v>2382</v>
          </cell>
          <cell r="C11864" t="str">
            <v>MT</v>
          </cell>
          <cell r="E11864" t="str">
            <v>NoSettings</v>
          </cell>
        </row>
        <row r="11865">
          <cell r="B11865">
            <v>2383</v>
          </cell>
          <cell r="C11865" t="str">
            <v>MT</v>
          </cell>
          <cell r="E11865" t="str">
            <v>NoSettings</v>
          </cell>
        </row>
        <row r="11866">
          <cell r="B11866">
            <v>2384</v>
          </cell>
          <cell r="C11866" t="str">
            <v>MT</v>
          </cell>
          <cell r="E11866" t="str">
            <v>NoSettings</v>
          </cell>
        </row>
        <row r="11867">
          <cell r="B11867">
            <v>2385</v>
          </cell>
          <cell r="C11867" t="str">
            <v>MT</v>
          </cell>
          <cell r="E11867" t="str">
            <v>NoSettings</v>
          </cell>
        </row>
        <row r="11868">
          <cell r="B11868">
            <v>2386</v>
          </cell>
          <cell r="C11868" t="str">
            <v>MT</v>
          </cell>
          <cell r="E11868" t="str">
            <v>NoSettings</v>
          </cell>
        </row>
        <row r="11869">
          <cell r="B11869">
            <v>2387</v>
          </cell>
          <cell r="C11869" t="str">
            <v>MT</v>
          </cell>
          <cell r="E11869" t="str">
            <v>NoSettings</v>
          </cell>
        </row>
        <row r="11870">
          <cell r="B11870">
            <v>2388</v>
          </cell>
          <cell r="C11870" t="str">
            <v>MT</v>
          </cell>
          <cell r="E11870" t="str">
            <v>NoSettings</v>
          </cell>
        </row>
        <row r="11871">
          <cell r="B11871">
            <v>2389</v>
          </cell>
          <cell r="C11871" t="str">
            <v>MT</v>
          </cell>
          <cell r="E11871" t="str">
            <v>NoSettings</v>
          </cell>
        </row>
        <row r="11872">
          <cell r="B11872">
            <v>2390</v>
          </cell>
          <cell r="C11872" t="str">
            <v>MT</v>
          </cell>
          <cell r="E11872" t="str">
            <v>NoSettings</v>
          </cell>
        </row>
        <row r="11873">
          <cell r="B11873">
            <v>2391</v>
          </cell>
          <cell r="C11873" t="str">
            <v>MT</v>
          </cell>
          <cell r="E11873" t="str">
            <v>NoSettings</v>
          </cell>
        </row>
        <row r="11874">
          <cell r="B11874">
            <v>2392</v>
          </cell>
          <cell r="C11874" t="str">
            <v>MT</v>
          </cell>
          <cell r="E11874" t="str">
            <v>NoSettings</v>
          </cell>
        </row>
        <row r="11875">
          <cell r="B11875">
            <v>2393</v>
          </cell>
          <cell r="C11875" t="str">
            <v>MT</v>
          </cell>
          <cell r="E11875" t="str">
            <v>NoSettings</v>
          </cell>
        </row>
        <row r="11876">
          <cell r="B11876">
            <v>2394</v>
          </cell>
          <cell r="C11876" t="str">
            <v>MT</v>
          </cell>
          <cell r="E11876" t="str">
            <v>NoSettings</v>
          </cell>
        </row>
        <row r="11877">
          <cell r="B11877">
            <v>2395</v>
          </cell>
          <cell r="C11877" t="str">
            <v>MT</v>
          </cell>
          <cell r="E11877" t="str">
            <v>NoSettings</v>
          </cell>
        </row>
        <row r="11878">
          <cell r="B11878">
            <v>2396</v>
          </cell>
          <cell r="C11878" t="str">
            <v>MT</v>
          </cell>
          <cell r="E11878" t="str">
            <v>NoSettings</v>
          </cell>
        </row>
        <row r="11879">
          <cell r="B11879">
            <v>2397</v>
          </cell>
          <cell r="C11879" t="str">
            <v>MT</v>
          </cell>
          <cell r="E11879" t="str">
            <v>NoSettings</v>
          </cell>
        </row>
        <row r="11880">
          <cell r="B11880">
            <v>2398</v>
          </cell>
          <cell r="C11880" t="str">
            <v>MT</v>
          </cell>
          <cell r="E11880" t="str">
            <v>NoSettings</v>
          </cell>
        </row>
        <row r="11881">
          <cell r="B11881">
            <v>2399</v>
          </cell>
          <cell r="C11881" t="str">
            <v>MT</v>
          </cell>
          <cell r="E11881" t="str">
            <v>NoSettings</v>
          </cell>
        </row>
        <row r="11882">
          <cell r="B11882">
            <v>2400</v>
          </cell>
          <cell r="C11882" t="str">
            <v>MT</v>
          </cell>
          <cell r="E11882" t="str">
            <v>NoSettings</v>
          </cell>
        </row>
        <row r="11883">
          <cell r="B11883">
            <v>2401</v>
          </cell>
          <cell r="C11883" t="str">
            <v>MT</v>
          </cell>
          <cell r="E11883" t="str">
            <v>NoSettings</v>
          </cell>
        </row>
        <row r="11884">
          <cell r="B11884">
            <v>2402</v>
          </cell>
          <cell r="C11884" t="str">
            <v>MT</v>
          </cell>
          <cell r="E11884" t="str">
            <v>NoSettings</v>
          </cell>
        </row>
        <row r="11885">
          <cell r="B11885">
            <v>2403</v>
          </cell>
          <cell r="C11885" t="str">
            <v>MT</v>
          </cell>
          <cell r="E11885" t="str">
            <v>NoSettings</v>
          </cell>
        </row>
        <row r="11886">
          <cell r="B11886">
            <v>2404</v>
          </cell>
          <cell r="C11886" t="str">
            <v>MT</v>
          </cell>
          <cell r="E11886" t="str">
            <v>NoSettings</v>
          </cell>
        </row>
        <row r="11887">
          <cell r="B11887">
            <v>2405</v>
          </cell>
          <cell r="C11887" t="str">
            <v>MT</v>
          </cell>
          <cell r="E11887" t="str">
            <v>NoSettings</v>
          </cell>
        </row>
        <row r="11888">
          <cell r="B11888">
            <v>2406</v>
          </cell>
          <cell r="C11888" t="str">
            <v>MT</v>
          </cell>
          <cell r="E11888" t="str">
            <v>NoSettings</v>
          </cell>
        </row>
        <row r="11889">
          <cell r="B11889">
            <v>2407</v>
          </cell>
          <cell r="C11889" t="str">
            <v>MT</v>
          </cell>
          <cell r="E11889" t="str">
            <v>NoSettings</v>
          </cell>
        </row>
        <row r="11890">
          <cell r="B11890">
            <v>2408</v>
          </cell>
          <cell r="C11890" t="str">
            <v>MT</v>
          </cell>
          <cell r="E11890" t="str">
            <v>NoSettings</v>
          </cell>
        </row>
        <row r="11891">
          <cell r="B11891">
            <v>2409</v>
          </cell>
          <cell r="C11891" t="str">
            <v>MT</v>
          </cell>
          <cell r="E11891" t="str">
            <v>NoSettings</v>
          </cell>
        </row>
        <row r="11892">
          <cell r="B11892">
            <v>2410</v>
          </cell>
          <cell r="C11892" t="str">
            <v>MT</v>
          </cell>
          <cell r="E11892" t="str">
            <v>NoSettings</v>
          </cell>
        </row>
        <row r="11893">
          <cell r="B11893">
            <v>2411</v>
          </cell>
          <cell r="C11893" t="str">
            <v>MT</v>
          </cell>
          <cell r="E11893" t="str">
            <v>NoSettings</v>
          </cell>
        </row>
        <row r="11894">
          <cell r="B11894">
            <v>2412</v>
          </cell>
          <cell r="C11894" t="str">
            <v>MT</v>
          </cell>
          <cell r="E11894" t="str">
            <v>NoSettings</v>
          </cell>
        </row>
        <row r="11895">
          <cell r="B11895">
            <v>2413</v>
          </cell>
          <cell r="C11895" t="str">
            <v>MT</v>
          </cell>
          <cell r="E11895" t="str">
            <v>NoSettings</v>
          </cell>
        </row>
        <row r="11896">
          <cell r="B11896">
            <v>2414</v>
          </cell>
          <cell r="C11896" t="str">
            <v>MT</v>
          </cell>
          <cell r="E11896" t="str">
            <v>NoSettings</v>
          </cell>
        </row>
        <row r="11897">
          <cell r="B11897">
            <v>2415</v>
          </cell>
          <cell r="C11897" t="str">
            <v>MT</v>
          </cell>
          <cell r="E11897" t="str">
            <v>NoSettings</v>
          </cell>
        </row>
        <row r="11898">
          <cell r="B11898">
            <v>2416</v>
          </cell>
          <cell r="C11898" t="str">
            <v>MT</v>
          </cell>
          <cell r="E11898" t="str">
            <v>NoSettings</v>
          </cell>
        </row>
        <row r="11899">
          <cell r="B11899">
            <v>2417</v>
          </cell>
          <cell r="C11899" t="str">
            <v>MT</v>
          </cell>
          <cell r="E11899" t="str">
            <v>NoSettings</v>
          </cell>
        </row>
        <row r="11900">
          <cell r="B11900">
            <v>2418</v>
          </cell>
          <cell r="C11900" t="str">
            <v>MT</v>
          </cell>
          <cell r="E11900" t="str">
            <v>NoSettings</v>
          </cell>
        </row>
        <row r="11901">
          <cell r="B11901">
            <v>2419</v>
          </cell>
          <cell r="C11901" t="str">
            <v>MT</v>
          </cell>
          <cell r="E11901" t="str">
            <v>NoSettings</v>
          </cell>
        </row>
        <row r="11902">
          <cell r="B11902">
            <v>2420</v>
          </cell>
          <cell r="C11902" t="str">
            <v>MT</v>
          </cell>
          <cell r="E11902" t="str">
            <v>NoSettings</v>
          </cell>
        </row>
        <row r="11903">
          <cell r="B11903">
            <v>2421</v>
          </cell>
          <cell r="C11903" t="str">
            <v>MT</v>
          </cell>
          <cell r="E11903" t="str">
            <v>NoSettings</v>
          </cell>
        </row>
        <row r="11904">
          <cell r="B11904">
            <v>2422</v>
          </cell>
          <cell r="C11904" t="str">
            <v>MT</v>
          </cell>
          <cell r="E11904" t="str">
            <v>NoSettings</v>
          </cell>
        </row>
        <row r="11905">
          <cell r="B11905">
            <v>2423</v>
          </cell>
          <cell r="C11905" t="str">
            <v>MT</v>
          </cell>
          <cell r="E11905" t="str">
            <v>NoSettings</v>
          </cell>
        </row>
        <row r="11906">
          <cell r="B11906">
            <v>2424</v>
          </cell>
          <cell r="C11906" t="str">
            <v>MT</v>
          </cell>
          <cell r="E11906" t="str">
            <v>NoSettings</v>
          </cell>
        </row>
        <row r="11907">
          <cell r="B11907">
            <v>2425</v>
          </cell>
          <cell r="C11907" t="str">
            <v>MT</v>
          </cell>
          <cell r="E11907" t="str">
            <v>NoSettings</v>
          </cell>
        </row>
        <row r="11908">
          <cell r="B11908">
            <v>2426</v>
          </cell>
          <cell r="C11908" t="str">
            <v>MT</v>
          </cell>
          <cell r="E11908" t="str">
            <v>NoSettings</v>
          </cell>
        </row>
        <row r="11909">
          <cell r="B11909">
            <v>2427</v>
          </cell>
          <cell r="C11909" t="str">
            <v>MT</v>
          </cell>
          <cell r="E11909" t="str">
            <v>NoSettings</v>
          </cell>
        </row>
        <row r="11910">
          <cell r="B11910">
            <v>2428</v>
          </cell>
          <cell r="C11910" t="str">
            <v>MT</v>
          </cell>
          <cell r="E11910" t="str">
            <v>NoSettings</v>
          </cell>
        </row>
        <row r="11911">
          <cell r="B11911">
            <v>2429</v>
          </cell>
          <cell r="C11911" t="str">
            <v>MT</v>
          </cell>
          <cell r="E11911" t="str">
            <v>NoSettings</v>
          </cell>
        </row>
        <row r="11912">
          <cell r="B11912">
            <v>2430</v>
          </cell>
          <cell r="C11912" t="str">
            <v>MT</v>
          </cell>
          <cell r="E11912" t="str">
            <v>NoSettings</v>
          </cell>
        </row>
        <row r="11913">
          <cell r="B11913">
            <v>2431</v>
          </cell>
          <cell r="C11913" t="str">
            <v>MT</v>
          </cell>
          <cell r="E11913" t="str">
            <v>NoSettings</v>
          </cell>
        </row>
        <row r="11914">
          <cell r="B11914">
            <v>2432</v>
          </cell>
          <cell r="C11914" t="str">
            <v>MT</v>
          </cell>
          <cell r="E11914" t="str">
            <v>NoSettings</v>
          </cell>
        </row>
        <row r="11915">
          <cell r="B11915">
            <v>2433</v>
          </cell>
          <cell r="C11915" t="str">
            <v>MT</v>
          </cell>
          <cell r="E11915" t="str">
            <v>NoSettings</v>
          </cell>
        </row>
        <row r="11916">
          <cell r="B11916">
            <v>2434</v>
          </cell>
          <cell r="C11916" t="str">
            <v>MT</v>
          </cell>
          <cell r="E11916" t="str">
            <v>NoSettings</v>
          </cell>
        </row>
        <row r="11917">
          <cell r="B11917">
            <v>2435</v>
          </cell>
          <cell r="C11917" t="str">
            <v>MT</v>
          </cell>
          <cell r="E11917" t="str">
            <v>NoSettings</v>
          </cell>
        </row>
        <row r="11918">
          <cell r="B11918">
            <v>2436</v>
          </cell>
          <cell r="C11918" t="str">
            <v>MT</v>
          </cell>
          <cell r="E11918" t="str">
            <v>NoSettings</v>
          </cell>
        </row>
        <row r="11919">
          <cell r="B11919">
            <v>2437</v>
          </cell>
          <cell r="C11919" t="str">
            <v>MT</v>
          </cell>
          <cell r="E11919" t="str">
            <v>NoSettings</v>
          </cell>
        </row>
        <row r="11920">
          <cell r="B11920">
            <v>2438</v>
          </cell>
          <cell r="C11920" t="str">
            <v>MT</v>
          </cell>
          <cell r="E11920" t="str">
            <v>NoSettings</v>
          </cell>
        </row>
        <row r="11921">
          <cell r="B11921">
            <v>2439</v>
          </cell>
          <cell r="C11921" t="str">
            <v>MT</v>
          </cell>
          <cell r="E11921" t="str">
            <v>NoSettings</v>
          </cell>
        </row>
        <row r="11922">
          <cell r="B11922">
            <v>2440</v>
          </cell>
          <cell r="C11922" t="str">
            <v>MT</v>
          </cell>
          <cell r="E11922" t="str">
            <v>NoSettings</v>
          </cell>
        </row>
        <row r="11923">
          <cell r="B11923">
            <v>2441</v>
          </cell>
          <cell r="C11923" t="str">
            <v>MT</v>
          </cell>
          <cell r="E11923" t="str">
            <v>NoSettings</v>
          </cell>
        </row>
        <row r="11924">
          <cell r="B11924">
            <v>2442</v>
          </cell>
          <cell r="C11924" t="str">
            <v>MT</v>
          </cell>
          <cell r="E11924" t="str">
            <v>NoSettings</v>
          </cell>
        </row>
        <row r="11925">
          <cell r="B11925">
            <v>2443</v>
          </cell>
          <cell r="C11925" t="str">
            <v>MT</v>
          </cell>
          <cell r="E11925" t="str">
            <v>NoSettings</v>
          </cell>
        </row>
        <row r="11926">
          <cell r="B11926">
            <v>2444</v>
          </cell>
          <cell r="C11926" t="str">
            <v>MT</v>
          </cell>
          <cell r="E11926" t="str">
            <v>NoSettings</v>
          </cell>
        </row>
        <row r="11927">
          <cell r="B11927">
            <v>2445</v>
          </cell>
          <cell r="C11927" t="str">
            <v>MT</v>
          </cell>
          <cell r="E11927" t="str">
            <v>NoSettings</v>
          </cell>
        </row>
        <row r="11928">
          <cell r="B11928">
            <v>2446</v>
          </cell>
          <cell r="C11928" t="str">
            <v>MT</v>
          </cell>
          <cell r="E11928" t="str">
            <v>NoSettings</v>
          </cell>
        </row>
        <row r="11929">
          <cell r="B11929">
            <v>2447</v>
          </cell>
          <cell r="C11929" t="str">
            <v>MT</v>
          </cell>
          <cell r="E11929" t="str">
            <v>NoSettings</v>
          </cell>
        </row>
        <row r="11930">
          <cell r="B11930">
            <v>2448</v>
          </cell>
          <cell r="C11930" t="str">
            <v>MT</v>
          </cell>
          <cell r="E11930" t="str">
            <v>NoSettings</v>
          </cell>
        </row>
        <row r="11931">
          <cell r="B11931">
            <v>2449</v>
          </cell>
          <cell r="C11931" t="str">
            <v>MT</v>
          </cell>
          <cell r="E11931" t="str">
            <v>NoSettings</v>
          </cell>
        </row>
        <row r="11932">
          <cell r="B11932">
            <v>2450</v>
          </cell>
          <cell r="C11932" t="str">
            <v>MT</v>
          </cell>
          <cell r="E11932" t="str">
            <v>NoSettings</v>
          </cell>
        </row>
        <row r="11933">
          <cell r="B11933">
            <v>2451</v>
          </cell>
          <cell r="C11933" t="str">
            <v>MT</v>
          </cell>
          <cell r="E11933" t="str">
            <v>NoSettings</v>
          </cell>
        </row>
        <row r="11934">
          <cell r="B11934">
            <v>2452</v>
          </cell>
          <cell r="C11934" t="str">
            <v>MT</v>
          </cell>
          <cell r="E11934" t="str">
            <v>NoSettings</v>
          </cell>
        </row>
        <row r="11935">
          <cell r="B11935">
            <v>2453</v>
          </cell>
          <cell r="C11935" t="str">
            <v>MT</v>
          </cell>
          <cell r="E11935" t="str">
            <v>NoSettings</v>
          </cell>
        </row>
        <row r="11936">
          <cell r="B11936">
            <v>2454</v>
          </cell>
          <cell r="C11936" t="str">
            <v>MT</v>
          </cell>
          <cell r="E11936" t="str">
            <v>NoSettings</v>
          </cell>
        </row>
        <row r="11937">
          <cell r="B11937">
            <v>2455</v>
          </cell>
          <cell r="C11937" t="str">
            <v>MT</v>
          </cell>
          <cell r="E11937" t="str">
            <v>NoSettings</v>
          </cell>
        </row>
        <row r="11938">
          <cell r="B11938">
            <v>2456</v>
          </cell>
          <cell r="C11938" t="str">
            <v>MT</v>
          </cell>
          <cell r="E11938" t="str">
            <v>NoSettings</v>
          </cell>
        </row>
        <row r="11939">
          <cell r="B11939">
            <v>2457</v>
          </cell>
          <cell r="C11939" t="str">
            <v>MT</v>
          </cell>
          <cell r="E11939" t="str">
            <v>NoSettings</v>
          </cell>
        </row>
        <row r="11940">
          <cell r="B11940">
            <v>2458</v>
          </cell>
          <cell r="C11940" t="str">
            <v>MT</v>
          </cell>
          <cell r="E11940" t="str">
            <v>NoSettings</v>
          </cell>
        </row>
        <row r="11941">
          <cell r="B11941">
            <v>2459</v>
          </cell>
          <cell r="C11941" t="str">
            <v>MT</v>
          </cell>
          <cell r="E11941" t="str">
            <v>NoSettings</v>
          </cell>
        </row>
        <row r="11942">
          <cell r="B11942">
            <v>2460</v>
          </cell>
          <cell r="C11942" t="str">
            <v>MT</v>
          </cell>
          <cell r="E11942" t="str">
            <v>NoSettings</v>
          </cell>
        </row>
        <row r="11943">
          <cell r="B11943">
            <v>2461</v>
          </cell>
          <cell r="C11943" t="str">
            <v>MT</v>
          </cell>
          <cell r="E11943" t="str">
            <v>NoSettings</v>
          </cell>
        </row>
        <row r="11944">
          <cell r="B11944">
            <v>2462</v>
          </cell>
          <cell r="C11944" t="str">
            <v>MT</v>
          </cell>
          <cell r="E11944" t="str">
            <v>NoSettings</v>
          </cell>
        </row>
        <row r="11945">
          <cell r="B11945">
            <v>2463</v>
          </cell>
          <cell r="C11945" t="str">
            <v>MT</v>
          </cell>
          <cell r="E11945" t="str">
            <v>NoSettings</v>
          </cell>
        </row>
        <row r="11946">
          <cell r="B11946">
            <v>2464</v>
          </cell>
          <cell r="C11946" t="str">
            <v>MT</v>
          </cell>
          <cell r="E11946" t="str">
            <v>NoSettings</v>
          </cell>
        </row>
        <row r="11947">
          <cell r="B11947">
            <v>2465</v>
          </cell>
          <cell r="C11947" t="str">
            <v>MT</v>
          </cell>
          <cell r="E11947" t="str">
            <v>NoSettings</v>
          </cell>
        </row>
        <row r="11948">
          <cell r="B11948">
            <v>2466</v>
          </cell>
          <cell r="C11948" t="str">
            <v>MT</v>
          </cell>
          <cell r="E11948" t="str">
            <v>NoSettings</v>
          </cell>
        </row>
        <row r="11949">
          <cell r="B11949">
            <v>2467</v>
          </cell>
          <cell r="C11949" t="str">
            <v>MT</v>
          </cell>
          <cell r="E11949" t="str">
            <v>NoSettings</v>
          </cell>
        </row>
        <row r="11950">
          <cell r="B11950">
            <v>2468</v>
          </cell>
          <cell r="C11950" t="str">
            <v>MT</v>
          </cell>
          <cell r="E11950" t="str">
            <v>NoSettings</v>
          </cell>
        </row>
        <row r="11951">
          <cell r="B11951">
            <v>2469</v>
          </cell>
          <cell r="C11951" t="str">
            <v>MT</v>
          </cell>
          <cell r="E11951" t="str">
            <v>NoSettings</v>
          </cell>
        </row>
        <row r="11952">
          <cell r="B11952">
            <v>2470</v>
          </cell>
          <cell r="C11952" t="str">
            <v>MT</v>
          </cell>
          <cell r="E11952" t="str">
            <v>NoSettings</v>
          </cell>
        </row>
        <row r="11953">
          <cell r="B11953">
            <v>2471</v>
          </cell>
          <cell r="C11953" t="str">
            <v>MT</v>
          </cell>
          <cell r="E11953" t="str">
            <v>NoSettings</v>
          </cell>
        </row>
        <row r="11954">
          <cell r="B11954">
            <v>2472</v>
          </cell>
          <cell r="C11954" t="str">
            <v>MT</v>
          </cell>
          <cell r="E11954" t="str">
            <v>NoSettings</v>
          </cell>
        </row>
        <row r="11955">
          <cell r="B11955">
            <v>2473</v>
          </cell>
          <cell r="C11955" t="str">
            <v>MT</v>
          </cell>
          <cell r="E11955" t="str">
            <v>NoSettings</v>
          </cell>
        </row>
        <row r="11956">
          <cell r="B11956">
            <v>2474</v>
          </cell>
          <cell r="C11956" t="str">
            <v>MT</v>
          </cell>
          <cell r="E11956" t="str">
            <v>NoSettings</v>
          </cell>
        </row>
        <row r="11957">
          <cell r="B11957">
            <v>2475</v>
          </cell>
          <cell r="C11957" t="str">
            <v>MT</v>
          </cell>
          <cell r="E11957" t="str">
            <v>NoSettings</v>
          </cell>
        </row>
        <row r="11958">
          <cell r="B11958">
            <v>2476</v>
          </cell>
          <cell r="C11958" t="str">
            <v>MT</v>
          </cell>
          <cell r="E11958" t="str">
            <v>NoSettings</v>
          </cell>
        </row>
        <row r="11959">
          <cell r="B11959">
            <v>2477</v>
          </cell>
          <cell r="C11959" t="str">
            <v>MT</v>
          </cell>
          <cell r="E11959" t="str">
            <v>NoSettings</v>
          </cell>
        </row>
        <row r="11960">
          <cell r="B11960">
            <v>2478</v>
          </cell>
          <cell r="C11960" t="str">
            <v>MT</v>
          </cell>
          <cell r="E11960" t="str">
            <v>NoSettings</v>
          </cell>
        </row>
        <row r="11961">
          <cell r="B11961">
            <v>2479</v>
          </cell>
          <cell r="C11961" t="str">
            <v>MT</v>
          </cell>
          <cell r="E11961" t="str">
            <v>NoSettings</v>
          </cell>
        </row>
        <row r="11962">
          <cell r="B11962">
            <v>2480</v>
          </cell>
          <cell r="C11962" t="str">
            <v>MT</v>
          </cell>
          <cell r="E11962" t="str">
            <v>NoSettings</v>
          </cell>
        </row>
        <row r="11963">
          <cell r="B11963">
            <v>2481</v>
          </cell>
          <cell r="C11963" t="str">
            <v>MT</v>
          </cell>
          <cell r="E11963" t="str">
            <v>NoSettings</v>
          </cell>
        </row>
        <row r="11964">
          <cell r="B11964">
            <v>2482</v>
          </cell>
          <cell r="C11964" t="str">
            <v>MT</v>
          </cell>
          <cell r="E11964" t="str">
            <v>NoSettings</v>
          </cell>
        </row>
        <row r="11965">
          <cell r="B11965">
            <v>2483</v>
          </cell>
          <cell r="C11965" t="str">
            <v>MT</v>
          </cell>
          <cell r="E11965" t="str">
            <v>NoSettings</v>
          </cell>
        </row>
        <row r="11966">
          <cell r="B11966">
            <v>2484</v>
          </cell>
          <cell r="C11966" t="str">
            <v>MT</v>
          </cell>
          <cell r="E11966" t="str">
            <v>NoSettings</v>
          </cell>
        </row>
        <row r="11967">
          <cell r="B11967">
            <v>2485</v>
          </cell>
          <cell r="C11967" t="str">
            <v>MT</v>
          </cell>
          <cell r="E11967" t="str">
            <v>NoSettings</v>
          </cell>
        </row>
        <row r="11968">
          <cell r="B11968">
            <v>2486</v>
          </cell>
          <cell r="C11968" t="str">
            <v>MT</v>
          </cell>
          <cell r="E11968" t="str">
            <v>NoSettings</v>
          </cell>
        </row>
        <row r="11969">
          <cell r="B11969">
            <v>2487</v>
          </cell>
          <cell r="C11969" t="str">
            <v>MT</v>
          </cell>
          <cell r="E11969" t="str">
            <v>NoSettings</v>
          </cell>
        </row>
        <row r="11970">
          <cell r="B11970">
            <v>2488</v>
          </cell>
          <cell r="C11970" t="str">
            <v>MT</v>
          </cell>
          <cell r="E11970" t="str">
            <v>NoSettings</v>
          </cell>
        </row>
        <row r="11971">
          <cell r="B11971">
            <v>2489</v>
          </cell>
          <cell r="C11971" t="str">
            <v>MT</v>
          </cell>
          <cell r="E11971" t="str">
            <v>NoSettings</v>
          </cell>
        </row>
        <row r="11972">
          <cell r="B11972">
            <v>2490</v>
          </cell>
          <cell r="C11972" t="str">
            <v>MT</v>
          </cell>
          <cell r="E11972" t="str">
            <v>NoSettings</v>
          </cell>
        </row>
        <row r="11973">
          <cell r="B11973">
            <v>2491</v>
          </cell>
          <cell r="C11973" t="str">
            <v>MT</v>
          </cell>
          <cell r="E11973" t="str">
            <v>NoSettings</v>
          </cell>
        </row>
        <row r="11974">
          <cell r="B11974">
            <v>2492</v>
          </cell>
          <cell r="C11974" t="str">
            <v>MT</v>
          </cell>
          <cell r="E11974" t="str">
            <v>NoSettings</v>
          </cell>
        </row>
        <row r="11975">
          <cell r="B11975">
            <v>2493</v>
          </cell>
          <cell r="C11975" t="str">
            <v>MT</v>
          </cell>
          <cell r="E11975" t="str">
            <v>NoSettings</v>
          </cell>
        </row>
        <row r="11976">
          <cell r="B11976">
            <v>2494</v>
          </cell>
          <cell r="C11976" t="str">
            <v>MT</v>
          </cell>
          <cell r="E11976" t="str">
            <v>NoSettings</v>
          </cell>
        </row>
        <row r="11977">
          <cell r="B11977">
            <v>2495</v>
          </cell>
          <cell r="C11977" t="str">
            <v>MT</v>
          </cell>
          <cell r="E11977" t="str">
            <v>NoSettings</v>
          </cell>
        </row>
        <row r="11978">
          <cell r="B11978">
            <v>2496</v>
          </cell>
          <cell r="C11978" t="str">
            <v>MT</v>
          </cell>
          <cell r="E11978" t="str">
            <v>NoSettings</v>
          </cell>
        </row>
        <row r="11979">
          <cell r="B11979">
            <v>2497</v>
          </cell>
          <cell r="C11979" t="str">
            <v>MT</v>
          </cell>
          <cell r="E11979" t="str">
            <v>NoSettings</v>
          </cell>
        </row>
        <row r="11980">
          <cell r="B11980">
            <v>2498</v>
          </cell>
          <cell r="C11980" t="str">
            <v>MT</v>
          </cell>
          <cell r="E11980" t="str">
            <v>NoSettings</v>
          </cell>
        </row>
        <row r="11981">
          <cell r="B11981">
            <v>2499</v>
          </cell>
          <cell r="C11981" t="str">
            <v>MT</v>
          </cell>
          <cell r="E11981" t="str">
            <v>NoSettings</v>
          </cell>
        </row>
        <row r="11982">
          <cell r="B11982">
            <v>2500</v>
          </cell>
          <cell r="C11982" t="str">
            <v>MT</v>
          </cell>
          <cell r="E11982" t="str">
            <v>NoSettings</v>
          </cell>
        </row>
        <row r="11983">
          <cell r="B11983">
            <v>2501</v>
          </cell>
          <cell r="C11983" t="str">
            <v>MT</v>
          </cell>
          <cell r="E11983" t="str">
            <v>NoSettings</v>
          </cell>
        </row>
        <row r="11984">
          <cell r="B11984">
            <v>2502</v>
          </cell>
          <cell r="C11984" t="str">
            <v>MT</v>
          </cell>
          <cell r="E11984" t="str">
            <v>NoSettings</v>
          </cell>
        </row>
        <row r="11985">
          <cell r="B11985">
            <v>2503</v>
          </cell>
          <cell r="C11985" t="str">
            <v>MT</v>
          </cell>
          <cell r="E11985" t="str">
            <v>NoSettings</v>
          </cell>
        </row>
        <row r="11986">
          <cell r="B11986">
            <v>2504</v>
          </cell>
          <cell r="C11986" t="str">
            <v>MT</v>
          </cell>
          <cell r="E11986" t="str">
            <v>NoSettings</v>
          </cell>
        </row>
        <row r="11987">
          <cell r="B11987">
            <v>2505</v>
          </cell>
          <cell r="C11987" t="str">
            <v>MT</v>
          </cell>
          <cell r="E11987" t="str">
            <v>NoSettings</v>
          </cell>
        </row>
        <row r="11988">
          <cell r="B11988">
            <v>2506</v>
          </cell>
          <cell r="C11988" t="str">
            <v>MT</v>
          </cell>
          <cell r="E11988" t="str">
            <v>NoSettings</v>
          </cell>
        </row>
        <row r="11989">
          <cell r="B11989">
            <v>2507</v>
          </cell>
          <cell r="C11989" t="str">
            <v>MT</v>
          </cell>
          <cell r="E11989" t="str">
            <v>NoSettings</v>
          </cell>
        </row>
        <row r="11990">
          <cell r="B11990">
            <v>2508</v>
          </cell>
          <cell r="C11990" t="str">
            <v>MT</v>
          </cell>
          <cell r="E11990" t="str">
            <v>NoSettings</v>
          </cell>
        </row>
        <row r="11991">
          <cell r="B11991">
            <v>2509</v>
          </cell>
          <cell r="C11991" t="str">
            <v>MT</v>
          </cell>
          <cell r="E11991" t="str">
            <v>NoSettings</v>
          </cell>
        </row>
        <row r="11992">
          <cell r="B11992">
            <v>2510</v>
          </cell>
          <cell r="C11992" t="str">
            <v>MT</v>
          </cell>
          <cell r="E11992" t="str">
            <v>NoSettings</v>
          </cell>
        </row>
        <row r="11993">
          <cell r="B11993">
            <v>2511</v>
          </cell>
          <cell r="C11993" t="str">
            <v>MT</v>
          </cell>
          <cell r="E11993" t="str">
            <v>NoSettings</v>
          </cell>
        </row>
        <row r="11994">
          <cell r="B11994">
            <v>2512</v>
          </cell>
          <cell r="C11994" t="str">
            <v>MT</v>
          </cell>
          <cell r="E11994" t="str">
            <v>NoSettings</v>
          </cell>
        </row>
        <row r="11995">
          <cell r="B11995">
            <v>2513</v>
          </cell>
          <cell r="C11995" t="str">
            <v>MT</v>
          </cell>
          <cell r="E11995" t="str">
            <v>NoSettings</v>
          </cell>
        </row>
        <row r="11996">
          <cell r="B11996">
            <v>2514</v>
          </cell>
          <cell r="C11996" t="str">
            <v>MT</v>
          </cell>
          <cell r="E11996" t="str">
            <v>NoSettings</v>
          </cell>
        </row>
        <row r="11997">
          <cell r="B11997">
            <v>2515</v>
          </cell>
          <cell r="C11997" t="str">
            <v>MT</v>
          </cell>
          <cell r="E11997" t="str">
            <v>NoSettings</v>
          </cell>
        </row>
        <row r="11998">
          <cell r="B11998">
            <v>2516</v>
          </cell>
          <cell r="C11998" t="str">
            <v>MT</v>
          </cell>
          <cell r="E11998" t="str">
            <v>NoSettings</v>
          </cell>
        </row>
        <row r="11999">
          <cell r="B11999">
            <v>2517</v>
          </cell>
          <cell r="C11999" t="str">
            <v>MT</v>
          </cell>
          <cell r="E11999" t="str">
            <v>NoSettings</v>
          </cell>
        </row>
        <row r="12000">
          <cell r="B12000">
            <v>2518</v>
          </cell>
          <cell r="C12000" t="str">
            <v>MT</v>
          </cell>
          <cell r="E12000" t="str">
            <v>NoSettings</v>
          </cell>
        </row>
        <row r="12001">
          <cell r="B12001">
            <v>2519</v>
          </cell>
          <cell r="C12001" t="str">
            <v>MT</v>
          </cell>
          <cell r="E12001" t="str">
            <v>NoSettings</v>
          </cell>
        </row>
        <row r="12002">
          <cell r="B12002">
            <v>2520</v>
          </cell>
          <cell r="C12002" t="str">
            <v>MT</v>
          </cell>
          <cell r="E12002" t="str">
            <v>NoSettings</v>
          </cell>
        </row>
        <row r="12003">
          <cell r="B12003">
            <v>2521</v>
          </cell>
          <cell r="C12003" t="str">
            <v>MT</v>
          </cell>
          <cell r="E12003" t="str">
            <v>NoSettings</v>
          </cell>
        </row>
        <row r="12004">
          <cell r="B12004">
            <v>2522</v>
          </cell>
          <cell r="C12004" t="str">
            <v>MT</v>
          </cell>
          <cell r="E12004" t="str">
            <v>NoSettings</v>
          </cell>
        </row>
        <row r="12005">
          <cell r="B12005">
            <v>2523</v>
          </cell>
          <cell r="C12005" t="str">
            <v>MT</v>
          </cell>
          <cell r="E12005" t="str">
            <v>NoSettings</v>
          </cell>
        </row>
        <row r="12006">
          <cell r="B12006">
            <v>2524</v>
          </cell>
          <cell r="C12006" t="str">
            <v>MT</v>
          </cell>
          <cell r="E12006" t="str">
            <v>NoSettings</v>
          </cell>
        </row>
        <row r="12007">
          <cell r="B12007">
            <v>2525</v>
          </cell>
          <cell r="C12007" t="str">
            <v>MT</v>
          </cell>
          <cell r="E12007" t="str">
            <v>NoSettings</v>
          </cell>
        </row>
        <row r="12008">
          <cell r="B12008">
            <v>2526</v>
          </cell>
          <cell r="C12008" t="str">
            <v>MT</v>
          </cell>
          <cell r="E12008" t="str">
            <v>NoSettings</v>
          </cell>
        </row>
        <row r="12009">
          <cell r="B12009">
            <v>2527</v>
          </cell>
          <cell r="C12009" t="str">
            <v>MT</v>
          </cell>
          <cell r="E12009" t="str">
            <v>NoSettings</v>
          </cell>
        </row>
        <row r="12010">
          <cell r="B12010">
            <v>2528</v>
          </cell>
          <cell r="C12010" t="str">
            <v>MT</v>
          </cell>
          <cell r="E12010" t="str">
            <v>NoSettings</v>
          </cell>
        </row>
        <row r="12011">
          <cell r="B12011">
            <v>2529</v>
          </cell>
          <cell r="C12011" t="str">
            <v>MT</v>
          </cell>
          <cell r="E12011" t="str">
            <v>NoSettings</v>
          </cell>
        </row>
        <row r="12012">
          <cell r="B12012">
            <v>2530</v>
          </cell>
          <cell r="C12012" t="str">
            <v>MT</v>
          </cell>
          <cell r="E12012" t="str">
            <v>NoSettings</v>
          </cell>
        </row>
        <row r="12013">
          <cell r="B12013">
            <v>2531</v>
          </cell>
          <cell r="C12013" t="str">
            <v>MT</v>
          </cell>
          <cell r="E12013" t="str">
            <v>NoSettings</v>
          </cell>
        </row>
        <row r="12014">
          <cell r="B12014">
            <v>2532</v>
          </cell>
          <cell r="C12014" t="str">
            <v>MT</v>
          </cell>
          <cell r="E12014" t="str">
            <v>NoSettings</v>
          </cell>
        </row>
        <row r="12015">
          <cell r="B12015">
            <v>2533</v>
          </cell>
          <cell r="C12015" t="str">
            <v>MT</v>
          </cell>
          <cell r="E12015" t="str">
            <v>NoSettings</v>
          </cell>
        </row>
        <row r="12016">
          <cell r="B12016">
            <v>2534</v>
          </cell>
          <cell r="C12016" t="str">
            <v>MT</v>
          </cell>
          <cell r="E12016" t="str">
            <v>NoSettings</v>
          </cell>
        </row>
        <row r="12017">
          <cell r="B12017">
            <v>2535</v>
          </cell>
          <cell r="C12017" t="str">
            <v>MT</v>
          </cell>
          <cell r="E12017" t="str">
            <v>NoSettings</v>
          </cell>
        </row>
        <row r="12018">
          <cell r="B12018">
            <v>2536</v>
          </cell>
          <cell r="C12018" t="str">
            <v>MT</v>
          </cell>
          <cell r="E12018" t="str">
            <v>NoSettings</v>
          </cell>
        </row>
        <row r="12019">
          <cell r="B12019">
            <v>2537</v>
          </cell>
          <cell r="C12019" t="str">
            <v>MT</v>
          </cell>
          <cell r="E12019" t="str">
            <v>NoSettings</v>
          </cell>
        </row>
        <row r="12020">
          <cell r="B12020">
            <v>2538</v>
          </cell>
          <cell r="C12020" t="str">
            <v>MT</v>
          </cell>
          <cell r="E12020" t="str">
            <v>NoSettings</v>
          </cell>
        </row>
        <row r="12021">
          <cell r="B12021">
            <v>2539</v>
          </cell>
          <cell r="C12021" t="str">
            <v>MT</v>
          </cell>
          <cell r="E12021" t="str">
            <v>NoSettings</v>
          </cell>
        </row>
        <row r="12022">
          <cell r="B12022">
            <v>2540</v>
          </cell>
          <cell r="C12022" t="str">
            <v>MT</v>
          </cell>
          <cell r="E12022" t="str">
            <v>NoSettings</v>
          </cell>
        </row>
        <row r="12023">
          <cell r="B12023">
            <v>2541</v>
          </cell>
          <cell r="C12023" t="str">
            <v>MT</v>
          </cell>
          <cell r="E12023" t="str">
            <v>NoSettings</v>
          </cell>
        </row>
        <row r="12024">
          <cell r="B12024">
            <v>2542</v>
          </cell>
          <cell r="C12024" t="str">
            <v>MT</v>
          </cell>
          <cell r="E12024" t="str">
            <v>NoSettings</v>
          </cell>
        </row>
        <row r="12025">
          <cell r="B12025">
            <v>2543</v>
          </cell>
          <cell r="C12025" t="str">
            <v>MT</v>
          </cell>
          <cell r="E12025" t="str">
            <v>NoSettings</v>
          </cell>
        </row>
        <row r="12026">
          <cell r="B12026">
            <v>2544</v>
          </cell>
          <cell r="C12026" t="str">
            <v>MT</v>
          </cell>
          <cell r="E12026" t="str">
            <v>NoSettings</v>
          </cell>
        </row>
        <row r="12027">
          <cell r="B12027">
            <v>2545</v>
          </cell>
          <cell r="C12027" t="str">
            <v>MT</v>
          </cell>
          <cell r="E12027" t="str">
            <v>NoSettings</v>
          </cell>
        </row>
        <row r="12028">
          <cell r="B12028">
            <v>2546</v>
          </cell>
          <cell r="C12028" t="str">
            <v>MT</v>
          </cell>
          <cell r="E12028" t="str">
            <v>NoSettings</v>
          </cell>
        </row>
        <row r="12029">
          <cell r="B12029">
            <v>2547</v>
          </cell>
          <cell r="C12029" t="str">
            <v>MT</v>
          </cell>
          <cell r="E12029" t="str">
            <v>NoSettings</v>
          </cell>
        </row>
        <row r="12030">
          <cell r="B12030">
            <v>2548</v>
          </cell>
          <cell r="C12030" t="str">
            <v>MT</v>
          </cell>
          <cell r="E12030" t="str">
            <v>NoSettings</v>
          </cell>
        </row>
        <row r="12031">
          <cell r="B12031">
            <v>2549</v>
          </cell>
          <cell r="C12031" t="str">
            <v>MT</v>
          </cell>
          <cell r="E12031" t="str">
            <v>NoSettings</v>
          </cell>
        </row>
        <row r="12032">
          <cell r="B12032">
            <v>2550</v>
          </cell>
          <cell r="C12032" t="str">
            <v>MT</v>
          </cell>
          <cell r="E12032" t="str">
            <v>NoSettings</v>
          </cell>
        </row>
        <row r="12033">
          <cell r="B12033">
            <v>2551</v>
          </cell>
          <cell r="C12033" t="str">
            <v>MT</v>
          </cell>
          <cell r="E12033" t="str">
            <v>NoSettings</v>
          </cell>
        </row>
        <row r="12034">
          <cell r="B12034">
            <v>2552</v>
          </cell>
          <cell r="C12034" t="str">
            <v>MT</v>
          </cell>
          <cell r="E12034" t="str">
            <v>NoSettings</v>
          </cell>
        </row>
        <row r="12035">
          <cell r="B12035">
            <v>2553</v>
          </cell>
          <cell r="C12035" t="str">
            <v>MT</v>
          </cell>
          <cell r="E12035" t="str">
            <v>NoSettings</v>
          </cell>
        </row>
        <row r="12036">
          <cell r="B12036">
            <v>2554</v>
          </cell>
          <cell r="C12036" t="str">
            <v>MT</v>
          </cell>
          <cell r="E12036" t="str">
            <v>NoSettings</v>
          </cell>
        </row>
        <row r="12037">
          <cell r="B12037">
            <v>2555</v>
          </cell>
          <cell r="C12037" t="str">
            <v>MT</v>
          </cell>
          <cell r="E12037" t="str">
            <v>NoSettings</v>
          </cell>
        </row>
        <row r="12038">
          <cell r="B12038">
            <v>2556</v>
          </cell>
          <cell r="C12038" t="str">
            <v>MT</v>
          </cell>
          <cell r="E12038" t="str">
            <v>NoSettings</v>
          </cell>
        </row>
        <row r="12039">
          <cell r="B12039">
            <v>2557</v>
          </cell>
          <cell r="C12039" t="str">
            <v>MT</v>
          </cell>
          <cell r="E12039" t="str">
            <v>NoSettings</v>
          </cell>
        </row>
        <row r="12040">
          <cell r="B12040">
            <v>2558</v>
          </cell>
          <cell r="C12040" t="str">
            <v>MT</v>
          </cell>
          <cell r="E12040" t="str">
            <v>NoSettings</v>
          </cell>
        </row>
        <row r="12041">
          <cell r="B12041">
            <v>2559</v>
          </cell>
          <cell r="C12041" t="str">
            <v>MT</v>
          </cell>
          <cell r="E12041" t="str">
            <v>NoSettings</v>
          </cell>
        </row>
        <row r="12042">
          <cell r="B12042">
            <v>2560</v>
          </cell>
          <cell r="C12042" t="str">
            <v>MT</v>
          </cell>
          <cell r="E12042" t="str">
            <v>NoSettings</v>
          </cell>
        </row>
        <row r="12043">
          <cell r="B12043">
            <v>2561</v>
          </cell>
          <cell r="C12043" t="str">
            <v>MT</v>
          </cell>
          <cell r="E12043" t="str">
            <v>NoSettings</v>
          </cell>
        </row>
        <row r="12044">
          <cell r="B12044">
            <v>2562</v>
          </cell>
          <cell r="C12044" t="str">
            <v>MT</v>
          </cell>
          <cell r="E12044" t="str">
            <v>NoSettings</v>
          </cell>
        </row>
        <row r="12045">
          <cell r="B12045">
            <v>2563</v>
          </cell>
          <cell r="C12045" t="str">
            <v>MT</v>
          </cell>
          <cell r="E12045" t="str">
            <v>NoSettings</v>
          </cell>
        </row>
        <row r="12046">
          <cell r="B12046">
            <v>2564</v>
          </cell>
          <cell r="C12046" t="str">
            <v>MT</v>
          </cell>
          <cell r="E12046" t="str">
            <v>NoSettings</v>
          </cell>
        </row>
        <row r="12047">
          <cell r="B12047">
            <v>2565</v>
          </cell>
          <cell r="C12047" t="str">
            <v>MT</v>
          </cell>
          <cell r="E12047" t="str">
            <v>NoSettings</v>
          </cell>
        </row>
        <row r="12048">
          <cell r="B12048">
            <v>2566</v>
          </cell>
          <cell r="C12048" t="str">
            <v>MT</v>
          </cell>
          <cell r="E12048" t="str">
            <v>NoSettings</v>
          </cell>
        </row>
        <row r="12049">
          <cell r="B12049">
            <v>2567</v>
          </cell>
          <cell r="C12049" t="str">
            <v>MT</v>
          </cell>
          <cell r="E12049" t="str">
            <v>NoSettings</v>
          </cell>
        </row>
        <row r="12050">
          <cell r="B12050">
            <v>2568</v>
          </cell>
          <cell r="C12050" t="str">
            <v>MT</v>
          </cell>
          <cell r="E12050" t="str">
            <v>NoSettings</v>
          </cell>
        </row>
        <row r="12051">
          <cell r="B12051">
            <v>2569</v>
          </cell>
          <cell r="C12051" t="str">
            <v>MT</v>
          </cell>
          <cell r="E12051" t="str">
            <v>NoSettings</v>
          </cell>
        </row>
        <row r="12052">
          <cell r="B12052">
            <v>2570</v>
          </cell>
          <cell r="C12052" t="str">
            <v>MT</v>
          </cell>
          <cell r="E12052" t="str">
            <v>NoSettings</v>
          </cell>
        </row>
        <row r="12053">
          <cell r="B12053">
            <v>2571</v>
          </cell>
          <cell r="C12053" t="str">
            <v>MT</v>
          </cell>
          <cell r="E12053" t="str">
            <v>NoSettings</v>
          </cell>
        </row>
        <row r="12054">
          <cell r="B12054">
            <v>2572</v>
          </cell>
          <cell r="C12054" t="str">
            <v>MT</v>
          </cell>
          <cell r="E12054" t="str">
            <v>NoSettings</v>
          </cell>
        </row>
        <row r="12055">
          <cell r="B12055">
            <v>2573</v>
          </cell>
          <cell r="C12055" t="str">
            <v>MT</v>
          </cell>
          <cell r="E12055" t="str">
            <v>NoSettings</v>
          </cell>
        </row>
        <row r="12056">
          <cell r="B12056">
            <v>2574</v>
          </cell>
          <cell r="C12056" t="str">
            <v>MT</v>
          </cell>
          <cell r="E12056" t="str">
            <v>NoSettings</v>
          </cell>
        </row>
        <row r="12057">
          <cell r="B12057">
            <v>2575</v>
          </cell>
          <cell r="C12057" t="str">
            <v>MT</v>
          </cell>
          <cell r="E12057" t="str">
            <v>NoSettings</v>
          </cell>
        </row>
        <row r="12058">
          <cell r="B12058">
            <v>2576</v>
          </cell>
          <cell r="C12058" t="str">
            <v>MT</v>
          </cell>
          <cell r="E12058" t="str">
            <v>NoSettings</v>
          </cell>
        </row>
        <row r="12059">
          <cell r="B12059">
            <v>2577</v>
          </cell>
          <cell r="C12059" t="str">
            <v>MT</v>
          </cell>
          <cell r="E12059" t="str">
            <v>NoSettings</v>
          </cell>
        </row>
        <row r="12060">
          <cell r="B12060">
            <v>2578</v>
          </cell>
          <cell r="C12060" t="str">
            <v>MT</v>
          </cell>
          <cell r="E12060" t="str">
            <v>NoSettings</v>
          </cell>
        </row>
        <row r="12061">
          <cell r="B12061">
            <v>2579</v>
          </cell>
          <cell r="C12061" t="str">
            <v>MT</v>
          </cell>
          <cell r="E12061" t="str">
            <v>NoSettings</v>
          </cell>
        </row>
        <row r="12062">
          <cell r="B12062">
            <v>2580</v>
          </cell>
          <cell r="C12062" t="str">
            <v>MT</v>
          </cell>
          <cell r="E12062" t="str">
            <v>NoSettings</v>
          </cell>
        </row>
        <row r="12063">
          <cell r="B12063">
            <v>2581</v>
          </cell>
          <cell r="C12063" t="str">
            <v>MT</v>
          </cell>
          <cell r="E12063" t="str">
            <v>NoSettings</v>
          </cell>
        </row>
        <row r="12064">
          <cell r="B12064">
            <v>2582</v>
          </cell>
          <cell r="C12064" t="str">
            <v>MT</v>
          </cell>
          <cell r="E12064" t="str">
            <v>NoSettings</v>
          </cell>
        </row>
        <row r="12065">
          <cell r="B12065">
            <v>2583</v>
          </cell>
          <cell r="C12065" t="str">
            <v>MT</v>
          </cell>
          <cell r="E12065" t="str">
            <v>NoSettings</v>
          </cell>
        </row>
        <row r="12066">
          <cell r="B12066">
            <v>2584</v>
          </cell>
          <cell r="C12066" t="str">
            <v>MT</v>
          </cell>
          <cell r="E12066" t="str">
            <v>NoSettings</v>
          </cell>
        </row>
        <row r="12067">
          <cell r="B12067">
            <v>2585</v>
          </cell>
          <cell r="C12067" t="str">
            <v>MT</v>
          </cell>
          <cell r="E12067" t="str">
            <v>NoSettings</v>
          </cell>
        </row>
        <row r="12068">
          <cell r="B12068">
            <v>2586</v>
          </cell>
          <cell r="C12068" t="str">
            <v>MT</v>
          </cell>
          <cell r="E12068" t="str">
            <v>NoSettings</v>
          </cell>
        </row>
        <row r="12069">
          <cell r="B12069">
            <v>2587</v>
          </cell>
          <cell r="C12069" t="str">
            <v>MT</v>
          </cell>
          <cell r="E12069" t="str">
            <v>NoSettings</v>
          </cell>
        </row>
        <row r="12070">
          <cell r="B12070">
            <v>2588</v>
          </cell>
          <cell r="C12070" t="str">
            <v>MT</v>
          </cell>
          <cell r="E12070" t="str">
            <v>NoSettings</v>
          </cell>
        </row>
        <row r="12071">
          <cell r="B12071">
            <v>2589</v>
          </cell>
          <cell r="C12071" t="str">
            <v>MT</v>
          </cell>
          <cell r="E12071" t="str">
            <v>NoSettings</v>
          </cell>
        </row>
        <row r="12072">
          <cell r="B12072">
            <v>2590</v>
          </cell>
          <cell r="C12072" t="str">
            <v>MT</v>
          </cell>
          <cell r="E12072" t="str">
            <v>NoSettings</v>
          </cell>
        </row>
        <row r="12073">
          <cell r="B12073">
            <v>2591</v>
          </cell>
          <cell r="C12073" t="str">
            <v>MT</v>
          </cell>
          <cell r="E12073" t="str">
            <v>NoSettings</v>
          </cell>
        </row>
        <row r="12074">
          <cell r="B12074">
            <v>2592</v>
          </cell>
          <cell r="C12074" t="str">
            <v>MT</v>
          </cell>
          <cell r="E12074" t="str">
            <v>NoSettings</v>
          </cell>
        </row>
        <row r="12075">
          <cell r="B12075">
            <v>2593</v>
          </cell>
          <cell r="C12075" t="str">
            <v>MT</v>
          </cell>
          <cell r="E12075" t="str">
            <v>NoSettings</v>
          </cell>
        </row>
        <row r="12076">
          <cell r="B12076">
            <v>2594</v>
          </cell>
          <cell r="C12076" t="str">
            <v>MT</v>
          </cell>
          <cell r="E12076" t="str">
            <v>NoSettings</v>
          </cell>
        </row>
        <row r="12077">
          <cell r="B12077">
            <v>2595</v>
          </cell>
          <cell r="C12077" t="str">
            <v>MT</v>
          </cell>
          <cell r="E12077" t="str">
            <v>NoSettings</v>
          </cell>
        </row>
        <row r="12078">
          <cell r="B12078">
            <v>2596</v>
          </cell>
          <cell r="C12078" t="str">
            <v>MT</v>
          </cell>
          <cell r="E12078" t="str">
            <v>NoSettings</v>
          </cell>
        </row>
        <row r="12079">
          <cell r="B12079">
            <v>2597</v>
          </cell>
          <cell r="C12079" t="str">
            <v>MT</v>
          </cell>
          <cell r="E12079" t="str">
            <v>NoSettings</v>
          </cell>
        </row>
        <row r="12080">
          <cell r="B12080">
            <v>2598</v>
          </cell>
          <cell r="C12080" t="str">
            <v>MT</v>
          </cell>
          <cell r="E12080" t="str">
            <v>NoSettings</v>
          </cell>
        </row>
        <row r="12081">
          <cell r="B12081">
            <v>2599</v>
          </cell>
          <cell r="C12081" t="str">
            <v>MT</v>
          </cell>
          <cell r="E12081" t="str">
            <v>NoSettings</v>
          </cell>
        </row>
        <row r="12082">
          <cell r="B12082">
            <v>2600</v>
          </cell>
          <cell r="C12082" t="str">
            <v>MT</v>
          </cell>
          <cell r="E12082" t="str">
            <v>NoSettings</v>
          </cell>
        </row>
        <row r="12083">
          <cell r="B12083">
            <v>2601</v>
          </cell>
          <cell r="C12083" t="str">
            <v>MT</v>
          </cell>
          <cell r="E12083" t="str">
            <v>NoSettings</v>
          </cell>
        </row>
        <row r="12084">
          <cell r="B12084">
            <v>2602</v>
          </cell>
          <cell r="C12084" t="str">
            <v>MT</v>
          </cell>
          <cell r="E12084" t="str">
            <v>NoSettings</v>
          </cell>
        </row>
        <row r="12085">
          <cell r="B12085">
            <v>2603</v>
          </cell>
          <cell r="C12085" t="str">
            <v>MT</v>
          </cell>
          <cell r="E12085" t="str">
            <v>NoSettings</v>
          </cell>
        </row>
        <row r="12086">
          <cell r="B12086">
            <v>2604</v>
          </cell>
          <cell r="C12086" t="str">
            <v>MT</v>
          </cell>
          <cell r="E12086" t="str">
            <v>NoSettings</v>
          </cell>
        </row>
        <row r="12087">
          <cell r="B12087">
            <v>2605</v>
          </cell>
          <cell r="C12087" t="str">
            <v>MT</v>
          </cell>
          <cell r="E12087" t="str">
            <v>NoSettings</v>
          </cell>
        </row>
        <row r="12088">
          <cell r="B12088">
            <v>2606</v>
          </cell>
          <cell r="C12088" t="str">
            <v>MT</v>
          </cell>
          <cell r="E12088" t="str">
            <v>NoSettings</v>
          </cell>
        </row>
        <row r="12089">
          <cell r="B12089">
            <v>2607</v>
          </cell>
          <cell r="C12089" t="str">
            <v>MT</v>
          </cell>
          <cell r="E12089" t="str">
            <v>NoSettings</v>
          </cell>
        </row>
        <row r="12090">
          <cell r="B12090">
            <v>2608</v>
          </cell>
          <cell r="C12090" t="str">
            <v>MT</v>
          </cell>
          <cell r="E12090" t="str">
            <v>NoSettings</v>
          </cell>
        </row>
        <row r="12091">
          <cell r="B12091">
            <v>2609</v>
          </cell>
          <cell r="C12091" t="str">
            <v>MT</v>
          </cell>
          <cell r="E12091" t="str">
            <v>NoSettings</v>
          </cell>
        </row>
        <row r="12092">
          <cell r="B12092">
            <v>2610</v>
          </cell>
          <cell r="C12092" t="str">
            <v>MT</v>
          </cell>
          <cell r="E12092" t="str">
            <v>NoSettings</v>
          </cell>
        </row>
        <row r="12093">
          <cell r="B12093">
            <v>2611</v>
          </cell>
          <cell r="C12093" t="str">
            <v>MT</v>
          </cell>
          <cell r="E12093" t="str">
            <v>NoSettings</v>
          </cell>
        </row>
        <row r="12094">
          <cell r="B12094">
            <v>2612</v>
          </cell>
          <cell r="C12094" t="str">
            <v>MT</v>
          </cell>
          <cell r="E12094" t="str">
            <v>NoSettings</v>
          </cell>
        </row>
        <row r="12095">
          <cell r="B12095">
            <v>2613</v>
          </cell>
          <cell r="C12095" t="str">
            <v>MT</v>
          </cell>
          <cell r="E12095" t="str">
            <v>NoSettings</v>
          </cell>
        </row>
        <row r="12096">
          <cell r="B12096">
            <v>2614</v>
          </cell>
          <cell r="C12096" t="str">
            <v>MT</v>
          </cell>
          <cell r="E12096" t="str">
            <v>NoSettings</v>
          </cell>
        </row>
        <row r="12097">
          <cell r="B12097">
            <v>2615</v>
          </cell>
          <cell r="C12097" t="str">
            <v>MT</v>
          </cell>
          <cell r="E12097" t="str">
            <v>NoSettings</v>
          </cell>
        </row>
        <row r="12098">
          <cell r="B12098">
            <v>2616</v>
          </cell>
          <cell r="C12098" t="str">
            <v>MT</v>
          </cell>
          <cell r="E12098" t="str">
            <v>NoSettings</v>
          </cell>
        </row>
        <row r="12099">
          <cell r="B12099">
            <v>2617</v>
          </cell>
          <cell r="C12099" t="str">
            <v>MT</v>
          </cell>
          <cell r="E12099" t="str">
            <v>NoSettings</v>
          </cell>
        </row>
        <row r="12100">
          <cell r="B12100">
            <v>2618</v>
          </cell>
          <cell r="C12100" t="str">
            <v>MT</v>
          </cell>
          <cell r="E12100" t="str">
            <v>NoSettings</v>
          </cell>
        </row>
        <row r="12101">
          <cell r="B12101">
            <v>2619</v>
          </cell>
          <cell r="C12101" t="str">
            <v>MT</v>
          </cell>
          <cell r="E12101" t="str">
            <v>NoSettings</v>
          </cell>
        </row>
        <row r="12102">
          <cell r="B12102">
            <v>2620</v>
          </cell>
          <cell r="C12102" t="str">
            <v>MT</v>
          </cell>
          <cell r="E12102" t="str">
            <v>NoSettings</v>
          </cell>
        </row>
        <row r="12103">
          <cell r="B12103">
            <v>2621</v>
          </cell>
          <cell r="C12103" t="str">
            <v>MT</v>
          </cell>
          <cell r="E12103" t="str">
            <v>NoSettings</v>
          </cell>
        </row>
        <row r="12104">
          <cell r="B12104">
            <v>2622</v>
          </cell>
          <cell r="C12104" t="str">
            <v>MT</v>
          </cell>
          <cell r="E12104" t="str">
            <v>NoSettings</v>
          </cell>
        </row>
        <row r="12105">
          <cell r="B12105">
            <v>2623</v>
          </cell>
          <cell r="C12105" t="str">
            <v>MT</v>
          </cell>
          <cell r="E12105" t="str">
            <v>NoSettings</v>
          </cell>
        </row>
        <row r="12106">
          <cell r="B12106">
            <v>2624</v>
          </cell>
          <cell r="C12106" t="str">
            <v>MT</v>
          </cell>
          <cell r="E12106" t="str">
            <v>NoSettings</v>
          </cell>
        </row>
        <row r="12107">
          <cell r="B12107">
            <v>2625</v>
          </cell>
          <cell r="C12107" t="str">
            <v>MT</v>
          </cell>
          <cell r="E12107" t="str">
            <v>NoSettings</v>
          </cell>
        </row>
        <row r="12108">
          <cell r="B12108">
            <v>2626</v>
          </cell>
          <cell r="C12108" t="str">
            <v>MT</v>
          </cell>
          <cell r="E12108" t="str">
            <v>NoSettings</v>
          </cell>
        </row>
        <row r="12109">
          <cell r="B12109">
            <v>2627</v>
          </cell>
          <cell r="C12109" t="str">
            <v>MT</v>
          </cell>
          <cell r="E12109" t="str">
            <v>NoSettings</v>
          </cell>
        </row>
        <row r="12110">
          <cell r="B12110">
            <v>2628</v>
          </cell>
          <cell r="C12110" t="str">
            <v>MT</v>
          </cell>
          <cell r="E12110" t="str">
            <v>NoSettings</v>
          </cell>
        </row>
        <row r="12111">
          <cell r="B12111">
            <v>2629</v>
          </cell>
          <cell r="C12111" t="str">
            <v>MT</v>
          </cell>
          <cell r="E12111" t="str">
            <v>NoSettings</v>
          </cell>
        </row>
        <row r="12112">
          <cell r="B12112">
            <v>2630</v>
          </cell>
          <cell r="C12112" t="str">
            <v>MT</v>
          </cell>
          <cell r="E12112" t="str">
            <v>NoSettings</v>
          </cell>
        </row>
        <row r="12113">
          <cell r="B12113">
            <v>2631</v>
          </cell>
          <cell r="C12113" t="str">
            <v>MT</v>
          </cell>
          <cell r="E12113" t="str">
            <v>NoSettings</v>
          </cell>
        </row>
        <row r="12114">
          <cell r="B12114">
            <v>2632</v>
          </cell>
          <cell r="C12114" t="str">
            <v>MT</v>
          </cell>
          <cell r="E12114" t="str">
            <v>NoSettings</v>
          </cell>
        </row>
        <row r="12115">
          <cell r="B12115">
            <v>2633</v>
          </cell>
          <cell r="C12115" t="str">
            <v>MT</v>
          </cell>
          <cell r="E12115" t="str">
            <v>NoSettings</v>
          </cell>
        </row>
        <row r="12116">
          <cell r="B12116">
            <v>2634</v>
          </cell>
          <cell r="C12116" t="str">
            <v>MT</v>
          </cell>
          <cell r="E12116" t="str">
            <v>NoSettings</v>
          </cell>
        </row>
        <row r="12117">
          <cell r="B12117">
            <v>2635</v>
          </cell>
          <cell r="C12117" t="str">
            <v>MT</v>
          </cell>
          <cell r="E12117" t="str">
            <v>NoSettings</v>
          </cell>
        </row>
        <row r="12118">
          <cell r="B12118">
            <v>2636</v>
          </cell>
          <cell r="C12118" t="str">
            <v>MT</v>
          </cell>
          <cell r="E12118" t="str">
            <v>NoSettings</v>
          </cell>
        </row>
        <row r="12119">
          <cell r="B12119">
            <v>2637</v>
          </cell>
          <cell r="C12119" t="str">
            <v>MT</v>
          </cell>
          <cell r="E12119" t="str">
            <v>NoSettings</v>
          </cell>
        </row>
        <row r="12120">
          <cell r="B12120">
            <v>2638</v>
          </cell>
          <cell r="C12120" t="str">
            <v>MT</v>
          </cell>
          <cell r="E12120" t="str">
            <v>NoSettings</v>
          </cell>
        </row>
        <row r="12121">
          <cell r="B12121">
            <v>2639</v>
          </cell>
          <cell r="C12121" t="str">
            <v>MT</v>
          </cell>
          <cell r="E12121" t="str">
            <v>NoSettings</v>
          </cell>
        </row>
        <row r="12122">
          <cell r="B12122">
            <v>2640</v>
          </cell>
          <cell r="C12122" t="str">
            <v>MT</v>
          </cell>
          <cell r="E12122" t="str">
            <v>NoSettings</v>
          </cell>
        </row>
        <row r="12123">
          <cell r="B12123">
            <v>2641</v>
          </cell>
          <cell r="C12123" t="str">
            <v>MT</v>
          </cell>
          <cell r="E12123" t="str">
            <v>NoSettings</v>
          </cell>
        </row>
        <row r="12124">
          <cell r="B12124">
            <v>2642</v>
          </cell>
          <cell r="C12124" t="str">
            <v>MT</v>
          </cell>
          <cell r="E12124" t="str">
            <v>NoSettings</v>
          </cell>
        </row>
        <row r="12125">
          <cell r="B12125">
            <v>2643</v>
          </cell>
          <cell r="C12125" t="str">
            <v>MT</v>
          </cell>
          <cell r="E12125" t="str">
            <v>NoSettings</v>
          </cell>
        </row>
        <row r="12126">
          <cell r="B12126">
            <v>2644</v>
          </cell>
          <cell r="C12126" t="str">
            <v>MT</v>
          </cell>
          <cell r="E12126" t="str">
            <v>NoSettings</v>
          </cell>
        </row>
        <row r="12127">
          <cell r="B12127">
            <v>2645</v>
          </cell>
          <cell r="C12127" t="str">
            <v>MT</v>
          </cell>
          <cell r="E12127" t="str">
            <v>NoSettings</v>
          </cell>
        </row>
        <row r="12128">
          <cell r="B12128">
            <v>2646</v>
          </cell>
          <cell r="C12128" t="str">
            <v>MT</v>
          </cell>
          <cell r="E12128" t="str">
            <v>NoSettings</v>
          </cell>
        </row>
        <row r="12129">
          <cell r="B12129">
            <v>2647</v>
          </cell>
          <cell r="C12129" t="str">
            <v>MT</v>
          </cell>
          <cell r="E12129" t="str">
            <v>NoSettings</v>
          </cell>
        </row>
        <row r="12130">
          <cell r="B12130">
            <v>2648</v>
          </cell>
          <cell r="C12130" t="str">
            <v>MT</v>
          </cell>
          <cell r="E12130" t="str">
            <v>NoSettings</v>
          </cell>
        </row>
        <row r="12131">
          <cell r="B12131">
            <v>2649</v>
          </cell>
          <cell r="C12131" t="str">
            <v>MT</v>
          </cell>
          <cell r="E12131" t="str">
            <v>NoSettings</v>
          </cell>
        </row>
        <row r="12132">
          <cell r="B12132">
            <v>2650</v>
          </cell>
          <cell r="C12132" t="str">
            <v>MT</v>
          </cell>
          <cell r="E12132" t="str">
            <v>NoSettings</v>
          </cell>
        </row>
        <row r="12133">
          <cell r="B12133">
            <v>2651</v>
          </cell>
          <cell r="C12133" t="str">
            <v>MT</v>
          </cell>
          <cell r="E12133" t="str">
            <v>NoSettings</v>
          </cell>
        </row>
        <row r="12134">
          <cell r="B12134">
            <v>2652</v>
          </cell>
          <cell r="C12134" t="str">
            <v>MT</v>
          </cell>
          <cell r="E12134" t="str">
            <v>NoSettings</v>
          </cell>
        </row>
        <row r="12135">
          <cell r="B12135">
            <v>2653</v>
          </cell>
          <cell r="C12135" t="str">
            <v>MT</v>
          </cell>
          <cell r="E12135" t="str">
            <v>NoSettings</v>
          </cell>
        </row>
        <row r="12136">
          <cell r="B12136">
            <v>2654</v>
          </cell>
          <cell r="C12136" t="str">
            <v>MT</v>
          </cell>
          <cell r="E12136" t="str">
            <v>NoSettings</v>
          </cell>
        </row>
        <row r="12137">
          <cell r="B12137">
            <v>2655</v>
          </cell>
          <cell r="C12137" t="str">
            <v>MT</v>
          </cell>
          <cell r="E12137" t="str">
            <v>NoSettings</v>
          </cell>
        </row>
        <row r="12138">
          <cell r="B12138">
            <v>2656</v>
          </cell>
          <cell r="C12138" t="str">
            <v>MT</v>
          </cell>
          <cell r="E12138" t="str">
            <v>NoSettings</v>
          </cell>
        </row>
        <row r="12139">
          <cell r="B12139">
            <v>2657</v>
          </cell>
          <cell r="C12139" t="str">
            <v>MT</v>
          </cell>
          <cell r="E12139" t="str">
            <v>NoSettings</v>
          </cell>
        </row>
        <row r="12140">
          <cell r="B12140">
            <v>2658</v>
          </cell>
          <cell r="C12140" t="str">
            <v>MT</v>
          </cell>
          <cell r="E12140" t="str">
            <v>NoSettings</v>
          </cell>
        </row>
        <row r="12141">
          <cell r="B12141">
            <v>2659</v>
          </cell>
          <cell r="C12141" t="str">
            <v>MT</v>
          </cell>
          <cell r="E12141" t="str">
            <v>NoSettings</v>
          </cell>
        </row>
        <row r="12142">
          <cell r="B12142">
            <v>2660</v>
          </cell>
          <cell r="C12142" t="str">
            <v>MT</v>
          </cell>
          <cell r="E12142" t="str">
            <v>NoSettings</v>
          </cell>
        </row>
        <row r="12143">
          <cell r="B12143">
            <v>2661</v>
          </cell>
          <cell r="C12143" t="str">
            <v>MT</v>
          </cell>
          <cell r="E12143" t="str">
            <v>NoSettings</v>
          </cell>
        </row>
        <row r="12144">
          <cell r="B12144">
            <v>2662</v>
          </cell>
          <cell r="C12144" t="str">
            <v>MT</v>
          </cell>
          <cell r="E12144" t="str">
            <v>NoSettings</v>
          </cell>
        </row>
        <row r="12145">
          <cell r="B12145">
            <v>2663</v>
          </cell>
          <cell r="C12145" t="str">
            <v>MT</v>
          </cell>
          <cell r="E12145" t="str">
            <v>NoSettings</v>
          </cell>
        </row>
        <row r="12146">
          <cell r="B12146">
            <v>2664</v>
          </cell>
          <cell r="C12146" t="str">
            <v>MT</v>
          </cell>
          <cell r="E12146" t="str">
            <v>NoSettings</v>
          </cell>
        </row>
        <row r="12147">
          <cell r="B12147">
            <v>2665</v>
          </cell>
          <cell r="C12147" t="str">
            <v>MT</v>
          </cell>
          <cell r="E12147" t="str">
            <v>NoSettings</v>
          </cell>
        </row>
        <row r="12148">
          <cell r="B12148">
            <v>2666</v>
          </cell>
          <cell r="C12148" t="str">
            <v>MT</v>
          </cell>
          <cell r="E12148" t="str">
            <v>NoSettings</v>
          </cell>
        </row>
        <row r="12149">
          <cell r="B12149">
            <v>2667</v>
          </cell>
          <cell r="C12149" t="str">
            <v>MT</v>
          </cell>
          <cell r="E12149" t="str">
            <v>NoSettings</v>
          </cell>
        </row>
        <row r="12150">
          <cell r="B12150">
            <v>2668</v>
          </cell>
          <cell r="C12150" t="str">
            <v>MT</v>
          </cell>
          <cell r="E12150" t="str">
            <v>NoSettings</v>
          </cell>
        </row>
        <row r="12151">
          <cell r="B12151">
            <v>2669</v>
          </cell>
          <cell r="C12151" t="str">
            <v>MT</v>
          </cell>
          <cell r="E12151" t="str">
            <v>NoSettings</v>
          </cell>
        </row>
        <row r="12152">
          <cell r="B12152">
            <v>2670</v>
          </cell>
          <cell r="C12152" t="str">
            <v>MT</v>
          </cell>
          <cell r="E12152" t="str">
            <v>NoSettings</v>
          </cell>
        </row>
        <row r="12153">
          <cell r="B12153">
            <v>2671</v>
          </cell>
          <cell r="C12153" t="str">
            <v>MT</v>
          </cell>
          <cell r="E12153" t="str">
            <v>NoSettings</v>
          </cell>
        </row>
        <row r="12154">
          <cell r="B12154">
            <v>2672</v>
          </cell>
          <cell r="C12154" t="str">
            <v>MT</v>
          </cell>
          <cell r="E12154" t="str">
            <v>NoSettings</v>
          </cell>
        </row>
        <row r="12155">
          <cell r="B12155">
            <v>2673</v>
          </cell>
          <cell r="C12155" t="str">
            <v>MT</v>
          </cell>
          <cell r="E12155" t="str">
            <v>NoSettings</v>
          </cell>
        </row>
        <row r="12156">
          <cell r="B12156">
            <v>2674</v>
          </cell>
          <cell r="C12156" t="str">
            <v>MT</v>
          </cell>
          <cell r="E12156" t="str">
            <v>NoSettings</v>
          </cell>
        </row>
        <row r="12157">
          <cell r="B12157">
            <v>2675</v>
          </cell>
          <cell r="C12157" t="str">
            <v>MT</v>
          </cell>
          <cell r="E12157" t="str">
            <v>NoSettings</v>
          </cell>
        </row>
        <row r="12158">
          <cell r="B12158">
            <v>2676</v>
          </cell>
          <cell r="C12158" t="str">
            <v>MT</v>
          </cell>
          <cell r="E12158" t="str">
            <v>NoSettings</v>
          </cell>
        </row>
        <row r="12159">
          <cell r="B12159">
            <v>2677</v>
          </cell>
          <cell r="C12159" t="str">
            <v>MT</v>
          </cell>
          <cell r="E12159" t="str">
            <v>NoSettings</v>
          </cell>
        </row>
        <row r="12160">
          <cell r="B12160">
            <v>2678</v>
          </cell>
          <cell r="C12160" t="str">
            <v>MT</v>
          </cell>
          <cell r="E12160" t="str">
            <v>NoSettings</v>
          </cell>
        </row>
        <row r="12161">
          <cell r="B12161">
            <v>2679</v>
          </cell>
          <cell r="C12161" t="str">
            <v>MT</v>
          </cell>
          <cell r="E12161" t="str">
            <v>NoSettings</v>
          </cell>
        </row>
        <row r="12162">
          <cell r="B12162">
            <v>2680</v>
          </cell>
          <cell r="C12162" t="str">
            <v>MT</v>
          </cell>
          <cell r="E12162" t="str">
            <v>NoSettings</v>
          </cell>
        </row>
        <row r="12163">
          <cell r="B12163">
            <v>2681</v>
          </cell>
          <cell r="C12163" t="str">
            <v>MT</v>
          </cell>
          <cell r="E12163" t="str">
            <v>NoSettings</v>
          </cell>
        </row>
        <row r="12164">
          <cell r="B12164">
            <v>2682</v>
          </cell>
          <cell r="C12164" t="str">
            <v>MT</v>
          </cell>
          <cell r="E12164" t="str">
            <v>NoSettings</v>
          </cell>
        </row>
        <row r="12165">
          <cell r="B12165">
            <v>2683</v>
          </cell>
          <cell r="C12165" t="str">
            <v>MT</v>
          </cell>
          <cell r="E12165" t="str">
            <v>NoSettings</v>
          </cell>
        </row>
        <row r="12166">
          <cell r="B12166">
            <v>2684</v>
          </cell>
          <cell r="C12166" t="str">
            <v>MT</v>
          </cell>
          <cell r="E12166" t="str">
            <v>NoSettings</v>
          </cell>
        </row>
        <row r="12167">
          <cell r="B12167">
            <v>2685</v>
          </cell>
          <cell r="C12167" t="str">
            <v>MT</v>
          </cell>
          <cell r="E12167" t="str">
            <v>NoSettings</v>
          </cell>
        </row>
        <row r="12168">
          <cell r="B12168">
            <v>2686</v>
          </cell>
          <cell r="C12168" t="str">
            <v>MT</v>
          </cell>
          <cell r="E12168" t="str">
            <v>NoSettings</v>
          </cell>
        </row>
        <row r="12169">
          <cell r="B12169">
            <v>2687</v>
          </cell>
          <cell r="C12169" t="str">
            <v>MT</v>
          </cell>
          <cell r="E12169" t="str">
            <v>NoSettings</v>
          </cell>
        </row>
        <row r="12170">
          <cell r="B12170">
            <v>2688</v>
          </cell>
          <cell r="C12170" t="str">
            <v>MT</v>
          </cell>
          <cell r="E12170" t="str">
            <v>NoSettings</v>
          </cell>
        </row>
        <row r="12171">
          <cell r="B12171">
            <v>2689</v>
          </cell>
          <cell r="C12171" t="str">
            <v>MT</v>
          </cell>
          <cell r="E12171" t="str">
            <v>NoSettings</v>
          </cell>
        </row>
        <row r="12172">
          <cell r="B12172">
            <v>2690</v>
          </cell>
          <cell r="C12172" t="str">
            <v>MT</v>
          </cell>
          <cell r="E12172" t="str">
            <v>NoSettings</v>
          </cell>
        </row>
        <row r="12173">
          <cell r="B12173">
            <v>2691</v>
          </cell>
          <cell r="C12173" t="str">
            <v>MT</v>
          </cell>
          <cell r="E12173" t="str">
            <v>NoSettings</v>
          </cell>
        </row>
        <row r="12174">
          <cell r="B12174">
            <v>2692</v>
          </cell>
          <cell r="C12174" t="str">
            <v>MT</v>
          </cell>
          <cell r="E12174" t="str">
            <v>NoSettings</v>
          </cell>
        </row>
        <row r="12175">
          <cell r="B12175">
            <v>2693</v>
          </cell>
          <cell r="C12175" t="str">
            <v>MT</v>
          </cell>
          <cell r="E12175" t="str">
            <v>NoSettings</v>
          </cell>
        </row>
        <row r="12176">
          <cell r="B12176">
            <v>2694</v>
          </cell>
          <cell r="C12176" t="str">
            <v>MT</v>
          </cell>
          <cell r="E12176" t="str">
            <v>NoSettings</v>
          </cell>
        </row>
        <row r="12177">
          <cell r="B12177">
            <v>2695</v>
          </cell>
          <cell r="C12177" t="str">
            <v>MT</v>
          </cell>
          <cell r="E12177" t="str">
            <v>NoSettings</v>
          </cell>
        </row>
        <row r="12178">
          <cell r="B12178">
            <v>2696</v>
          </cell>
          <cell r="C12178" t="str">
            <v>MT</v>
          </cell>
          <cell r="E12178" t="str">
            <v>NoSettings</v>
          </cell>
        </row>
        <row r="12179">
          <cell r="B12179">
            <v>2697</v>
          </cell>
          <cell r="C12179" t="str">
            <v>MT</v>
          </cell>
          <cell r="E12179" t="str">
            <v>NoSettings</v>
          </cell>
        </row>
        <row r="12180">
          <cell r="B12180">
            <v>2698</v>
          </cell>
          <cell r="C12180" t="str">
            <v>MT</v>
          </cell>
          <cell r="E12180" t="str">
            <v>NoSettings</v>
          </cell>
        </row>
        <row r="12181">
          <cell r="B12181">
            <v>2699</v>
          </cell>
          <cell r="C12181" t="str">
            <v>MT</v>
          </cell>
          <cell r="E12181" t="str">
            <v>NoSettings</v>
          </cell>
        </row>
        <row r="12182">
          <cell r="B12182">
            <v>2700</v>
          </cell>
          <cell r="C12182" t="str">
            <v>MT</v>
          </cell>
          <cell r="E12182" t="str">
            <v>NoSettings</v>
          </cell>
        </row>
        <row r="12183">
          <cell r="B12183">
            <v>2701</v>
          </cell>
          <cell r="C12183" t="str">
            <v>MT</v>
          </cell>
          <cell r="E12183" t="str">
            <v>NoSettings</v>
          </cell>
        </row>
        <row r="12184">
          <cell r="B12184">
            <v>2702</v>
          </cell>
          <cell r="C12184" t="str">
            <v>MT</v>
          </cell>
          <cell r="E12184" t="str">
            <v>NoSettings</v>
          </cell>
        </row>
        <row r="12185">
          <cell r="B12185">
            <v>2703</v>
          </cell>
          <cell r="C12185" t="str">
            <v>MT</v>
          </cell>
          <cell r="E12185" t="str">
            <v>NoSettings</v>
          </cell>
        </row>
        <row r="12186">
          <cell r="B12186">
            <v>2704</v>
          </cell>
          <cell r="C12186" t="str">
            <v>MT</v>
          </cell>
          <cell r="E12186" t="str">
            <v>NoSettings</v>
          </cell>
        </row>
        <row r="12187">
          <cell r="B12187">
            <v>2705</v>
          </cell>
          <cell r="C12187" t="str">
            <v>MT</v>
          </cell>
          <cell r="E12187" t="str">
            <v>NoSettings</v>
          </cell>
        </row>
        <row r="12188">
          <cell r="B12188">
            <v>2706</v>
          </cell>
          <cell r="C12188" t="str">
            <v>MT</v>
          </cell>
          <cell r="E12188" t="str">
            <v>NoSettings</v>
          </cell>
        </row>
        <row r="12189">
          <cell r="B12189">
            <v>2707</v>
          </cell>
          <cell r="C12189" t="str">
            <v>MT</v>
          </cell>
          <cell r="E12189" t="str">
            <v>NoSettings</v>
          </cell>
        </row>
        <row r="12190">
          <cell r="B12190">
            <v>2708</v>
          </cell>
          <cell r="C12190" t="str">
            <v>MT</v>
          </cell>
          <cell r="E12190" t="str">
            <v>NoSettings</v>
          </cell>
        </row>
        <row r="12191">
          <cell r="B12191">
            <v>2709</v>
          </cell>
          <cell r="C12191" t="str">
            <v>MT</v>
          </cell>
          <cell r="E12191" t="str">
            <v>NoSettings</v>
          </cell>
        </row>
        <row r="12192">
          <cell r="B12192">
            <v>2710</v>
          </cell>
          <cell r="C12192" t="str">
            <v>MT</v>
          </cell>
          <cell r="E12192" t="str">
            <v>NoSettings</v>
          </cell>
        </row>
        <row r="12193">
          <cell r="B12193">
            <v>2711</v>
          </cell>
          <cell r="C12193" t="str">
            <v>MT</v>
          </cell>
          <cell r="E12193" t="str">
            <v>NoSettings</v>
          </cell>
        </row>
        <row r="12194">
          <cell r="B12194">
            <v>2712</v>
          </cell>
          <cell r="C12194" t="str">
            <v>MT</v>
          </cell>
          <cell r="E12194" t="str">
            <v>NoSettings</v>
          </cell>
        </row>
        <row r="12195">
          <cell r="B12195">
            <v>2713</v>
          </cell>
          <cell r="C12195" t="str">
            <v>MT</v>
          </cell>
          <cell r="E12195" t="str">
            <v>NoSettings</v>
          </cell>
        </row>
        <row r="12196">
          <cell r="B12196">
            <v>2714</v>
          </cell>
          <cell r="C12196" t="str">
            <v>MT</v>
          </cell>
          <cell r="E12196" t="str">
            <v>NoSettings</v>
          </cell>
        </row>
        <row r="12197">
          <cell r="B12197">
            <v>2715</v>
          </cell>
          <cell r="C12197" t="str">
            <v>MT</v>
          </cell>
          <cell r="E12197" t="str">
            <v>NoSettings</v>
          </cell>
        </row>
        <row r="12198">
          <cell r="B12198">
            <v>2716</v>
          </cell>
          <cell r="C12198" t="str">
            <v>MT</v>
          </cell>
          <cell r="E12198" t="str">
            <v>NoSettings</v>
          </cell>
        </row>
        <row r="12199">
          <cell r="B12199">
            <v>2717</v>
          </cell>
          <cell r="C12199" t="str">
            <v>MT</v>
          </cell>
          <cell r="E12199" t="str">
            <v>NoSettings</v>
          </cell>
        </row>
        <row r="12200">
          <cell r="B12200">
            <v>2718</v>
          </cell>
          <cell r="C12200" t="str">
            <v>MT</v>
          </cell>
          <cell r="E12200" t="str">
            <v>NoSettings</v>
          </cell>
        </row>
        <row r="12201">
          <cell r="B12201">
            <v>2719</v>
          </cell>
          <cell r="C12201" t="str">
            <v>MT</v>
          </cell>
          <cell r="E12201" t="str">
            <v>NoSettings</v>
          </cell>
        </row>
        <row r="12202">
          <cell r="B12202">
            <v>2720</v>
          </cell>
          <cell r="C12202" t="str">
            <v>MT</v>
          </cell>
          <cell r="E12202" t="str">
            <v>NoSettings</v>
          </cell>
        </row>
        <row r="12203">
          <cell r="B12203">
            <v>2721</v>
          </cell>
          <cell r="C12203" t="str">
            <v>MT</v>
          </cell>
          <cell r="E12203" t="str">
            <v>NoSettings</v>
          </cell>
        </row>
        <row r="12204">
          <cell r="B12204">
            <v>2722</v>
          </cell>
          <cell r="C12204" t="str">
            <v>MT</v>
          </cell>
          <cell r="E12204" t="str">
            <v>NoSettings</v>
          </cell>
        </row>
        <row r="12205">
          <cell r="B12205">
            <v>2723</v>
          </cell>
          <cell r="C12205" t="str">
            <v>MT</v>
          </cell>
          <cell r="E12205" t="str">
            <v>NoSettings</v>
          </cell>
        </row>
        <row r="12206">
          <cell r="B12206">
            <v>2724</v>
          </cell>
          <cell r="C12206" t="str">
            <v>MT</v>
          </cell>
          <cell r="E12206" t="str">
            <v>NoSettings</v>
          </cell>
        </row>
        <row r="12207">
          <cell r="B12207">
            <v>2725</v>
          </cell>
          <cell r="C12207" t="str">
            <v>MT</v>
          </cell>
          <cell r="E12207" t="str">
            <v>NoSettings</v>
          </cell>
        </row>
        <row r="12208">
          <cell r="B12208">
            <v>2726</v>
          </cell>
          <cell r="C12208" t="str">
            <v>MT</v>
          </cell>
          <cell r="E12208" t="str">
            <v>NoSettings</v>
          </cell>
        </row>
        <row r="12209">
          <cell r="B12209">
            <v>2727</v>
          </cell>
          <cell r="C12209" t="str">
            <v>MT</v>
          </cell>
          <cell r="E12209" t="str">
            <v>NoSettings</v>
          </cell>
        </row>
        <row r="12210">
          <cell r="B12210">
            <v>2728</v>
          </cell>
          <cell r="C12210" t="str">
            <v>MT</v>
          </cell>
          <cell r="E12210" t="str">
            <v>NoSettings</v>
          </cell>
        </row>
        <row r="12211">
          <cell r="B12211">
            <v>2729</v>
          </cell>
          <cell r="C12211" t="str">
            <v>MT</v>
          </cell>
          <cell r="E12211" t="str">
            <v>NoSettings</v>
          </cell>
        </row>
        <row r="12212">
          <cell r="B12212">
            <v>2730</v>
          </cell>
          <cell r="C12212" t="str">
            <v>MT</v>
          </cell>
          <cell r="E12212" t="str">
            <v>NoSettings</v>
          </cell>
        </row>
        <row r="12213">
          <cell r="B12213">
            <v>2731</v>
          </cell>
          <cell r="C12213" t="str">
            <v>MT</v>
          </cell>
          <cell r="E12213" t="str">
            <v>NoSettings</v>
          </cell>
        </row>
        <row r="12214">
          <cell r="B12214">
            <v>2732</v>
          </cell>
          <cell r="C12214" t="str">
            <v>MT</v>
          </cell>
          <cell r="E12214" t="str">
            <v>NoSettings</v>
          </cell>
        </row>
        <row r="12215">
          <cell r="B12215">
            <v>2733</v>
          </cell>
          <cell r="C12215" t="str">
            <v>MT</v>
          </cell>
          <cell r="E12215" t="str">
            <v>NoSettings</v>
          </cell>
        </row>
        <row r="12216">
          <cell r="B12216">
            <v>2734</v>
          </cell>
          <cell r="C12216" t="str">
            <v>MT</v>
          </cell>
          <cell r="E12216" t="str">
            <v>NoSettings</v>
          </cell>
        </row>
        <row r="12217">
          <cell r="B12217">
            <v>2735</v>
          </cell>
          <cell r="C12217" t="str">
            <v>MT</v>
          </cell>
          <cell r="E12217" t="str">
            <v>NoSettings</v>
          </cell>
        </row>
        <row r="12218">
          <cell r="B12218">
            <v>2736</v>
          </cell>
          <cell r="C12218" t="str">
            <v>MT</v>
          </cell>
          <cell r="E12218" t="str">
            <v>NoSettings</v>
          </cell>
        </row>
        <row r="12219">
          <cell r="B12219">
            <v>2737</v>
          </cell>
          <cell r="C12219" t="str">
            <v>MT</v>
          </cell>
          <cell r="E12219" t="str">
            <v>NoSettings</v>
          </cell>
        </row>
        <row r="12220">
          <cell r="B12220">
            <v>2738</v>
          </cell>
          <cell r="C12220" t="str">
            <v>MT</v>
          </cell>
          <cell r="E12220" t="str">
            <v>NoSettings</v>
          </cell>
        </row>
        <row r="12221">
          <cell r="B12221">
            <v>2739</v>
          </cell>
          <cell r="C12221" t="str">
            <v>MT</v>
          </cell>
          <cell r="E12221" t="str">
            <v>NoSettings</v>
          </cell>
        </row>
        <row r="12222">
          <cell r="B12222">
            <v>2740</v>
          </cell>
          <cell r="C12222" t="str">
            <v>MT</v>
          </cell>
          <cell r="E12222" t="str">
            <v>NoSettings</v>
          </cell>
        </row>
        <row r="12223">
          <cell r="B12223">
            <v>2741</v>
          </cell>
          <cell r="C12223" t="str">
            <v>MT</v>
          </cell>
          <cell r="E12223" t="str">
            <v>NoSettings</v>
          </cell>
        </row>
        <row r="12224">
          <cell r="B12224">
            <v>2742</v>
          </cell>
          <cell r="C12224" t="str">
            <v>MT</v>
          </cell>
          <cell r="E12224" t="str">
            <v>NoSettings</v>
          </cell>
        </row>
        <row r="12225">
          <cell r="B12225">
            <v>2743</v>
          </cell>
          <cell r="C12225" t="str">
            <v>MT</v>
          </cell>
          <cell r="E12225" t="str">
            <v>NoSettings</v>
          </cell>
        </row>
        <row r="12226">
          <cell r="B12226">
            <v>2744</v>
          </cell>
          <cell r="C12226" t="str">
            <v>MT</v>
          </cell>
          <cell r="E12226" t="str">
            <v>NoSettings</v>
          </cell>
        </row>
        <row r="12227">
          <cell r="B12227">
            <v>2745</v>
          </cell>
          <cell r="C12227" t="str">
            <v>MT</v>
          </cell>
          <cell r="E12227" t="str">
            <v>NoSettings</v>
          </cell>
        </row>
        <row r="12228">
          <cell r="B12228">
            <v>2746</v>
          </cell>
          <cell r="C12228" t="str">
            <v>MT</v>
          </cell>
          <cell r="E12228" t="str">
            <v>NoSettings</v>
          </cell>
        </row>
        <row r="12229">
          <cell r="B12229">
            <v>2747</v>
          </cell>
          <cell r="C12229" t="str">
            <v>MT</v>
          </cell>
          <cell r="E12229" t="str">
            <v>NoSettings</v>
          </cell>
        </row>
        <row r="12230">
          <cell r="B12230">
            <v>2748</v>
          </cell>
          <cell r="C12230" t="str">
            <v>MT</v>
          </cell>
          <cell r="E12230" t="str">
            <v>NoSettings</v>
          </cell>
        </row>
        <row r="12231">
          <cell r="B12231">
            <v>2749</v>
          </cell>
          <cell r="C12231" t="str">
            <v>MT</v>
          </cell>
          <cell r="E12231" t="str">
            <v>NoSettings</v>
          </cell>
        </row>
        <row r="12232">
          <cell r="B12232">
            <v>2750</v>
          </cell>
          <cell r="C12232" t="str">
            <v>MT</v>
          </cell>
          <cell r="E12232" t="str">
            <v>NoSettings</v>
          </cell>
        </row>
        <row r="12233">
          <cell r="B12233">
            <v>2751</v>
          </cell>
          <cell r="C12233" t="str">
            <v>MT</v>
          </cell>
          <cell r="E12233" t="str">
            <v>NoSettings</v>
          </cell>
        </row>
        <row r="12234">
          <cell r="B12234">
            <v>2752</v>
          </cell>
          <cell r="C12234" t="str">
            <v>MT</v>
          </cell>
          <cell r="E12234" t="str">
            <v>NoSettings</v>
          </cell>
        </row>
        <row r="12235">
          <cell r="B12235">
            <v>2753</v>
          </cell>
          <cell r="C12235" t="str">
            <v>MT</v>
          </cell>
          <cell r="E12235" t="str">
            <v>NoSettings</v>
          </cell>
        </row>
        <row r="12236">
          <cell r="B12236">
            <v>2754</v>
          </cell>
          <cell r="C12236" t="str">
            <v>MT</v>
          </cell>
          <cell r="E12236" t="str">
            <v>NoSettings</v>
          </cell>
        </row>
        <row r="12237">
          <cell r="B12237">
            <v>2755</v>
          </cell>
          <cell r="C12237" t="str">
            <v>MT</v>
          </cell>
          <cell r="E12237" t="str">
            <v>NoSettings</v>
          </cell>
        </row>
        <row r="12238">
          <cell r="B12238">
            <v>2756</v>
          </cell>
          <cell r="C12238" t="str">
            <v>MT</v>
          </cell>
          <cell r="E12238" t="str">
            <v>NoSettings</v>
          </cell>
        </row>
        <row r="12239">
          <cell r="B12239">
            <v>2757</v>
          </cell>
          <cell r="C12239" t="str">
            <v>MT</v>
          </cell>
          <cell r="E12239" t="str">
            <v>NoSettings</v>
          </cell>
        </row>
        <row r="12240">
          <cell r="B12240">
            <v>2758</v>
          </cell>
          <cell r="C12240" t="str">
            <v>MT</v>
          </cell>
          <cell r="E12240" t="str">
            <v>NoSettings</v>
          </cell>
        </row>
        <row r="12241">
          <cell r="B12241">
            <v>2759</v>
          </cell>
          <cell r="C12241" t="str">
            <v>MT</v>
          </cell>
          <cell r="E12241" t="str">
            <v>NoSettings</v>
          </cell>
        </row>
        <row r="12242">
          <cell r="B12242">
            <v>2760</v>
          </cell>
          <cell r="C12242" t="str">
            <v>MT</v>
          </cell>
          <cell r="E12242" t="str">
            <v>NoSettings</v>
          </cell>
        </row>
        <row r="12243">
          <cell r="B12243">
            <v>2761</v>
          </cell>
          <cell r="C12243" t="str">
            <v>MT</v>
          </cell>
          <cell r="E12243" t="str">
            <v>NoSettings</v>
          </cell>
        </row>
        <row r="12244">
          <cell r="B12244">
            <v>2762</v>
          </cell>
          <cell r="C12244" t="str">
            <v>MT</v>
          </cell>
          <cell r="E12244" t="str">
            <v>NoSettings</v>
          </cell>
        </row>
        <row r="12245">
          <cell r="B12245">
            <v>2763</v>
          </cell>
          <cell r="C12245" t="str">
            <v>MT</v>
          </cell>
          <cell r="E12245" t="str">
            <v>NoSettings</v>
          </cell>
        </row>
        <row r="12246">
          <cell r="B12246">
            <v>2764</v>
          </cell>
          <cell r="C12246" t="str">
            <v>MT</v>
          </cell>
          <cell r="E12246" t="str">
            <v>NoSettings</v>
          </cell>
        </row>
        <row r="12247">
          <cell r="B12247">
            <v>2765</v>
          </cell>
          <cell r="C12247" t="str">
            <v>MT</v>
          </cell>
          <cell r="E12247" t="str">
            <v>NoSettings</v>
          </cell>
        </row>
        <row r="12248">
          <cell r="B12248">
            <v>2766</v>
          </cell>
          <cell r="C12248" t="str">
            <v>MT</v>
          </cell>
          <cell r="E12248" t="str">
            <v>NoSettings</v>
          </cell>
        </row>
        <row r="12249">
          <cell r="B12249">
            <v>2767</v>
          </cell>
          <cell r="C12249" t="str">
            <v>MT</v>
          </cell>
          <cell r="E12249" t="str">
            <v>NoSettings</v>
          </cell>
        </row>
        <row r="12250">
          <cell r="B12250">
            <v>2768</v>
          </cell>
          <cell r="C12250" t="str">
            <v>MT</v>
          </cell>
          <cell r="E12250" t="str">
            <v>NoSettings</v>
          </cell>
        </row>
        <row r="12251">
          <cell r="B12251">
            <v>2769</v>
          </cell>
          <cell r="C12251" t="str">
            <v>MT</v>
          </cell>
          <cell r="E12251" t="str">
            <v>NoSettings</v>
          </cell>
        </row>
        <row r="12252">
          <cell r="B12252">
            <v>2770</v>
          </cell>
          <cell r="C12252" t="str">
            <v>MT</v>
          </cell>
          <cell r="E12252" t="str">
            <v>NoSettings</v>
          </cell>
        </row>
        <row r="12253">
          <cell r="B12253">
            <v>2771</v>
          </cell>
          <cell r="C12253" t="str">
            <v>MT</v>
          </cell>
          <cell r="E12253" t="str">
            <v>NoSettings</v>
          </cell>
        </row>
        <row r="12254">
          <cell r="B12254">
            <v>2772</v>
          </cell>
          <cell r="C12254" t="str">
            <v>MT</v>
          </cell>
          <cell r="E12254" t="str">
            <v>NoSettings</v>
          </cell>
        </row>
        <row r="12255">
          <cell r="B12255">
            <v>2773</v>
          </cell>
          <cell r="C12255" t="str">
            <v>MT</v>
          </cell>
          <cell r="E12255" t="str">
            <v>NoSettings</v>
          </cell>
        </row>
        <row r="12256">
          <cell r="B12256">
            <v>2774</v>
          </cell>
          <cell r="C12256" t="str">
            <v>MT</v>
          </cell>
          <cell r="E12256" t="str">
            <v>NoSettings</v>
          </cell>
        </row>
        <row r="12257">
          <cell r="B12257">
            <v>2775</v>
          </cell>
          <cell r="C12257" t="str">
            <v>MT</v>
          </cell>
          <cell r="E12257" t="str">
            <v>NoSettings</v>
          </cell>
        </row>
        <row r="12258">
          <cell r="B12258">
            <v>2776</v>
          </cell>
          <cell r="C12258" t="str">
            <v>MT</v>
          </cell>
          <cell r="E12258" t="str">
            <v>NoSettings</v>
          </cell>
        </row>
        <row r="12259">
          <cell r="B12259">
            <v>2777</v>
          </cell>
          <cell r="C12259" t="str">
            <v>MT</v>
          </cell>
          <cell r="E12259" t="str">
            <v>NoSettings</v>
          </cell>
        </row>
        <row r="12260">
          <cell r="B12260">
            <v>2778</v>
          </cell>
          <cell r="C12260" t="str">
            <v>MT</v>
          </cell>
          <cell r="E12260" t="str">
            <v>NoSettings</v>
          </cell>
        </row>
        <row r="12261">
          <cell r="B12261">
            <v>2779</v>
          </cell>
          <cell r="C12261" t="str">
            <v>MT</v>
          </cell>
          <cell r="E12261" t="str">
            <v>NoSettings</v>
          </cell>
        </row>
        <row r="12262">
          <cell r="B12262">
            <v>2780</v>
          </cell>
          <cell r="C12262" t="str">
            <v>MT</v>
          </cell>
          <cell r="E12262" t="str">
            <v>NoSettings</v>
          </cell>
        </row>
        <row r="12263">
          <cell r="B12263">
            <v>2781</v>
          </cell>
          <cell r="C12263" t="str">
            <v>MT</v>
          </cell>
          <cell r="E12263" t="str">
            <v>NoSettings</v>
          </cell>
        </row>
        <row r="12264">
          <cell r="B12264">
            <v>2782</v>
          </cell>
          <cell r="C12264" t="str">
            <v>MT</v>
          </cell>
          <cell r="E12264" t="str">
            <v>NoSettings</v>
          </cell>
        </row>
        <row r="12265">
          <cell r="B12265">
            <v>2783</v>
          </cell>
          <cell r="C12265" t="str">
            <v>MT</v>
          </cell>
          <cell r="E12265" t="str">
            <v>NoSettings</v>
          </cell>
        </row>
        <row r="12266">
          <cell r="B12266">
            <v>2784</v>
          </cell>
          <cell r="C12266" t="str">
            <v>MT</v>
          </cell>
          <cell r="E12266" t="str">
            <v>NoSettings</v>
          </cell>
        </row>
        <row r="12267">
          <cell r="B12267">
            <v>2785</v>
          </cell>
          <cell r="C12267" t="str">
            <v>MT</v>
          </cell>
          <cell r="E12267" t="str">
            <v>NoSettings</v>
          </cell>
        </row>
        <row r="12268">
          <cell r="B12268">
            <v>2786</v>
          </cell>
          <cell r="C12268" t="str">
            <v>MT</v>
          </cell>
          <cell r="E12268" t="str">
            <v>NoSettings</v>
          </cell>
        </row>
        <row r="12269">
          <cell r="B12269">
            <v>2787</v>
          </cell>
          <cell r="C12269" t="str">
            <v>MT</v>
          </cell>
          <cell r="E12269" t="str">
            <v>NoSettings</v>
          </cell>
        </row>
        <row r="12270">
          <cell r="B12270">
            <v>2788</v>
          </cell>
          <cell r="C12270" t="str">
            <v>MT</v>
          </cell>
          <cell r="E12270" t="str">
            <v>NoSettings</v>
          </cell>
        </row>
        <row r="12271">
          <cell r="B12271">
            <v>2789</v>
          </cell>
          <cell r="C12271" t="str">
            <v>MT</v>
          </cell>
          <cell r="E12271" t="str">
            <v>NoSettings</v>
          </cell>
        </row>
        <row r="12272">
          <cell r="B12272">
            <v>3173</v>
          </cell>
          <cell r="C12272" t="str">
            <v>MT</v>
          </cell>
          <cell r="E12272" t="str">
            <v>NoSettings</v>
          </cell>
        </row>
        <row r="12273">
          <cell r="B12273">
            <v>3174</v>
          </cell>
          <cell r="C12273" t="str">
            <v>MT</v>
          </cell>
          <cell r="E12273" t="str">
            <v>NoSettings</v>
          </cell>
        </row>
        <row r="12274">
          <cell r="B12274">
            <v>3175</v>
          </cell>
          <cell r="C12274" t="str">
            <v>MT</v>
          </cell>
          <cell r="E12274" t="str">
            <v>NoSettings</v>
          </cell>
        </row>
        <row r="12275">
          <cell r="B12275">
            <v>3176</v>
          </cell>
          <cell r="C12275" t="str">
            <v>MT</v>
          </cell>
          <cell r="E12275" t="str">
            <v>NoSettings</v>
          </cell>
        </row>
        <row r="12276">
          <cell r="B12276">
            <v>3177</v>
          </cell>
          <cell r="C12276" t="str">
            <v>MT</v>
          </cell>
          <cell r="E12276" t="str">
            <v>NoSettings</v>
          </cell>
        </row>
        <row r="12277">
          <cell r="B12277">
            <v>3178</v>
          </cell>
          <cell r="C12277" t="str">
            <v>MT</v>
          </cell>
          <cell r="E12277" t="str">
            <v>NoSettings</v>
          </cell>
        </row>
        <row r="12278">
          <cell r="B12278">
            <v>3179</v>
          </cell>
          <cell r="C12278" t="str">
            <v>MT</v>
          </cell>
          <cell r="E12278" t="str">
            <v>NoSettings</v>
          </cell>
        </row>
        <row r="12279">
          <cell r="B12279">
            <v>3180</v>
          </cell>
          <cell r="C12279" t="str">
            <v>MT</v>
          </cell>
          <cell r="E12279" t="str">
            <v>NoSettings</v>
          </cell>
        </row>
        <row r="12280">
          <cell r="B12280">
            <v>3181</v>
          </cell>
          <cell r="C12280" t="str">
            <v>MT</v>
          </cell>
          <cell r="E12280" t="str">
            <v>NoSettings</v>
          </cell>
        </row>
        <row r="12281">
          <cell r="B12281">
            <v>3182</v>
          </cell>
          <cell r="C12281" t="str">
            <v>MT</v>
          </cell>
          <cell r="E12281" t="str">
            <v>NoSettings</v>
          </cell>
        </row>
        <row r="12282">
          <cell r="B12282">
            <v>3183</v>
          </cell>
          <cell r="C12282" t="str">
            <v>MT</v>
          </cell>
          <cell r="E12282" t="str">
            <v>NoSettings</v>
          </cell>
        </row>
        <row r="12283">
          <cell r="B12283">
            <v>3184</v>
          </cell>
          <cell r="C12283" t="str">
            <v>MT</v>
          </cell>
          <cell r="E12283" t="str">
            <v>NoSettings</v>
          </cell>
        </row>
        <row r="12284">
          <cell r="B12284">
            <v>3185</v>
          </cell>
          <cell r="C12284" t="str">
            <v>MT</v>
          </cell>
          <cell r="E12284" t="str">
            <v>NoSettings</v>
          </cell>
        </row>
        <row r="12285">
          <cell r="B12285">
            <v>3186</v>
          </cell>
          <cell r="C12285" t="str">
            <v>MT</v>
          </cell>
          <cell r="E12285" t="str">
            <v>NoSettings</v>
          </cell>
        </row>
        <row r="12286">
          <cell r="B12286">
            <v>3187</v>
          </cell>
          <cell r="C12286" t="str">
            <v>MT</v>
          </cell>
          <cell r="E12286" t="str">
            <v>NoSettings</v>
          </cell>
        </row>
        <row r="12287">
          <cell r="B12287">
            <v>3188</v>
          </cell>
          <cell r="C12287" t="str">
            <v>MT</v>
          </cell>
          <cell r="E12287" t="str">
            <v>NoSettings</v>
          </cell>
        </row>
        <row r="12288">
          <cell r="B12288">
            <v>3189</v>
          </cell>
          <cell r="C12288" t="str">
            <v>MT</v>
          </cell>
          <cell r="E12288" t="str">
            <v>NoSettings</v>
          </cell>
        </row>
        <row r="12289">
          <cell r="B12289">
            <v>3190</v>
          </cell>
          <cell r="C12289" t="str">
            <v>MT</v>
          </cell>
          <cell r="E12289" t="str">
            <v>NoSettings</v>
          </cell>
        </row>
        <row r="12290">
          <cell r="B12290">
            <v>3191</v>
          </cell>
          <cell r="C12290" t="str">
            <v>MT</v>
          </cell>
          <cell r="E12290" t="str">
            <v>NoSettings</v>
          </cell>
        </row>
        <row r="12291">
          <cell r="B12291">
            <v>3192</v>
          </cell>
          <cell r="C12291" t="str">
            <v>MT</v>
          </cell>
          <cell r="E12291" t="str">
            <v>NoSettings</v>
          </cell>
        </row>
        <row r="12292">
          <cell r="B12292">
            <v>3193</v>
          </cell>
          <cell r="C12292" t="str">
            <v>MT</v>
          </cell>
          <cell r="E12292" t="str">
            <v>NoSettings</v>
          </cell>
        </row>
        <row r="12293">
          <cell r="B12293">
            <v>3194</v>
          </cell>
          <cell r="C12293" t="str">
            <v>MT</v>
          </cell>
          <cell r="E12293" t="str">
            <v>NoSettings</v>
          </cell>
        </row>
        <row r="12294">
          <cell r="B12294">
            <v>3195</v>
          </cell>
          <cell r="C12294" t="str">
            <v>MT</v>
          </cell>
          <cell r="E12294" t="str">
            <v>NoSettings</v>
          </cell>
        </row>
        <row r="12295">
          <cell r="B12295">
            <v>3196</v>
          </cell>
          <cell r="C12295" t="str">
            <v>MT</v>
          </cell>
          <cell r="E12295" t="str">
            <v>NoSettings</v>
          </cell>
        </row>
        <row r="12296">
          <cell r="B12296">
            <v>3197</v>
          </cell>
          <cell r="C12296" t="str">
            <v>MT</v>
          </cell>
          <cell r="E12296" t="str">
            <v>NoSettings</v>
          </cell>
        </row>
        <row r="12297">
          <cell r="B12297">
            <v>3198</v>
          </cell>
          <cell r="C12297" t="str">
            <v>MT</v>
          </cell>
          <cell r="E12297" t="str">
            <v>NoSettings</v>
          </cell>
        </row>
        <row r="12298">
          <cell r="B12298">
            <v>3199</v>
          </cell>
          <cell r="C12298" t="str">
            <v>MT</v>
          </cell>
          <cell r="E12298" t="str">
            <v>NoSettings</v>
          </cell>
        </row>
        <row r="12299">
          <cell r="B12299">
            <v>3200</v>
          </cell>
          <cell r="C12299" t="str">
            <v>MT</v>
          </cell>
          <cell r="E12299" t="str">
            <v>NoSettings</v>
          </cell>
        </row>
        <row r="12300">
          <cell r="B12300">
            <v>3201</v>
          </cell>
          <cell r="C12300" t="str">
            <v>MT</v>
          </cell>
          <cell r="E12300" t="str">
            <v>NoSettings</v>
          </cell>
        </row>
        <row r="12301">
          <cell r="B12301">
            <v>3202</v>
          </cell>
          <cell r="C12301" t="str">
            <v>MT</v>
          </cell>
          <cell r="E12301" t="str">
            <v>NoSettings</v>
          </cell>
        </row>
        <row r="12302">
          <cell r="B12302">
            <v>3203</v>
          </cell>
          <cell r="C12302" t="str">
            <v>MT</v>
          </cell>
          <cell r="E12302" t="str">
            <v>NoSettings</v>
          </cell>
        </row>
        <row r="12303">
          <cell r="B12303">
            <v>3204</v>
          </cell>
          <cell r="C12303" t="str">
            <v>MT</v>
          </cell>
          <cell r="E12303" t="str">
            <v>NoSettings</v>
          </cell>
        </row>
        <row r="12304">
          <cell r="B12304">
            <v>3205</v>
          </cell>
          <cell r="C12304" t="str">
            <v>MT</v>
          </cell>
          <cell r="E12304" t="str">
            <v>NoSettings</v>
          </cell>
        </row>
        <row r="12305">
          <cell r="B12305">
            <v>3206</v>
          </cell>
          <cell r="C12305" t="str">
            <v>MT</v>
          </cell>
          <cell r="E12305" t="str">
            <v>NoSettings</v>
          </cell>
        </row>
        <row r="12306">
          <cell r="B12306">
            <v>3207</v>
          </cell>
          <cell r="C12306" t="str">
            <v>MT</v>
          </cell>
          <cell r="E12306" t="str">
            <v>NoSettings</v>
          </cell>
        </row>
        <row r="12307">
          <cell r="B12307">
            <v>3208</v>
          </cell>
          <cell r="C12307" t="str">
            <v>MT</v>
          </cell>
          <cell r="E12307" t="str">
            <v>NoSettings</v>
          </cell>
        </row>
        <row r="12308">
          <cell r="B12308">
            <v>3209</v>
          </cell>
          <cell r="C12308" t="str">
            <v>MT</v>
          </cell>
          <cell r="E12308" t="str">
            <v>NoSettings</v>
          </cell>
        </row>
        <row r="12309">
          <cell r="B12309">
            <v>3210</v>
          </cell>
          <cell r="C12309" t="str">
            <v>MT</v>
          </cell>
          <cell r="E12309" t="str">
            <v>NoSettings</v>
          </cell>
        </row>
        <row r="12310">
          <cell r="B12310">
            <v>3211</v>
          </cell>
          <cell r="C12310" t="str">
            <v>MT</v>
          </cell>
          <cell r="E12310" t="str">
            <v>NoSettings</v>
          </cell>
        </row>
        <row r="12311">
          <cell r="B12311">
            <v>3212</v>
          </cell>
          <cell r="C12311" t="str">
            <v>MT</v>
          </cell>
          <cell r="E12311" t="str">
            <v>NoSettings</v>
          </cell>
        </row>
        <row r="12312">
          <cell r="B12312">
            <v>3213</v>
          </cell>
          <cell r="C12312" t="str">
            <v>MT</v>
          </cell>
          <cell r="E12312" t="str">
            <v>NoSettings</v>
          </cell>
        </row>
        <row r="12313">
          <cell r="B12313">
            <v>3214</v>
          </cell>
          <cell r="C12313" t="str">
            <v>MT</v>
          </cell>
          <cell r="E12313" t="str">
            <v>NoSettings</v>
          </cell>
        </row>
        <row r="12314">
          <cell r="B12314">
            <v>3215</v>
          </cell>
          <cell r="C12314" t="str">
            <v>MT</v>
          </cell>
          <cell r="E12314" t="str">
            <v>NoSettings</v>
          </cell>
        </row>
        <row r="12315">
          <cell r="B12315">
            <v>3216</v>
          </cell>
          <cell r="C12315" t="str">
            <v>MT</v>
          </cell>
          <cell r="E12315" t="str">
            <v>NoSettings</v>
          </cell>
        </row>
        <row r="12316">
          <cell r="B12316">
            <v>3217</v>
          </cell>
          <cell r="C12316" t="str">
            <v>MT</v>
          </cell>
          <cell r="E12316" t="str">
            <v>NoSettings</v>
          </cell>
        </row>
        <row r="12317">
          <cell r="B12317">
            <v>3218</v>
          </cell>
          <cell r="C12317" t="str">
            <v>MT</v>
          </cell>
          <cell r="E12317" t="str">
            <v>NoSettings</v>
          </cell>
        </row>
        <row r="12318">
          <cell r="B12318">
            <v>3219</v>
          </cell>
          <cell r="C12318" t="str">
            <v>MT</v>
          </cell>
          <cell r="E12318" t="str">
            <v>NoSettings</v>
          </cell>
        </row>
        <row r="12319">
          <cell r="B12319">
            <v>3220</v>
          </cell>
          <cell r="C12319" t="str">
            <v>MT</v>
          </cell>
          <cell r="E12319" t="str">
            <v>NoSettings</v>
          </cell>
        </row>
        <row r="12320">
          <cell r="B12320">
            <v>3221</v>
          </cell>
          <cell r="C12320" t="str">
            <v>MT</v>
          </cell>
          <cell r="E12320" t="str">
            <v>NoSettings</v>
          </cell>
        </row>
        <row r="12321">
          <cell r="B12321">
            <v>3222</v>
          </cell>
          <cell r="C12321" t="str">
            <v>MT</v>
          </cell>
          <cell r="E12321" t="str">
            <v>NoSettings</v>
          </cell>
        </row>
        <row r="12322">
          <cell r="B12322">
            <v>3223</v>
          </cell>
          <cell r="C12322" t="str">
            <v>MT</v>
          </cell>
          <cell r="E12322" t="str">
            <v>NoSettings</v>
          </cell>
        </row>
        <row r="12323">
          <cell r="B12323">
            <v>3224</v>
          </cell>
          <cell r="C12323" t="str">
            <v>MT</v>
          </cell>
          <cell r="E12323" t="str">
            <v>NoSettings</v>
          </cell>
        </row>
        <row r="12324">
          <cell r="B12324">
            <v>3225</v>
          </cell>
          <cell r="C12324" t="str">
            <v>MT</v>
          </cell>
          <cell r="E12324" t="str">
            <v>NoSettings</v>
          </cell>
        </row>
        <row r="12325">
          <cell r="B12325">
            <v>3226</v>
          </cell>
          <cell r="C12325" t="str">
            <v>MT</v>
          </cell>
          <cell r="E12325" t="str">
            <v>NoSettings</v>
          </cell>
        </row>
        <row r="12326">
          <cell r="B12326">
            <v>3227</v>
          </cell>
          <cell r="C12326" t="str">
            <v>MT</v>
          </cell>
          <cell r="E12326" t="str">
            <v>NoSettings</v>
          </cell>
        </row>
        <row r="12327">
          <cell r="B12327">
            <v>3228</v>
          </cell>
          <cell r="C12327" t="str">
            <v>MT</v>
          </cell>
          <cell r="E12327" t="str">
            <v>NoSettings</v>
          </cell>
        </row>
        <row r="12328">
          <cell r="B12328">
            <v>3229</v>
          </cell>
          <cell r="C12328" t="str">
            <v>MT</v>
          </cell>
          <cell r="E12328" t="str">
            <v>NoSettings</v>
          </cell>
        </row>
        <row r="12329">
          <cell r="B12329">
            <v>3230</v>
          </cell>
          <cell r="C12329" t="str">
            <v>MT</v>
          </cell>
          <cell r="E12329" t="str">
            <v>NoSettings</v>
          </cell>
        </row>
        <row r="12330">
          <cell r="B12330">
            <v>3231</v>
          </cell>
          <cell r="C12330" t="str">
            <v>MT</v>
          </cell>
          <cell r="E12330" t="str">
            <v>NoSettings</v>
          </cell>
        </row>
        <row r="12331">
          <cell r="B12331">
            <v>3232</v>
          </cell>
          <cell r="C12331" t="str">
            <v>MT</v>
          </cell>
          <cell r="E12331" t="str">
            <v>NoSettings</v>
          </cell>
        </row>
        <row r="12332">
          <cell r="B12332">
            <v>3233</v>
          </cell>
          <cell r="C12332" t="str">
            <v>MT</v>
          </cell>
          <cell r="E12332" t="str">
            <v>NoSettings</v>
          </cell>
        </row>
        <row r="12333">
          <cell r="B12333">
            <v>3234</v>
          </cell>
          <cell r="C12333" t="str">
            <v>MT</v>
          </cell>
          <cell r="E12333" t="str">
            <v>NoSettings</v>
          </cell>
        </row>
        <row r="12334">
          <cell r="B12334">
            <v>3235</v>
          </cell>
          <cell r="C12334" t="str">
            <v>MT</v>
          </cell>
          <cell r="E12334" t="str">
            <v>NoSettings</v>
          </cell>
        </row>
        <row r="12335">
          <cell r="B12335">
            <v>3236</v>
          </cell>
          <cell r="C12335" t="str">
            <v>MT</v>
          </cell>
          <cell r="E12335" t="str">
            <v>NoSettings</v>
          </cell>
        </row>
        <row r="12336">
          <cell r="B12336">
            <v>3237</v>
          </cell>
          <cell r="C12336" t="str">
            <v>MT</v>
          </cell>
          <cell r="E12336" t="str">
            <v>NoSettings</v>
          </cell>
        </row>
        <row r="12337">
          <cell r="B12337">
            <v>3238</v>
          </cell>
          <cell r="C12337" t="str">
            <v>MT</v>
          </cell>
          <cell r="E12337" t="str">
            <v>NoSettings</v>
          </cell>
        </row>
        <row r="12338">
          <cell r="B12338">
            <v>3239</v>
          </cell>
          <cell r="C12338" t="str">
            <v>MT</v>
          </cell>
          <cell r="E12338" t="str">
            <v>NoSettings</v>
          </cell>
        </row>
        <row r="12339">
          <cell r="B12339">
            <v>3240</v>
          </cell>
          <cell r="C12339" t="str">
            <v>MT</v>
          </cell>
          <cell r="E12339" t="str">
            <v>NoSettings</v>
          </cell>
        </row>
        <row r="12340">
          <cell r="B12340">
            <v>3241</v>
          </cell>
          <cell r="C12340" t="str">
            <v>MT</v>
          </cell>
          <cell r="E12340" t="str">
            <v>NoSettings</v>
          </cell>
        </row>
        <row r="12341">
          <cell r="B12341">
            <v>3242</v>
          </cell>
          <cell r="C12341" t="str">
            <v>MT</v>
          </cell>
          <cell r="E12341" t="str">
            <v>NoSettings</v>
          </cell>
        </row>
        <row r="12342">
          <cell r="B12342">
            <v>3243</v>
          </cell>
          <cell r="C12342" t="str">
            <v>MT</v>
          </cell>
          <cell r="E12342" t="str">
            <v>NoSettings</v>
          </cell>
        </row>
        <row r="12343">
          <cell r="B12343">
            <v>3244</v>
          </cell>
          <cell r="C12343" t="str">
            <v>MT</v>
          </cell>
          <cell r="E12343" t="str">
            <v>NoSettings</v>
          </cell>
        </row>
        <row r="12344">
          <cell r="B12344">
            <v>3245</v>
          </cell>
          <cell r="C12344" t="str">
            <v>MT</v>
          </cell>
          <cell r="E12344" t="str">
            <v>NoSettings</v>
          </cell>
        </row>
        <row r="12345">
          <cell r="B12345">
            <v>3246</v>
          </cell>
          <cell r="C12345" t="str">
            <v>MT</v>
          </cell>
          <cell r="E12345" t="str">
            <v>NoSettings</v>
          </cell>
        </row>
        <row r="12346">
          <cell r="B12346">
            <v>3247</v>
          </cell>
          <cell r="C12346" t="str">
            <v>MT</v>
          </cell>
          <cell r="E12346" t="str">
            <v>NoSettings</v>
          </cell>
        </row>
        <row r="12347">
          <cell r="B12347">
            <v>3248</v>
          </cell>
          <cell r="C12347" t="str">
            <v>MT</v>
          </cell>
          <cell r="E12347" t="str">
            <v>NoSettings</v>
          </cell>
        </row>
        <row r="12348">
          <cell r="B12348">
            <v>3249</v>
          </cell>
          <cell r="C12348" t="str">
            <v>MT</v>
          </cell>
          <cell r="E12348" t="str">
            <v>NoSettings</v>
          </cell>
        </row>
        <row r="12349">
          <cell r="B12349">
            <v>3250</v>
          </cell>
          <cell r="C12349" t="str">
            <v>MT</v>
          </cell>
          <cell r="E12349" t="str">
            <v>NoSettings</v>
          </cell>
        </row>
        <row r="12350">
          <cell r="B12350">
            <v>3251</v>
          </cell>
          <cell r="C12350" t="str">
            <v>MT</v>
          </cell>
          <cell r="E12350" t="str">
            <v>NoSettings</v>
          </cell>
        </row>
        <row r="12351">
          <cell r="B12351">
            <v>3252</v>
          </cell>
          <cell r="C12351" t="str">
            <v>MT</v>
          </cell>
          <cell r="E12351" t="str">
            <v>NoSettings</v>
          </cell>
        </row>
        <row r="12352">
          <cell r="B12352">
            <v>3253</v>
          </cell>
          <cell r="C12352" t="str">
            <v>MT</v>
          </cell>
          <cell r="E12352" t="str">
            <v>NoSettings</v>
          </cell>
        </row>
        <row r="12353">
          <cell r="B12353">
            <v>3254</v>
          </cell>
          <cell r="C12353" t="str">
            <v>MT</v>
          </cell>
          <cell r="E12353" t="str">
            <v>NoSettings</v>
          </cell>
        </row>
        <row r="12354">
          <cell r="B12354">
            <v>3255</v>
          </cell>
          <cell r="C12354" t="str">
            <v>MT</v>
          </cell>
          <cell r="E12354" t="str">
            <v>NoSettings</v>
          </cell>
        </row>
        <row r="12355">
          <cell r="B12355">
            <v>3256</v>
          </cell>
          <cell r="C12355" t="str">
            <v>MT</v>
          </cell>
          <cell r="E12355" t="str">
            <v>NoSettings</v>
          </cell>
        </row>
        <row r="12356">
          <cell r="B12356">
            <v>3257</v>
          </cell>
          <cell r="C12356" t="str">
            <v>MT</v>
          </cell>
          <cell r="E12356" t="str">
            <v>NoSettings</v>
          </cell>
        </row>
        <row r="12357">
          <cell r="B12357">
            <v>3258</v>
          </cell>
          <cell r="C12357" t="str">
            <v>MT</v>
          </cell>
          <cell r="E12357" t="str">
            <v>NoSettings</v>
          </cell>
        </row>
        <row r="12358">
          <cell r="B12358">
            <v>3259</v>
          </cell>
          <cell r="C12358" t="str">
            <v>MT</v>
          </cell>
          <cell r="E12358" t="str">
            <v>NoSettings</v>
          </cell>
        </row>
        <row r="12359">
          <cell r="B12359">
            <v>3260</v>
          </cell>
          <cell r="C12359" t="str">
            <v>MT</v>
          </cell>
          <cell r="E12359" t="str">
            <v>NoSettings</v>
          </cell>
        </row>
        <row r="12360">
          <cell r="B12360">
            <v>3261</v>
          </cell>
          <cell r="C12360" t="str">
            <v>MT</v>
          </cell>
          <cell r="E12360" t="str">
            <v>NoSettings</v>
          </cell>
        </row>
        <row r="12361">
          <cell r="B12361">
            <v>3262</v>
          </cell>
          <cell r="C12361" t="str">
            <v>MT</v>
          </cell>
          <cell r="E12361" t="str">
            <v>NoSettings</v>
          </cell>
        </row>
        <row r="12362">
          <cell r="B12362">
            <v>3263</v>
          </cell>
          <cell r="C12362" t="str">
            <v>MT</v>
          </cell>
          <cell r="E12362" t="str">
            <v>NoSettings</v>
          </cell>
        </row>
        <row r="12363">
          <cell r="B12363">
            <v>3264</v>
          </cell>
          <cell r="C12363" t="str">
            <v>MT</v>
          </cell>
          <cell r="E12363" t="str">
            <v>NoSettings</v>
          </cell>
        </row>
        <row r="12364">
          <cell r="B12364">
            <v>3265</v>
          </cell>
          <cell r="C12364" t="str">
            <v>MT</v>
          </cell>
          <cell r="E12364" t="str">
            <v>NoSettings</v>
          </cell>
        </row>
        <row r="12365">
          <cell r="B12365">
            <v>3266</v>
          </cell>
          <cell r="C12365" t="str">
            <v>MT</v>
          </cell>
          <cell r="E12365" t="str">
            <v>NoSettings</v>
          </cell>
        </row>
        <row r="12366">
          <cell r="B12366">
            <v>3267</v>
          </cell>
          <cell r="C12366" t="str">
            <v>MT</v>
          </cell>
          <cell r="E12366" t="str">
            <v>NoSettings</v>
          </cell>
        </row>
        <row r="12367">
          <cell r="B12367">
            <v>3268</v>
          </cell>
          <cell r="C12367" t="str">
            <v>MT</v>
          </cell>
          <cell r="E12367" t="str">
            <v>NoSettings</v>
          </cell>
        </row>
        <row r="12368">
          <cell r="B12368">
            <v>3269</v>
          </cell>
          <cell r="C12368" t="str">
            <v>MT</v>
          </cell>
          <cell r="E12368" t="str">
            <v>NoSettings</v>
          </cell>
        </row>
        <row r="12369">
          <cell r="B12369">
            <v>3270</v>
          </cell>
          <cell r="C12369" t="str">
            <v>MT</v>
          </cell>
          <cell r="E12369" t="str">
            <v>NoSettings</v>
          </cell>
        </row>
        <row r="12370">
          <cell r="B12370">
            <v>3271</v>
          </cell>
          <cell r="C12370" t="str">
            <v>MT</v>
          </cell>
          <cell r="E12370" t="str">
            <v>NoSettings</v>
          </cell>
        </row>
        <row r="12371">
          <cell r="B12371">
            <v>3272</v>
          </cell>
          <cell r="C12371" t="str">
            <v>MT</v>
          </cell>
          <cell r="E12371" t="str">
            <v>NoSettings</v>
          </cell>
        </row>
        <row r="12372">
          <cell r="B12372">
            <v>3273</v>
          </cell>
          <cell r="C12372" t="str">
            <v>MT</v>
          </cell>
          <cell r="E12372" t="str">
            <v>NoSettings</v>
          </cell>
        </row>
        <row r="12373">
          <cell r="B12373">
            <v>3274</v>
          </cell>
          <cell r="C12373" t="str">
            <v>MT</v>
          </cell>
          <cell r="E12373" t="str">
            <v>NoSettings</v>
          </cell>
        </row>
        <row r="12374">
          <cell r="B12374">
            <v>3275</v>
          </cell>
          <cell r="C12374" t="str">
            <v>MT</v>
          </cell>
          <cell r="E12374" t="str">
            <v>NoSettings</v>
          </cell>
        </row>
        <row r="12375">
          <cell r="B12375">
            <v>3276</v>
          </cell>
          <cell r="C12375" t="str">
            <v>MT</v>
          </cell>
          <cell r="E12375" t="str">
            <v>NoSettings</v>
          </cell>
        </row>
        <row r="12376">
          <cell r="B12376">
            <v>3277</v>
          </cell>
          <cell r="C12376" t="str">
            <v>MT</v>
          </cell>
          <cell r="E12376" t="str">
            <v>NoSettings</v>
          </cell>
        </row>
        <row r="12377">
          <cell r="B12377">
            <v>3278</v>
          </cell>
          <cell r="C12377" t="str">
            <v>MT</v>
          </cell>
          <cell r="E12377" t="str">
            <v>NoSettings</v>
          </cell>
        </row>
        <row r="12378">
          <cell r="B12378">
            <v>3279</v>
          </cell>
          <cell r="C12378" t="str">
            <v>MT</v>
          </cell>
          <cell r="E12378" t="str">
            <v>NoSettings</v>
          </cell>
        </row>
        <row r="12379">
          <cell r="B12379">
            <v>3280</v>
          </cell>
          <cell r="C12379" t="str">
            <v>MT</v>
          </cell>
          <cell r="E12379" t="str">
            <v>NoSettings</v>
          </cell>
        </row>
        <row r="12380">
          <cell r="B12380">
            <v>3281</v>
          </cell>
          <cell r="C12380" t="str">
            <v>MT</v>
          </cell>
          <cell r="E12380" t="str">
            <v>NoSettings</v>
          </cell>
        </row>
        <row r="12381">
          <cell r="B12381">
            <v>3282</v>
          </cell>
          <cell r="C12381" t="str">
            <v>MT</v>
          </cell>
          <cell r="E12381" t="str">
            <v>NoSettings</v>
          </cell>
        </row>
        <row r="12382">
          <cell r="B12382">
            <v>3283</v>
          </cell>
          <cell r="C12382" t="str">
            <v>MT</v>
          </cell>
          <cell r="E12382" t="str">
            <v>NoSettings</v>
          </cell>
        </row>
        <row r="12383">
          <cell r="B12383">
            <v>3284</v>
          </cell>
          <cell r="C12383" t="str">
            <v>MT</v>
          </cell>
          <cell r="E12383" t="str">
            <v>NoSettings</v>
          </cell>
        </row>
        <row r="12384">
          <cell r="B12384">
            <v>3285</v>
          </cell>
          <cell r="C12384" t="str">
            <v>MT</v>
          </cell>
          <cell r="E12384" t="str">
            <v>NoSettings</v>
          </cell>
        </row>
        <row r="12385">
          <cell r="B12385">
            <v>3286</v>
          </cell>
          <cell r="C12385" t="str">
            <v>MT</v>
          </cell>
          <cell r="E12385" t="str">
            <v>NoSettings</v>
          </cell>
        </row>
        <row r="12386">
          <cell r="B12386">
            <v>3287</v>
          </cell>
          <cell r="C12386" t="str">
            <v>MT</v>
          </cell>
          <cell r="E12386" t="str">
            <v>NoSettings</v>
          </cell>
        </row>
        <row r="12387">
          <cell r="B12387">
            <v>3288</v>
          </cell>
          <cell r="C12387" t="str">
            <v>MT</v>
          </cell>
          <cell r="E12387" t="str">
            <v>NoSettings</v>
          </cell>
        </row>
        <row r="12388">
          <cell r="B12388">
            <v>3289</v>
          </cell>
          <cell r="C12388" t="str">
            <v>MT</v>
          </cell>
          <cell r="E12388" t="str">
            <v>NoSettings</v>
          </cell>
        </row>
        <row r="12389">
          <cell r="B12389">
            <v>3290</v>
          </cell>
          <cell r="C12389" t="str">
            <v>MT</v>
          </cell>
          <cell r="E12389" t="str">
            <v>NoSettings</v>
          </cell>
        </row>
        <row r="12390">
          <cell r="B12390">
            <v>3291</v>
          </cell>
          <cell r="C12390" t="str">
            <v>MT</v>
          </cell>
          <cell r="E12390" t="str">
            <v>NoSettings</v>
          </cell>
        </row>
        <row r="12391">
          <cell r="B12391">
            <v>3292</v>
          </cell>
          <cell r="C12391" t="str">
            <v>MT</v>
          </cell>
          <cell r="E12391" t="str">
            <v>NoSettings</v>
          </cell>
        </row>
        <row r="12392">
          <cell r="B12392">
            <v>3293</v>
          </cell>
          <cell r="C12392" t="str">
            <v>MT</v>
          </cell>
          <cell r="E12392" t="str">
            <v>NoSettings</v>
          </cell>
        </row>
        <row r="12393">
          <cell r="B12393">
            <v>3294</v>
          </cell>
          <cell r="C12393" t="str">
            <v>MT</v>
          </cell>
          <cell r="E12393" t="str">
            <v>NoSettings</v>
          </cell>
        </row>
        <row r="12394">
          <cell r="B12394">
            <v>3295</v>
          </cell>
          <cell r="C12394" t="str">
            <v>MT</v>
          </cell>
          <cell r="E12394" t="str">
            <v>NoSettings</v>
          </cell>
        </row>
        <row r="12395">
          <cell r="B12395">
            <v>3296</v>
          </cell>
          <cell r="C12395" t="str">
            <v>MT</v>
          </cell>
          <cell r="E12395" t="str">
            <v>NoSettings</v>
          </cell>
        </row>
        <row r="12396">
          <cell r="B12396">
            <v>3297</v>
          </cell>
          <cell r="C12396" t="str">
            <v>MT</v>
          </cell>
          <cell r="E12396" t="str">
            <v>NoSettings</v>
          </cell>
        </row>
        <row r="12397">
          <cell r="B12397">
            <v>3298</v>
          </cell>
          <cell r="C12397" t="str">
            <v>MT</v>
          </cell>
          <cell r="E12397" t="str">
            <v>NoSettings</v>
          </cell>
        </row>
        <row r="12398">
          <cell r="B12398">
            <v>3299</v>
          </cell>
          <cell r="C12398" t="str">
            <v>MT</v>
          </cell>
          <cell r="E12398" t="str">
            <v>NoSettings</v>
          </cell>
        </row>
        <row r="12399">
          <cell r="B12399">
            <v>3300</v>
          </cell>
          <cell r="C12399" t="str">
            <v>MT</v>
          </cell>
          <cell r="E12399" t="str">
            <v>NoSettings</v>
          </cell>
        </row>
        <row r="12400">
          <cell r="B12400">
            <v>3301</v>
          </cell>
          <cell r="C12400" t="str">
            <v>MT</v>
          </cell>
          <cell r="E12400" t="str">
            <v>NoSettings</v>
          </cell>
        </row>
        <row r="12401">
          <cell r="B12401">
            <v>3302</v>
          </cell>
          <cell r="C12401" t="str">
            <v>MT</v>
          </cell>
          <cell r="E12401" t="str">
            <v>NoSettings</v>
          </cell>
        </row>
        <row r="12402">
          <cell r="B12402">
            <v>3303</v>
          </cell>
          <cell r="C12402" t="str">
            <v>MT</v>
          </cell>
          <cell r="E12402" t="str">
            <v>NoSettings</v>
          </cell>
        </row>
        <row r="12403">
          <cell r="B12403">
            <v>3304</v>
          </cell>
          <cell r="C12403" t="str">
            <v>MT</v>
          </cell>
          <cell r="E12403" t="str">
            <v>NoSettings</v>
          </cell>
        </row>
        <row r="12404">
          <cell r="B12404">
            <v>3305</v>
          </cell>
          <cell r="C12404" t="str">
            <v>MT</v>
          </cell>
          <cell r="E12404" t="str">
            <v>NoSettings</v>
          </cell>
        </row>
        <row r="12405">
          <cell r="B12405">
            <v>3306</v>
          </cell>
          <cell r="C12405" t="str">
            <v>MT</v>
          </cell>
          <cell r="E12405" t="str">
            <v>NoSettings</v>
          </cell>
        </row>
        <row r="12406">
          <cell r="B12406">
            <v>3307</v>
          </cell>
          <cell r="C12406" t="str">
            <v>MT</v>
          </cell>
          <cell r="E12406" t="str">
            <v>NoSettings</v>
          </cell>
        </row>
        <row r="12407">
          <cell r="B12407">
            <v>3308</v>
          </cell>
          <cell r="C12407" t="str">
            <v>MT</v>
          </cell>
          <cell r="E12407" t="str">
            <v>NoSettings</v>
          </cell>
        </row>
        <row r="12408">
          <cell r="B12408">
            <v>3309</v>
          </cell>
          <cell r="C12408" t="str">
            <v>MT</v>
          </cell>
          <cell r="E12408" t="str">
            <v>NoSettings</v>
          </cell>
        </row>
        <row r="12409">
          <cell r="B12409">
            <v>3310</v>
          </cell>
          <cell r="C12409" t="str">
            <v>MT</v>
          </cell>
          <cell r="E12409" t="str">
            <v>NoSettings</v>
          </cell>
        </row>
        <row r="12410">
          <cell r="B12410">
            <v>3311</v>
          </cell>
          <cell r="C12410" t="str">
            <v>MT</v>
          </cell>
          <cell r="E12410" t="str">
            <v>NoSettings</v>
          </cell>
        </row>
        <row r="12411">
          <cell r="B12411">
            <v>3312</v>
          </cell>
          <cell r="C12411" t="str">
            <v>MT</v>
          </cell>
          <cell r="E12411" t="str">
            <v>NoSettings</v>
          </cell>
        </row>
        <row r="12412">
          <cell r="B12412">
            <v>3313</v>
          </cell>
          <cell r="C12412" t="str">
            <v>MT</v>
          </cell>
          <cell r="E12412" t="str">
            <v>NoSettings</v>
          </cell>
        </row>
        <row r="12413">
          <cell r="B12413">
            <v>3314</v>
          </cell>
          <cell r="C12413" t="str">
            <v>MT</v>
          </cell>
          <cell r="E12413" t="str">
            <v>NoSettings</v>
          </cell>
        </row>
        <row r="12414">
          <cell r="B12414">
            <v>3315</v>
          </cell>
          <cell r="C12414" t="str">
            <v>MT</v>
          </cell>
          <cell r="E12414" t="str">
            <v>NoSettings</v>
          </cell>
        </row>
        <row r="12415">
          <cell r="B12415">
            <v>3316</v>
          </cell>
          <cell r="C12415" t="str">
            <v>MT</v>
          </cell>
          <cell r="E12415" t="str">
            <v>NoSettings</v>
          </cell>
        </row>
        <row r="12416">
          <cell r="B12416">
            <v>3317</v>
          </cell>
          <cell r="C12416" t="str">
            <v>MT</v>
          </cell>
          <cell r="E12416" t="str">
            <v>NoSettings</v>
          </cell>
        </row>
        <row r="12417">
          <cell r="B12417">
            <v>3318</v>
          </cell>
          <cell r="C12417" t="str">
            <v>MT</v>
          </cell>
          <cell r="E12417" t="str">
            <v>NoSettings</v>
          </cell>
        </row>
        <row r="12418">
          <cell r="B12418">
            <v>3319</v>
          </cell>
          <cell r="C12418" t="str">
            <v>MT</v>
          </cell>
          <cell r="E12418" t="str">
            <v>NoSettings</v>
          </cell>
        </row>
        <row r="12419">
          <cell r="B12419">
            <v>3320</v>
          </cell>
          <cell r="C12419" t="str">
            <v>MT</v>
          </cell>
          <cell r="E12419" t="str">
            <v>NoSettings</v>
          </cell>
        </row>
        <row r="12420">
          <cell r="B12420">
            <v>3321</v>
          </cell>
          <cell r="C12420" t="str">
            <v>MT</v>
          </cell>
          <cell r="E12420" t="str">
            <v>NoSettings</v>
          </cell>
        </row>
        <row r="12421">
          <cell r="B12421">
            <v>3322</v>
          </cell>
          <cell r="C12421" t="str">
            <v>MT</v>
          </cell>
          <cell r="E12421" t="str">
            <v>NoSettings</v>
          </cell>
        </row>
        <row r="12422">
          <cell r="B12422">
            <v>3323</v>
          </cell>
          <cell r="C12422" t="str">
            <v>MT</v>
          </cell>
          <cell r="E12422" t="str">
            <v>NoSettings</v>
          </cell>
        </row>
        <row r="12423">
          <cell r="B12423">
            <v>3324</v>
          </cell>
          <cell r="C12423" t="str">
            <v>MT</v>
          </cell>
          <cell r="E12423" t="str">
            <v>NoSettings</v>
          </cell>
        </row>
        <row r="12424">
          <cell r="B12424">
            <v>3325</v>
          </cell>
          <cell r="C12424" t="str">
            <v>MT</v>
          </cell>
          <cell r="E12424" t="str">
            <v>NoSettings</v>
          </cell>
        </row>
        <row r="12425">
          <cell r="B12425">
            <v>3326</v>
          </cell>
          <cell r="C12425" t="str">
            <v>MT</v>
          </cell>
          <cell r="E12425" t="str">
            <v>NoSettings</v>
          </cell>
        </row>
        <row r="12426">
          <cell r="B12426">
            <v>3327</v>
          </cell>
          <cell r="C12426" t="str">
            <v>MT</v>
          </cell>
          <cell r="E12426" t="str">
            <v>NoSettings</v>
          </cell>
        </row>
        <row r="12427">
          <cell r="B12427">
            <v>3328</v>
          </cell>
          <cell r="C12427" t="str">
            <v>MT</v>
          </cell>
          <cell r="E12427" t="str">
            <v>NoSettings</v>
          </cell>
        </row>
        <row r="12428">
          <cell r="B12428">
            <v>3329</v>
          </cell>
          <cell r="C12428" t="str">
            <v>MT</v>
          </cell>
          <cell r="E12428" t="str">
            <v>NoSettings</v>
          </cell>
        </row>
        <row r="12429">
          <cell r="B12429">
            <v>3330</v>
          </cell>
          <cell r="C12429" t="str">
            <v>MT</v>
          </cell>
          <cell r="E12429" t="str">
            <v>NoSettings</v>
          </cell>
        </row>
        <row r="12430">
          <cell r="B12430">
            <v>3331</v>
          </cell>
          <cell r="C12430" t="str">
            <v>MT</v>
          </cell>
          <cell r="E12430" t="str">
            <v>NoSettings</v>
          </cell>
        </row>
        <row r="12431">
          <cell r="B12431">
            <v>3332</v>
          </cell>
          <cell r="C12431" t="str">
            <v>MT</v>
          </cell>
          <cell r="E12431" t="str">
            <v>NoSettings</v>
          </cell>
        </row>
        <row r="12432">
          <cell r="B12432">
            <v>3333</v>
          </cell>
          <cell r="C12432" t="str">
            <v>MT</v>
          </cell>
          <cell r="E12432" t="str">
            <v>NoSettings</v>
          </cell>
        </row>
        <row r="12433">
          <cell r="B12433">
            <v>3334</v>
          </cell>
          <cell r="C12433" t="str">
            <v>MT</v>
          </cell>
          <cell r="E12433" t="str">
            <v>NoSettings</v>
          </cell>
        </row>
        <row r="12434">
          <cell r="B12434">
            <v>3335</v>
          </cell>
          <cell r="C12434" t="str">
            <v>MT</v>
          </cell>
          <cell r="E12434" t="str">
            <v>NoSettings</v>
          </cell>
        </row>
        <row r="12435">
          <cell r="B12435">
            <v>3336</v>
          </cell>
          <cell r="C12435" t="str">
            <v>MT</v>
          </cell>
          <cell r="E12435" t="str">
            <v>NoSettings</v>
          </cell>
        </row>
        <row r="12436">
          <cell r="B12436">
            <v>3337</v>
          </cell>
          <cell r="C12436" t="str">
            <v>MT</v>
          </cell>
          <cell r="E12436" t="str">
            <v>NoSettings</v>
          </cell>
        </row>
        <row r="12437">
          <cell r="B12437">
            <v>3338</v>
          </cell>
          <cell r="C12437" t="str">
            <v>MT</v>
          </cell>
          <cell r="E12437" t="str">
            <v>NoSettings</v>
          </cell>
        </row>
        <row r="12438">
          <cell r="B12438">
            <v>3339</v>
          </cell>
          <cell r="C12438" t="str">
            <v>MT</v>
          </cell>
          <cell r="E12438" t="str">
            <v>NoSettings</v>
          </cell>
        </row>
        <row r="12439">
          <cell r="B12439">
            <v>3340</v>
          </cell>
          <cell r="C12439" t="str">
            <v>MT</v>
          </cell>
          <cell r="E12439" t="str">
            <v>NoSettings</v>
          </cell>
        </row>
        <row r="12440">
          <cell r="B12440">
            <v>3341</v>
          </cell>
          <cell r="C12440" t="str">
            <v>MT</v>
          </cell>
          <cell r="E12440" t="str">
            <v>NoSettings</v>
          </cell>
        </row>
        <row r="12441">
          <cell r="B12441">
            <v>3342</v>
          </cell>
          <cell r="C12441" t="str">
            <v>MT</v>
          </cell>
          <cell r="E12441" t="str">
            <v>NoSettings</v>
          </cell>
        </row>
        <row r="12442">
          <cell r="B12442">
            <v>3343</v>
          </cell>
          <cell r="C12442" t="str">
            <v>MT</v>
          </cell>
          <cell r="E12442" t="str">
            <v>NoSettings</v>
          </cell>
        </row>
        <row r="12443">
          <cell r="B12443">
            <v>3344</v>
          </cell>
          <cell r="C12443" t="str">
            <v>MT</v>
          </cell>
          <cell r="E12443" t="str">
            <v>NoSettings</v>
          </cell>
        </row>
        <row r="12444">
          <cell r="B12444">
            <v>3345</v>
          </cell>
          <cell r="C12444" t="str">
            <v>MT</v>
          </cell>
          <cell r="E12444" t="str">
            <v>NoSettings</v>
          </cell>
        </row>
        <row r="12445">
          <cell r="B12445">
            <v>3346</v>
          </cell>
          <cell r="C12445" t="str">
            <v>MT</v>
          </cell>
          <cell r="E12445" t="str">
            <v>NoSettings</v>
          </cell>
        </row>
        <row r="12446">
          <cell r="B12446">
            <v>3347</v>
          </cell>
          <cell r="C12446" t="str">
            <v>MT</v>
          </cell>
          <cell r="E12446" t="str">
            <v>NoSettings</v>
          </cell>
        </row>
        <row r="12447">
          <cell r="B12447">
            <v>3348</v>
          </cell>
          <cell r="C12447" t="str">
            <v>MT</v>
          </cell>
          <cell r="E12447" t="str">
            <v>NoSettings</v>
          </cell>
        </row>
        <row r="12448">
          <cell r="B12448">
            <v>3349</v>
          </cell>
          <cell r="C12448" t="str">
            <v>MT</v>
          </cell>
          <cell r="E12448" t="str">
            <v>NoSettings</v>
          </cell>
        </row>
        <row r="12449">
          <cell r="B12449">
            <v>3350</v>
          </cell>
          <cell r="C12449" t="str">
            <v>MT</v>
          </cell>
          <cell r="E12449" t="str">
            <v>NoSettings</v>
          </cell>
        </row>
        <row r="12450">
          <cell r="B12450">
            <v>3351</v>
          </cell>
          <cell r="C12450" t="str">
            <v>MT</v>
          </cell>
          <cell r="E12450" t="str">
            <v>NoSettings</v>
          </cell>
        </row>
        <row r="12451">
          <cell r="B12451">
            <v>3352</v>
          </cell>
          <cell r="C12451" t="str">
            <v>MT</v>
          </cell>
          <cell r="E12451" t="str">
            <v>NoSettings</v>
          </cell>
        </row>
        <row r="12452">
          <cell r="B12452">
            <v>3353</v>
          </cell>
          <cell r="C12452" t="str">
            <v>MT</v>
          </cell>
          <cell r="E12452" t="str">
            <v>NoSettings</v>
          </cell>
        </row>
        <row r="12453">
          <cell r="B12453">
            <v>3354</v>
          </cell>
          <cell r="C12453" t="str">
            <v>MT</v>
          </cell>
          <cell r="E12453" t="str">
            <v>NoSettings</v>
          </cell>
        </row>
        <row r="12454">
          <cell r="B12454">
            <v>3355</v>
          </cell>
          <cell r="C12454" t="str">
            <v>MT</v>
          </cell>
          <cell r="E12454" t="str">
            <v>NoSettings</v>
          </cell>
        </row>
        <row r="12455">
          <cell r="B12455">
            <v>3356</v>
          </cell>
          <cell r="C12455" t="str">
            <v>MT</v>
          </cell>
          <cell r="E12455" t="str">
            <v>NoSettings</v>
          </cell>
        </row>
        <row r="12456">
          <cell r="B12456">
            <v>3357</v>
          </cell>
          <cell r="C12456" t="str">
            <v>MT</v>
          </cell>
          <cell r="E12456" t="str">
            <v>NoSettings</v>
          </cell>
        </row>
        <row r="12457">
          <cell r="B12457">
            <v>3358</v>
          </cell>
          <cell r="C12457" t="str">
            <v>MT</v>
          </cell>
          <cell r="E12457" t="str">
            <v>NoSettings</v>
          </cell>
        </row>
        <row r="12458">
          <cell r="B12458">
            <v>3359</v>
          </cell>
          <cell r="C12458" t="str">
            <v>MT</v>
          </cell>
          <cell r="E12458" t="str">
            <v>NoSettings</v>
          </cell>
        </row>
        <row r="12459">
          <cell r="B12459">
            <v>3360</v>
          </cell>
          <cell r="C12459" t="str">
            <v>MT</v>
          </cell>
          <cell r="E12459" t="str">
            <v>NoSettings</v>
          </cell>
        </row>
        <row r="12460">
          <cell r="B12460">
            <v>3361</v>
          </cell>
          <cell r="C12460" t="str">
            <v>MT</v>
          </cell>
          <cell r="E12460" t="str">
            <v>NoSettings</v>
          </cell>
        </row>
        <row r="12461">
          <cell r="B12461">
            <v>3362</v>
          </cell>
          <cell r="C12461" t="str">
            <v>MT</v>
          </cell>
          <cell r="E12461" t="str">
            <v>NoSettings</v>
          </cell>
        </row>
        <row r="12462">
          <cell r="B12462">
            <v>3363</v>
          </cell>
          <cell r="C12462" t="str">
            <v>MT</v>
          </cell>
          <cell r="E12462" t="str">
            <v>NoSettings</v>
          </cell>
        </row>
        <row r="12463">
          <cell r="B12463">
            <v>3364</v>
          </cell>
          <cell r="C12463" t="str">
            <v>MT</v>
          </cell>
          <cell r="E12463" t="str">
            <v>NoSettings</v>
          </cell>
        </row>
        <row r="12464">
          <cell r="B12464">
            <v>3365</v>
          </cell>
          <cell r="C12464" t="str">
            <v>MT</v>
          </cell>
          <cell r="E12464" t="str">
            <v>NoSettings</v>
          </cell>
        </row>
        <row r="12465">
          <cell r="B12465">
            <v>3366</v>
          </cell>
          <cell r="C12465" t="str">
            <v>MT</v>
          </cell>
          <cell r="E12465" t="str">
            <v>NoSettings</v>
          </cell>
        </row>
        <row r="12466">
          <cell r="B12466">
            <v>3367</v>
          </cell>
          <cell r="C12466" t="str">
            <v>MT</v>
          </cell>
          <cell r="E12466" t="str">
            <v>NoSettings</v>
          </cell>
        </row>
        <row r="12467">
          <cell r="B12467">
            <v>3368</v>
          </cell>
          <cell r="C12467" t="str">
            <v>MT</v>
          </cell>
          <cell r="E12467" t="str">
            <v>NoSettings</v>
          </cell>
        </row>
        <row r="12468">
          <cell r="B12468">
            <v>3369</v>
          </cell>
          <cell r="C12468" t="str">
            <v>MT</v>
          </cell>
          <cell r="E12468" t="str">
            <v>NoSettings</v>
          </cell>
        </row>
        <row r="12469">
          <cell r="B12469">
            <v>3370</v>
          </cell>
          <cell r="C12469" t="str">
            <v>MT</v>
          </cell>
          <cell r="E12469" t="str">
            <v>NoSettings</v>
          </cell>
        </row>
        <row r="12470">
          <cell r="B12470">
            <v>3371</v>
          </cell>
          <cell r="C12470" t="str">
            <v>MT</v>
          </cell>
          <cell r="E12470" t="str">
            <v>NoSettings</v>
          </cell>
        </row>
        <row r="12471">
          <cell r="B12471">
            <v>3372</v>
          </cell>
          <cell r="C12471" t="str">
            <v>MT</v>
          </cell>
          <cell r="E12471" t="str">
            <v>NoSettings</v>
          </cell>
        </row>
        <row r="12472">
          <cell r="B12472">
            <v>3373</v>
          </cell>
          <cell r="C12472" t="str">
            <v>MT</v>
          </cell>
          <cell r="E12472" t="str">
            <v>NoSettings</v>
          </cell>
        </row>
        <row r="12473">
          <cell r="B12473">
            <v>3374</v>
          </cell>
          <cell r="C12473" t="str">
            <v>MT</v>
          </cell>
          <cell r="E12473" t="str">
            <v>NoSettings</v>
          </cell>
        </row>
        <row r="12474">
          <cell r="B12474">
            <v>3375</v>
          </cell>
          <cell r="C12474" t="str">
            <v>MT</v>
          </cell>
          <cell r="E12474" t="str">
            <v>NoSettings</v>
          </cell>
        </row>
        <row r="12475">
          <cell r="B12475">
            <v>3376</v>
          </cell>
          <cell r="C12475" t="str">
            <v>MT</v>
          </cell>
          <cell r="E12475" t="str">
            <v>NoSettings</v>
          </cell>
        </row>
        <row r="12476">
          <cell r="B12476">
            <v>3377</v>
          </cell>
          <cell r="C12476" t="str">
            <v>MT</v>
          </cell>
          <cell r="E12476" t="str">
            <v>NoSettings</v>
          </cell>
        </row>
        <row r="12477">
          <cell r="B12477">
            <v>3378</v>
          </cell>
          <cell r="C12477" t="str">
            <v>MT</v>
          </cell>
          <cell r="E12477" t="str">
            <v>NoSettings</v>
          </cell>
        </row>
        <row r="12478">
          <cell r="B12478">
            <v>3379</v>
          </cell>
          <cell r="C12478" t="str">
            <v>MT</v>
          </cell>
          <cell r="E12478" t="str">
            <v>NoSettings</v>
          </cell>
        </row>
        <row r="12479">
          <cell r="B12479">
            <v>3380</v>
          </cell>
          <cell r="C12479" t="str">
            <v>MT</v>
          </cell>
          <cell r="E12479" t="str">
            <v>NoSettings</v>
          </cell>
        </row>
        <row r="12480">
          <cell r="B12480">
            <v>3381</v>
          </cell>
          <cell r="C12480" t="str">
            <v>MT</v>
          </cell>
          <cell r="E12480" t="str">
            <v>NoSettings</v>
          </cell>
        </row>
        <row r="12481">
          <cell r="B12481">
            <v>3382</v>
          </cell>
          <cell r="C12481" t="str">
            <v>MT</v>
          </cell>
          <cell r="E12481" t="str">
            <v>NoSettings</v>
          </cell>
        </row>
        <row r="12482">
          <cell r="B12482">
            <v>3383</v>
          </cell>
          <cell r="C12482" t="str">
            <v>MT</v>
          </cell>
          <cell r="E12482" t="str">
            <v>NoSettings</v>
          </cell>
        </row>
        <row r="12483">
          <cell r="B12483">
            <v>3384</v>
          </cell>
          <cell r="C12483" t="str">
            <v>MT</v>
          </cell>
          <cell r="E12483" t="str">
            <v>NoSettings</v>
          </cell>
        </row>
        <row r="12484">
          <cell r="B12484">
            <v>3385</v>
          </cell>
          <cell r="C12484" t="str">
            <v>MT</v>
          </cell>
          <cell r="E12484" t="str">
            <v>NoSettings</v>
          </cell>
        </row>
        <row r="12485">
          <cell r="B12485">
            <v>3386</v>
          </cell>
          <cell r="C12485" t="str">
            <v>MT</v>
          </cell>
          <cell r="E12485" t="str">
            <v>NoSettings</v>
          </cell>
        </row>
        <row r="12486">
          <cell r="B12486">
            <v>3387</v>
          </cell>
          <cell r="C12486" t="str">
            <v>MT</v>
          </cell>
          <cell r="E12486" t="str">
            <v>NoSettings</v>
          </cell>
        </row>
        <row r="12487">
          <cell r="B12487">
            <v>3388</v>
          </cell>
          <cell r="C12487" t="str">
            <v>MT</v>
          </cell>
          <cell r="E12487" t="str">
            <v>NoSettings</v>
          </cell>
        </row>
        <row r="12488">
          <cell r="B12488">
            <v>3389</v>
          </cell>
          <cell r="C12488" t="str">
            <v>MT</v>
          </cell>
          <cell r="E12488" t="str">
            <v>NoSettings</v>
          </cell>
        </row>
        <row r="12489">
          <cell r="B12489">
            <v>3390</v>
          </cell>
          <cell r="C12489" t="str">
            <v>MT</v>
          </cell>
          <cell r="E12489" t="str">
            <v>NoSettings</v>
          </cell>
        </row>
        <row r="12490">
          <cell r="B12490">
            <v>3391</v>
          </cell>
          <cell r="C12490" t="str">
            <v>MT</v>
          </cell>
          <cell r="E12490" t="str">
            <v>NoSettings</v>
          </cell>
        </row>
        <row r="12491">
          <cell r="B12491">
            <v>3392</v>
          </cell>
          <cell r="C12491" t="str">
            <v>MT</v>
          </cell>
          <cell r="E12491" t="str">
            <v>NoSettings</v>
          </cell>
        </row>
        <row r="12492">
          <cell r="B12492">
            <v>3393</v>
          </cell>
          <cell r="C12492" t="str">
            <v>MT</v>
          </cell>
          <cell r="E12492" t="str">
            <v>NoSettings</v>
          </cell>
        </row>
        <row r="12493">
          <cell r="B12493">
            <v>3394</v>
          </cell>
          <cell r="C12493" t="str">
            <v>MT</v>
          </cell>
          <cell r="E12493" t="str">
            <v>NoSettings</v>
          </cell>
        </row>
        <row r="12494">
          <cell r="B12494">
            <v>3395</v>
          </cell>
          <cell r="C12494" t="str">
            <v>MT</v>
          </cell>
          <cell r="E12494" t="str">
            <v>NoSettings</v>
          </cell>
        </row>
        <row r="12495">
          <cell r="B12495">
            <v>3396</v>
          </cell>
          <cell r="C12495" t="str">
            <v>MT</v>
          </cell>
          <cell r="E12495" t="str">
            <v>NoSettings</v>
          </cell>
        </row>
        <row r="12496">
          <cell r="B12496">
            <v>3397</v>
          </cell>
          <cell r="C12496" t="str">
            <v>MT</v>
          </cell>
          <cell r="E12496" t="str">
            <v>NoSettings</v>
          </cell>
        </row>
        <row r="12497">
          <cell r="B12497">
            <v>3398</v>
          </cell>
          <cell r="C12497" t="str">
            <v>MT</v>
          </cell>
          <cell r="E12497" t="str">
            <v>NoSettings</v>
          </cell>
        </row>
        <row r="12498">
          <cell r="B12498">
            <v>3399</v>
          </cell>
          <cell r="C12498" t="str">
            <v>MT</v>
          </cell>
          <cell r="E12498" t="str">
            <v>NoSettings</v>
          </cell>
        </row>
        <row r="12499">
          <cell r="B12499">
            <v>3400</v>
          </cell>
          <cell r="C12499" t="str">
            <v>MT</v>
          </cell>
          <cell r="E12499" t="str">
            <v>NoSettings</v>
          </cell>
        </row>
        <row r="12500">
          <cell r="B12500">
            <v>3401</v>
          </cell>
          <cell r="C12500" t="str">
            <v>MT</v>
          </cell>
          <cell r="E12500" t="str">
            <v>NoSettings</v>
          </cell>
        </row>
        <row r="12501">
          <cell r="B12501">
            <v>3402</v>
          </cell>
          <cell r="C12501" t="str">
            <v>MT</v>
          </cell>
          <cell r="E12501" t="str">
            <v>NoSettings</v>
          </cell>
        </row>
        <row r="12502">
          <cell r="B12502">
            <v>3403</v>
          </cell>
          <cell r="C12502" t="str">
            <v>MT</v>
          </cell>
          <cell r="E12502" t="str">
            <v>NoSettings</v>
          </cell>
        </row>
        <row r="12503">
          <cell r="B12503">
            <v>3404</v>
          </cell>
          <cell r="C12503" t="str">
            <v>MT</v>
          </cell>
          <cell r="E12503" t="str">
            <v>NoSettings</v>
          </cell>
        </row>
        <row r="12504">
          <cell r="B12504">
            <v>3405</v>
          </cell>
          <cell r="C12504" t="str">
            <v>MT</v>
          </cell>
          <cell r="E12504" t="str">
            <v>NoSettings</v>
          </cell>
        </row>
        <row r="12505">
          <cell r="B12505">
            <v>3406</v>
          </cell>
          <cell r="C12505" t="str">
            <v>MT</v>
          </cell>
          <cell r="E12505" t="str">
            <v>NoSettings</v>
          </cell>
        </row>
        <row r="12506">
          <cell r="B12506">
            <v>3407</v>
          </cell>
          <cell r="C12506" t="str">
            <v>MT</v>
          </cell>
          <cell r="E12506" t="str">
            <v>NoSettings</v>
          </cell>
        </row>
        <row r="12507">
          <cell r="B12507">
            <v>3408</v>
          </cell>
          <cell r="C12507" t="str">
            <v>MT</v>
          </cell>
          <cell r="E12507" t="str">
            <v>NoSettings</v>
          </cell>
        </row>
        <row r="12508">
          <cell r="B12508">
            <v>3409</v>
          </cell>
          <cell r="C12508" t="str">
            <v>MT</v>
          </cell>
          <cell r="E12508" t="str">
            <v>NoSettings</v>
          </cell>
        </row>
        <row r="12509">
          <cell r="B12509">
            <v>3410</v>
          </cell>
          <cell r="C12509" t="str">
            <v>MT</v>
          </cell>
          <cell r="E12509" t="str">
            <v>NoSettings</v>
          </cell>
        </row>
        <row r="12510">
          <cell r="B12510">
            <v>3411</v>
          </cell>
          <cell r="C12510" t="str">
            <v>MT</v>
          </cell>
          <cell r="E12510" t="str">
            <v>NoSettings</v>
          </cell>
        </row>
        <row r="12511">
          <cell r="B12511">
            <v>3412</v>
          </cell>
          <cell r="C12511" t="str">
            <v>MT</v>
          </cell>
          <cell r="E12511" t="str">
            <v>NoSettings</v>
          </cell>
        </row>
        <row r="12512">
          <cell r="B12512">
            <v>3413</v>
          </cell>
          <cell r="C12512" t="str">
            <v>MT</v>
          </cell>
          <cell r="E12512" t="str">
            <v>NoSettings</v>
          </cell>
        </row>
        <row r="12513">
          <cell r="B12513">
            <v>3414</v>
          </cell>
          <cell r="C12513" t="str">
            <v>MT</v>
          </cell>
          <cell r="E12513" t="str">
            <v>NoSettings</v>
          </cell>
        </row>
        <row r="12514">
          <cell r="B12514">
            <v>3415</v>
          </cell>
          <cell r="C12514" t="str">
            <v>MT</v>
          </cell>
          <cell r="E12514" t="str">
            <v>NoSettings</v>
          </cell>
        </row>
        <row r="12515">
          <cell r="B12515">
            <v>3416</v>
          </cell>
          <cell r="C12515" t="str">
            <v>MT</v>
          </cell>
          <cell r="E12515" t="str">
            <v>NoSettings</v>
          </cell>
        </row>
        <row r="12516">
          <cell r="B12516">
            <v>3417</v>
          </cell>
          <cell r="C12516" t="str">
            <v>MT</v>
          </cell>
          <cell r="E12516" t="str">
            <v>NoSettings</v>
          </cell>
        </row>
        <row r="12517">
          <cell r="B12517">
            <v>3418</v>
          </cell>
          <cell r="C12517" t="str">
            <v>MT</v>
          </cell>
          <cell r="E12517" t="str">
            <v>NoSettings</v>
          </cell>
        </row>
        <row r="12518">
          <cell r="B12518">
            <v>3419</v>
          </cell>
          <cell r="C12518" t="str">
            <v>MT</v>
          </cell>
          <cell r="E12518" t="str">
            <v>NoSettings</v>
          </cell>
        </row>
        <row r="12519">
          <cell r="B12519">
            <v>3420</v>
          </cell>
          <cell r="C12519" t="str">
            <v>MT</v>
          </cell>
          <cell r="E12519" t="str">
            <v>NoSettings</v>
          </cell>
        </row>
        <row r="12520">
          <cell r="B12520">
            <v>3421</v>
          </cell>
          <cell r="C12520" t="str">
            <v>MT</v>
          </cell>
          <cell r="E12520" t="str">
            <v>NoSettings</v>
          </cell>
        </row>
        <row r="12521">
          <cell r="B12521">
            <v>3422</v>
          </cell>
          <cell r="C12521" t="str">
            <v>MT</v>
          </cell>
          <cell r="E12521" t="str">
            <v>NoSettings</v>
          </cell>
        </row>
        <row r="12522">
          <cell r="B12522">
            <v>8415</v>
          </cell>
          <cell r="C12522" t="str">
            <v>MT</v>
          </cell>
          <cell r="E12522" t="str">
            <v>NoSettings</v>
          </cell>
        </row>
        <row r="12523">
          <cell r="B12523">
            <v>8416</v>
          </cell>
          <cell r="C12523" t="str">
            <v>MT</v>
          </cell>
          <cell r="E12523" t="str">
            <v>NoSettings</v>
          </cell>
        </row>
        <row r="12524">
          <cell r="B12524">
            <v>8417</v>
          </cell>
          <cell r="C12524" t="str">
            <v>MT</v>
          </cell>
          <cell r="E12524" t="str">
            <v>NoSettings</v>
          </cell>
        </row>
        <row r="12525">
          <cell r="B12525">
            <v>8418</v>
          </cell>
          <cell r="C12525" t="str">
            <v>MT</v>
          </cell>
          <cell r="E12525" t="str">
            <v>NoSettings</v>
          </cell>
        </row>
        <row r="12526">
          <cell r="B12526">
            <v>8419</v>
          </cell>
          <cell r="C12526" t="str">
            <v>MT</v>
          </cell>
          <cell r="E12526" t="str">
            <v>NoSettings</v>
          </cell>
        </row>
        <row r="12527">
          <cell r="B12527">
            <v>8420</v>
          </cell>
          <cell r="C12527" t="str">
            <v>MT</v>
          </cell>
          <cell r="E12527" t="str">
            <v>NoSettings</v>
          </cell>
        </row>
        <row r="12528">
          <cell r="B12528">
            <v>8421</v>
          </cell>
          <cell r="C12528" t="str">
            <v>MT</v>
          </cell>
          <cell r="E12528" t="str">
            <v>NoSettings</v>
          </cell>
        </row>
        <row r="12529">
          <cell r="B12529">
            <v>8422</v>
          </cell>
          <cell r="C12529" t="str">
            <v>MT</v>
          </cell>
          <cell r="E12529" t="str">
            <v>NoSettings</v>
          </cell>
        </row>
        <row r="12530">
          <cell r="B12530">
            <v>8423</v>
          </cell>
          <cell r="C12530" t="str">
            <v>MT</v>
          </cell>
          <cell r="E12530" t="str">
            <v>NoSettings</v>
          </cell>
        </row>
        <row r="12531">
          <cell r="B12531">
            <v>8424</v>
          </cell>
          <cell r="C12531" t="str">
            <v>MT</v>
          </cell>
          <cell r="E12531" t="str">
            <v>NoSettings</v>
          </cell>
        </row>
        <row r="12532">
          <cell r="B12532">
            <v>8425</v>
          </cell>
          <cell r="C12532" t="str">
            <v>MT</v>
          </cell>
          <cell r="E12532" t="str">
            <v>NoSettings</v>
          </cell>
        </row>
        <row r="12533">
          <cell r="B12533">
            <v>8426</v>
          </cell>
          <cell r="C12533" t="str">
            <v>MT</v>
          </cell>
          <cell r="E12533" t="str">
            <v>NoSettings</v>
          </cell>
        </row>
        <row r="12534">
          <cell r="B12534">
            <v>8427</v>
          </cell>
          <cell r="C12534" t="str">
            <v>MT</v>
          </cell>
          <cell r="E12534" t="str">
            <v>NoSettings</v>
          </cell>
        </row>
        <row r="12535">
          <cell r="B12535">
            <v>8428</v>
          </cell>
          <cell r="C12535" t="str">
            <v>MT</v>
          </cell>
          <cell r="E12535" t="str">
            <v>NoSettings</v>
          </cell>
        </row>
        <row r="12536">
          <cell r="B12536">
            <v>8429</v>
          </cell>
          <cell r="C12536" t="str">
            <v>MT</v>
          </cell>
          <cell r="E12536" t="str">
            <v>NoSettings</v>
          </cell>
        </row>
        <row r="12537">
          <cell r="B12537">
            <v>8430</v>
          </cell>
          <cell r="C12537" t="str">
            <v>MT</v>
          </cell>
          <cell r="E12537" t="str">
            <v>NoSettings</v>
          </cell>
        </row>
        <row r="12538">
          <cell r="B12538">
            <v>8431</v>
          </cell>
          <cell r="C12538" t="str">
            <v>MT</v>
          </cell>
          <cell r="E12538" t="str">
            <v>NoSettings</v>
          </cell>
        </row>
        <row r="12539">
          <cell r="B12539">
            <v>8432</v>
          </cell>
          <cell r="C12539" t="str">
            <v>MT</v>
          </cell>
          <cell r="E12539" t="str">
            <v>NoSettings</v>
          </cell>
        </row>
        <row r="12540">
          <cell r="B12540">
            <v>8433</v>
          </cell>
          <cell r="C12540" t="str">
            <v>MT</v>
          </cell>
          <cell r="E12540" t="str">
            <v>NoSettings</v>
          </cell>
        </row>
        <row r="12541">
          <cell r="B12541">
            <v>8434</v>
          </cell>
          <cell r="C12541" t="str">
            <v>MT</v>
          </cell>
          <cell r="E12541" t="str">
            <v>NoSettings</v>
          </cell>
        </row>
        <row r="12542">
          <cell r="B12542">
            <v>8435</v>
          </cell>
          <cell r="C12542" t="str">
            <v>MT</v>
          </cell>
          <cell r="E12542" t="str">
            <v>NoSettings</v>
          </cell>
        </row>
        <row r="12543">
          <cell r="B12543">
            <v>8436</v>
          </cell>
          <cell r="C12543" t="str">
            <v>MT</v>
          </cell>
          <cell r="E12543" t="str">
            <v>NoSettings</v>
          </cell>
        </row>
        <row r="12544">
          <cell r="B12544">
            <v>8437</v>
          </cell>
          <cell r="C12544" t="str">
            <v>MT</v>
          </cell>
          <cell r="E12544" t="str">
            <v>NoSettings</v>
          </cell>
        </row>
        <row r="12545">
          <cell r="B12545">
            <v>8438</v>
          </cell>
          <cell r="C12545" t="str">
            <v>MT</v>
          </cell>
          <cell r="E12545" t="str">
            <v>NoSettings</v>
          </cell>
        </row>
        <row r="12546">
          <cell r="B12546">
            <v>8439</v>
          </cell>
          <cell r="C12546" t="str">
            <v>MT</v>
          </cell>
          <cell r="E12546" t="str">
            <v>NoSettings</v>
          </cell>
        </row>
        <row r="12547">
          <cell r="B12547">
            <v>8440</v>
          </cell>
          <cell r="C12547" t="str">
            <v>MT</v>
          </cell>
          <cell r="E12547" t="str">
            <v>NoSettings</v>
          </cell>
        </row>
        <row r="12548">
          <cell r="B12548">
            <v>8441</v>
          </cell>
          <cell r="C12548" t="str">
            <v>MT</v>
          </cell>
          <cell r="E12548" t="str">
            <v>NoSettings</v>
          </cell>
        </row>
        <row r="12549">
          <cell r="B12549">
            <v>8442</v>
          </cell>
          <cell r="C12549" t="str">
            <v>MT</v>
          </cell>
          <cell r="E12549" t="str">
            <v>NoSettings</v>
          </cell>
        </row>
        <row r="12550">
          <cell r="B12550">
            <v>8443</v>
          </cell>
          <cell r="C12550" t="str">
            <v>MT</v>
          </cell>
          <cell r="E12550" t="str">
            <v>NoSettings</v>
          </cell>
        </row>
        <row r="12551">
          <cell r="B12551">
            <v>8444</v>
          </cell>
          <cell r="C12551" t="str">
            <v>MT</v>
          </cell>
          <cell r="E12551" t="str">
            <v>NoSettings</v>
          </cell>
        </row>
        <row r="12552">
          <cell r="B12552">
            <v>8445</v>
          </cell>
          <cell r="C12552" t="str">
            <v>MT</v>
          </cell>
          <cell r="E12552" t="str">
            <v>NoSettings</v>
          </cell>
        </row>
        <row r="12553">
          <cell r="B12553">
            <v>8446</v>
          </cell>
          <cell r="C12553" t="str">
            <v>MT</v>
          </cell>
          <cell r="E12553" t="str">
            <v>NoSettings</v>
          </cell>
        </row>
        <row r="12554">
          <cell r="B12554">
            <v>8447</v>
          </cell>
          <cell r="C12554" t="str">
            <v>MT</v>
          </cell>
          <cell r="E12554" t="str">
            <v>NoSettings</v>
          </cell>
        </row>
        <row r="12555">
          <cell r="B12555">
            <v>8448</v>
          </cell>
          <cell r="C12555" t="str">
            <v>MT</v>
          </cell>
          <cell r="E12555" t="str">
            <v>NoSettings</v>
          </cell>
        </row>
        <row r="12556">
          <cell r="B12556">
            <v>8449</v>
          </cell>
          <cell r="C12556" t="str">
            <v>MT</v>
          </cell>
          <cell r="E12556" t="str">
            <v>NoSettings</v>
          </cell>
        </row>
        <row r="12557">
          <cell r="B12557">
            <v>8450</v>
          </cell>
          <cell r="C12557" t="str">
            <v>MT</v>
          </cell>
          <cell r="E12557" t="str">
            <v>NoSettings</v>
          </cell>
        </row>
        <row r="12558">
          <cell r="B12558">
            <v>8451</v>
          </cell>
          <cell r="C12558" t="str">
            <v>MT</v>
          </cell>
          <cell r="E12558" t="str">
            <v>NoSettings</v>
          </cell>
        </row>
        <row r="12559">
          <cell r="B12559">
            <v>8452</v>
          </cell>
          <cell r="C12559" t="str">
            <v>MT</v>
          </cell>
          <cell r="E12559" t="str">
            <v>NoSettings</v>
          </cell>
        </row>
        <row r="12560">
          <cell r="B12560">
            <v>8453</v>
          </cell>
          <cell r="C12560" t="str">
            <v>MT</v>
          </cell>
          <cell r="E12560" t="str">
            <v>NoSettings</v>
          </cell>
        </row>
        <row r="12561">
          <cell r="B12561">
            <v>8454</v>
          </cell>
          <cell r="C12561" t="str">
            <v>MT</v>
          </cell>
          <cell r="E12561" t="str">
            <v>NoSettings</v>
          </cell>
        </row>
        <row r="12562">
          <cell r="B12562">
            <v>8455</v>
          </cell>
          <cell r="C12562" t="str">
            <v>MT</v>
          </cell>
          <cell r="E12562" t="str">
            <v>NoSettings</v>
          </cell>
        </row>
        <row r="12563">
          <cell r="B12563">
            <v>8456</v>
          </cell>
          <cell r="C12563" t="str">
            <v>MT</v>
          </cell>
          <cell r="E12563" t="str">
            <v>NoSettings</v>
          </cell>
        </row>
        <row r="12564">
          <cell r="B12564">
            <v>8457</v>
          </cell>
          <cell r="C12564" t="str">
            <v>MT</v>
          </cell>
          <cell r="E12564" t="str">
            <v>NoSettings</v>
          </cell>
        </row>
        <row r="12565">
          <cell r="B12565">
            <v>8458</v>
          </cell>
          <cell r="C12565" t="str">
            <v>MT</v>
          </cell>
          <cell r="E12565" t="str">
            <v>NoSettings</v>
          </cell>
        </row>
        <row r="12566">
          <cell r="B12566">
            <v>8459</v>
          </cell>
          <cell r="C12566" t="str">
            <v>MT</v>
          </cell>
          <cell r="E12566" t="str">
            <v>NoSettings</v>
          </cell>
        </row>
        <row r="12567">
          <cell r="B12567">
            <v>8460</v>
          </cell>
          <cell r="C12567" t="str">
            <v>MT</v>
          </cell>
          <cell r="E12567" t="str">
            <v>NoSettings</v>
          </cell>
        </row>
        <row r="12568">
          <cell r="B12568">
            <v>8461</v>
          </cell>
          <cell r="C12568" t="str">
            <v>MT</v>
          </cell>
          <cell r="E12568" t="str">
            <v>NoSettings</v>
          </cell>
        </row>
        <row r="12569">
          <cell r="B12569">
            <v>8462</v>
          </cell>
          <cell r="C12569" t="str">
            <v>MT</v>
          </cell>
          <cell r="E12569" t="str">
            <v>NoSettings</v>
          </cell>
        </row>
        <row r="12570">
          <cell r="B12570">
            <v>8463</v>
          </cell>
          <cell r="C12570" t="str">
            <v>MT</v>
          </cell>
          <cell r="E12570" t="str">
            <v>NoSettings</v>
          </cell>
        </row>
        <row r="12571">
          <cell r="B12571">
            <v>8464</v>
          </cell>
          <cell r="C12571" t="str">
            <v>MT</v>
          </cell>
          <cell r="E12571" t="str">
            <v>NoSettings</v>
          </cell>
        </row>
        <row r="12572">
          <cell r="B12572">
            <v>8465</v>
          </cell>
          <cell r="C12572" t="str">
            <v>MT</v>
          </cell>
          <cell r="E12572" t="str">
            <v>NoSettings</v>
          </cell>
        </row>
        <row r="12573">
          <cell r="B12573">
            <v>8466</v>
          </cell>
          <cell r="C12573" t="str">
            <v>MT</v>
          </cell>
          <cell r="E12573" t="str">
            <v>NoSettings</v>
          </cell>
        </row>
        <row r="12574">
          <cell r="B12574">
            <v>8467</v>
          </cell>
          <cell r="C12574" t="str">
            <v>MT</v>
          </cell>
          <cell r="E12574" t="str">
            <v>NoSettings</v>
          </cell>
        </row>
        <row r="12575">
          <cell r="B12575">
            <v>8468</v>
          </cell>
          <cell r="C12575" t="str">
            <v>MT</v>
          </cell>
          <cell r="E12575" t="str">
            <v>NoSettings</v>
          </cell>
        </row>
        <row r="12576">
          <cell r="B12576">
            <v>8469</v>
          </cell>
          <cell r="C12576" t="str">
            <v>MT</v>
          </cell>
          <cell r="E12576" t="str">
            <v>NoSettings</v>
          </cell>
        </row>
        <row r="12577">
          <cell r="B12577">
            <v>8470</v>
          </cell>
          <cell r="C12577" t="str">
            <v>MT</v>
          </cell>
          <cell r="E12577" t="str">
            <v>NoSettings</v>
          </cell>
        </row>
        <row r="12578">
          <cell r="B12578">
            <v>8471</v>
          </cell>
          <cell r="C12578" t="str">
            <v>MT</v>
          </cell>
          <cell r="E12578" t="str">
            <v>NoSettings</v>
          </cell>
        </row>
        <row r="12579">
          <cell r="B12579">
            <v>8472</v>
          </cell>
          <cell r="C12579" t="str">
            <v>MT</v>
          </cell>
          <cell r="E12579" t="str">
            <v>NoSettings</v>
          </cell>
        </row>
        <row r="12580">
          <cell r="B12580">
            <v>8473</v>
          </cell>
          <cell r="C12580" t="str">
            <v>MT</v>
          </cell>
          <cell r="E12580" t="str">
            <v>NoSettings</v>
          </cell>
        </row>
        <row r="12581">
          <cell r="B12581">
            <v>8474</v>
          </cell>
          <cell r="C12581" t="str">
            <v>MT</v>
          </cell>
          <cell r="E12581" t="str">
            <v>NoSettings</v>
          </cell>
        </row>
        <row r="12582">
          <cell r="B12582">
            <v>8475</v>
          </cell>
          <cell r="C12582" t="str">
            <v>MT</v>
          </cell>
          <cell r="E12582" t="str">
            <v>NoSettings</v>
          </cell>
        </row>
        <row r="12583">
          <cell r="B12583">
            <v>8476</v>
          </cell>
          <cell r="C12583" t="str">
            <v>MT</v>
          </cell>
          <cell r="E12583" t="str">
            <v>NoSettings</v>
          </cell>
        </row>
        <row r="12584">
          <cell r="B12584">
            <v>8477</v>
          </cell>
          <cell r="C12584" t="str">
            <v>MT</v>
          </cell>
          <cell r="E12584" t="str">
            <v>NoSettings</v>
          </cell>
        </row>
        <row r="12585">
          <cell r="B12585">
            <v>8478</v>
          </cell>
          <cell r="C12585" t="str">
            <v>MT</v>
          </cell>
          <cell r="E12585" t="str">
            <v>NoSettings</v>
          </cell>
        </row>
        <row r="12586">
          <cell r="B12586">
            <v>8479</v>
          </cell>
          <cell r="C12586" t="str">
            <v>MT</v>
          </cell>
          <cell r="E12586" t="str">
            <v>NoSettings</v>
          </cell>
        </row>
        <row r="12587">
          <cell r="B12587">
            <v>8480</v>
          </cell>
          <cell r="C12587" t="str">
            <v>MT</v>
          </cell>
          <cell r="E12587" t="str">
            <v>NoSettings</v>
          </cell>
        </row>
        <row r="12588">
          <cell r="B12588">
            <v>8481</v>
          </cell>
          <cell r="C12588" t="str">
            <v>MT</v>
          </cell>
          <cell r="E12588" t="str">
            <v>NoSettings</v>
          </cell>
        </row>
        <row r="12589">
          <cell r="B12589">
            <v>8482</v>
          </cell>
          <cell r="C12589" t="str">
            <v>MT</v>
          </cell>
          <cell r="E12589" t="str">
            <v>NoSettings</v>
          </cell>
        </row>
        <row r="12590">
          <cell r="B12590">
            <v>8483</v>
          </cell>
          <cell r="C12590" t="str">
            <v>MT</v>
          </cell>
          <cell r="E12590" t="str">
            <v>NoSettings</v>
          </cell>
        </row>
        <row r="12591">
          <cell r="B12591">
            <v>8484</v>
          </cell>
          <cell r="C12591" t="str">
            <v>MT</v>
          </cell>
          <cell r="E12591" t="str">
            <v>NoSettings</v>
          </cell>
        </row>
        <row r="12592">
          <cell r="B12592">
            <v>8485</v>
          </cell>
          <cell r="C12592" t="str">
            <v>MT</v>
          </cell>
          <cell r="E12592" t="str">
            <v>NoSettings</v>
          </cell>
        </row>
        <row r="12593">
          <cell r="B12593">
            <v>8486</v>
          </cell>
          <cell r="C12593" t="str">
            <v>MT</v>
          </cell>
          <cell r="E12593" t="str">
            <v>NoSettings</v>
          </cell>
        </row>
        <row r="12594">
          <cell r="B12594">
            <v>8487</v>
          </cell>
          <cell r="C12594" t="str">
            <v>MT</v>
          </cell>
          <cell r="E12594" t="str">
            <v>NoSettings</v>
          </cell>
        </row>
        <row r="12595">
          <cell r="B12595">
            <v>8488</v>
          </cell>
          <cell r="C12595" t="str">
            <v>MT</v>
          </cell>
          <cell r="E12595" t="str">
            <v>NoSettings</v>
          </cell>
        </row>
        <row r="12596">
          <cell r="B12596">
            <v>8489</v>
          </cell>
          <cell r="C12596" t="str">
            <v>MT</v>
          </cell>
          <cell r="E12596" t="str">
            <v>NoSettings</v>
          </cell>
        </row>
        <row r="12597">
          <cell r="B12597">
            <v>8490</v>
          </cell>
          <cell r="C12597" t="str">
            <v>MT</v>
          </cell>
          <cell r="E12597" t="str">
            <v>NoSettings</v>
          </cell>
        </row>
        <row r="12598">
          <cell r="B12598">
            <v>8491</v>
          </cell>
          <cell r="C12598" t="str">
            <v>MT</v>
          </cell>
          <cell r="E12598" t="str">
            <v>NoSettings</v>
          </cell>
        </row>
        <row r="12599">
          <cell r="B12599">
            <v>8492</v>
          </cell>
          <cell r="C12599" t="str">
            <v>MT</v>
          </cell>
          <cell r="E12599" t="str">
            <v>NoSettings</v>
          </cell>
        </row>
        <row r="12600">
          <cell r="B12600">
            <v>8493</v>
          </cell>
          <cell r="C12600" t="str">
            <v>MT</v>
          </cell>
          <cell r="E12600" t="str">
            <v>NoSettings</v>
          </cell>
        </row>
        <row r="12601">
          <cell r="B12601">
            <v>8494</v>
          </cell>
          <cell r="C12601" t="str">
            <v>MT</v>
          </cell>
          <cell r="E12601" t="str">
            <v>NoSettings</v>
          </cell>
        </row>
        <row r="12602">
          <cell r="B12602">
            <v>8495</v>
          </cell>
          <cell r="C12602" t="str">
            <v>MT</v>
          </cell>
          <cell r="E12602" t="str">
            <v>NoSettings</v>
          </cell>
        </row>
        <row r="12603">
          <cell r="B12603">
            <v>8496</v>
          </cell>
          <cell r="C12603" t="str">
            <v>MT</v>
          </cell>
          <cell r="E12603" t="str">
            <v>NoSettings</v>
          </cell>
        </row>
        <row r="12604">
          <cell r="B12604">
            <v>8497</v>
          </cell>
          <cell r="C12604" t="str">
            <v>MT</v>
          </cell>
          <cell r="E12604" t="str">
            <v>NoSettings</v>
          </cell>
        </row>
        <row r="12605">
          <cell r="B12605">
            <v>8498</v>
          </cell>
          <cell r="C12605" t="str">
            <v>MT</v>
          </cell>
          <cell r="E12605" t="str">
            <v>NoSettings</v>
          </cell>
        </row>
        <row r="12606">
          <cell r="B12606">
            <v>8499</v>
          </cell>
          <cell r="C12606" t="str">
            <v>MT</v>
          </cell>
          <cell r="E12606" t="str">
            <v>NoSettings</v>
          </cell>
        </row>
        <row r="12607">
          <cell r="B12607">
            <v>8500</v>
          </cell>
          <cell r="C12607" t="str">
            <v>MT</v>
          </cell>
          <cell r="E12607" t="str">
            <v>NoSettings</v>
          </cell>
        </row>
        <row r="12608">
          <cell r="B12608">
            <v>8501</v>
          </cell>
          <cell r="C12608" t="str">
            <v>MT</v>
          </cell>
          <cell r="E12608" t="str">
            <v>NoSettings</v>
          </cell>
        </row>
        <row r="12609">
          <cell r="B12609">
            <v>8502</v>
          </cell>
          <cell r="C12609" t="str">
            <v>MT</v>
          </cell>
          <cell r="E12609" t="str">
            <v>NoSettings</v>
          </cell>
        </row>
        <row r="12610">
          <cell r="B12610">
            <v>8503</v>
          </cell>
          <cell r="C12610" t="str">
            <v>MT</v>
          </cell>
          <cell r="E12610" t="str">
            <v>NoSettings</v>
          </cell>
        </row>
        <row r="12611">
          <cell r="B12611">
            <v>8504</v>
          </cell>
          <cell r="C12611" t="str">
            <v>MT</v>
          </cell>
          <cell r="E12611" t="str">
            <v>NoSettings</v>
          </cell>
        </row>
        <row r="12612">
          <cell r="B12612">
            <v>8505</v>
          </cell>
          <cell r="C12612" t="str">
            <v>MT</v>
          </cell>
          <cell r="E12612" t="str">
            <v>NoSettings</v>
          </cell>
        </row>
        <row r="12613">
          <cell r="B12613">
            <v>8506</v>
          </cell>
          <cell r="C12613" t="str">
            <v>MT</v>
          </cell>
          <cell r="E12613" t="str">
            <v>NoSettings</v>
          </cell>
        </row>
        <row r="12614">
          <cell r="B12614">
            <v>8507</v>
          </cell>
          <cell r="C12614" t="str">
            <v>MT</v>
          </cell>
          <cell r="E12614" t="str">
            <v>NoSettings</v>
          </cell>
        </row>
        <row r="12615">
          <cell r="B12615">
            <v>8508</v>
          </cell>
          <cell r="C12615" t="str">
            <v>MT</v>
          </cell>
          <cell r="E12615" t="str">
            <v>NoSettings</v>
          </cell>
        </row>
        <row r="12616">
          <cell r="B12616">
            <v>8509</v>
          </cell>
          <cell r="C12616" t="str">
            <v>MT</v>
          </cell>
          <cell r="E12616" t="str">
            <v>NoSettings</v>
          </cell>
        </row>
        <row r="12617">
          <cell r="B12617">
            <v>8510</v>
          </cell>
          <cell r="C12617" t="str">
            <v>MT</v>
          </cell>
          <cell r="E12617" t="str">
            <v>NoSettings</v>
          </cell>
        </row>
        <row r="12618">
          <cell r="B12618">
            <v>8511</v>
          </cell>
          <cell r="C12618" t="str">
            <v>MT</v>
          </cell>
          <cell r="E12618" t="str">
            <v>NoSettings</v>
          </cell>
        </row>
        <row r="12619">
          <cell r="B12619">
            <v>8512</v>
          </cell>
          <cell r="C12619" t="str">
            <v>MT</v>
          </cell>
          <cell r="E12619" t="str">
            <v>NoSettings</v>
          </cell>
        </row>
        <row r="12620">
          <cell r="B12620">
            <v>8513</v>
          </cell>
          <cell r="C12620" t="str">
            <v>MT</v>
          </cell>
          <cell r="E12620" t="str">
            <v>NoSettings</v>
          </cell>
        </row>
        <row r="12621">
          <cell r="B12621">
            <v>8514</v>
          </cell>
          <cell r="C12621" t="str">
            <v>MT</v>
          </cell>
          <cell r="E12621" t="str">
            <v>NoSettings</v>
          </cell>
        </row>
        <row r="12622">
          <cell r="B12622">
            <v>8515</v>
          </cell>
          <cell r="C12622" t="str">
            <v>MT</v>
          </cell>
          <cell r="E12622" t="str">
            <v>NoSettings</v>
          </cell>
        </row>
        <row r="12623">
          <cell r="B12623">
            <v>8516</v>
          </cell>
          <cell r="C12623" t="str">
            <v>MT</v>
          </cell>
          <cell r="E12623" t="str">
            <v>NoSettings</v>
          </cell>
        </row>
        <row r="12624">
          <cell r="B12624">
            <v>8517</v>
          </cell>
          <cell r="C12624" t="str">
            <v>MT</v>
          </cell>
          <cell r="E12624" t="str">
            <v>NoSettings</v>
          </cell>
        </row>
        <row r="12625">
          <cell r="B12625">
            <v>8518</v>
          </cell>
          <cell r="C12625" t="str">
            <v>MT</v>
          </cell>
          <cell r="E12625" t="str">
            <v>NoSettings</v>
          </cell>
        </row>
        <row r="12626">
          <cell r="B12626">
            <v>8519</v>
          </cell>
          <cell r="C12626" t="str">
            <v>MT</v>
          </cell>
          <cell r="E12626" t="str">
            <v>NoSettings</v>
          </cell>
        </row>
        <row r="12627">
          <cell r="B12627">
            <v>8520</v>
          </cell>
          <cell r="C12627" t="str">
            <v>MT</v>
          </cell>
          <cell r="E12627" t="str">
            <v>NoSettings</v>
          </cell>
        </row>
        <row r="12628">
          <cell r="B12628">
            <v>8521</v>
          </cell>
          <cell r="C12628" t="str">
            <v>MT</v>
          </cell>
          <cell r="E12628" t="str">
            <v>NoSettings</v>
          </cell>
        </row>
        <row r="12629">
          <cell r="B12629">
            <v>8522</v>
          </cell>
          <cell r="C12629" t="str">
            <v>MT</v>
          </cell>
          <cell r="E12629" t="str">
            <v>NoSettings</v>
          </cell>
        </row>
        <row r="12630">
          <cell r="B12630">
            <v>8523</v>
          </cell>
          <cell r="C12630" t="str">
            <v>MT</v>
          </cell>
          <cell r="E12630" t="str">
            <v>NoSettings</v>
          </cell>
        </row>
        <row r="12631">
          <cell r="B12631">
            <v>8524</v>
          </cell>
          <cell r="C12631" t="str">
            <v>MT</v>
          </cell>
          <cell r="E12631" t="str">
            <v>NoSettings</v>
          </cell>
        </row>
        <row r="12632">
          <cell r="B12632">
            <v>8525</v>
          </cell>
          <cell r="C12632" t="str">
            <v>MT</v>
          </cell>
          <cell r="E12632" t="str">
            <v>NoSettings</v>
          </cell>
        </row>
        <row r="12633">
          <cell r="B12633">
            <v>8526</v>
          </cell>
          <cell r="C12633" t="str">
            <v>MT</v>
          </cell>
          <cell r="E12633" t="str">
            <v>NoSettings</v>
          </cell>
        </row>
        <row r="12634">
          <cell r="B12634">
            <v>8527</v>
          </cell>
          <cell r="C12634" t="str">
            <v>MT</v>
          </cell>
          <cell r="E12634" t="str">
            <v>NoSettings</v>
          </cell>
        </row>
        <row r="12635">
          <cell r="B12635">
            <v>8528</v>
          </cell>
          <cell r="C12635" t="str">
            <v>MT</v>
          </cell>
          <cell r="E12635" t="str">
            <v>NoSettings</v>
          </cell>
        </row>
        <row r="12636">
          <cell r="B12636">
            <v>8529</v>
          </cell>
          <cell r="C12636" t="str">
            <v>MT</v>
          </cell>
          <cell r="E12636" t="str">
            <v>NoSettings</v>
          </cell>
        </row>
        <row r="12637">
          <cell r="B12637">
            <v>8530</v>
          </cell>
          <cell r="C12637" t="str">
            <v>MT</v>
          </cell>
          <cell r="E12637" t="str">
            <v>NoSettings</v>
          </cell>
        </row>
        <row r="12638">
          <cell r="B12638">
            <v>8531</v>
          </cell>
          <cell r="C12638" t="str">
            <v>MT</v>
          </cell>
          <cell r="E12638" t="str">
            <v>NoSettings</v>
          </cell>
        </row>
        <row r="12639">
          <cell r="B12639">
            <v>8532</v>
          </cell>
          <cell r="C12639" t="str">
            <v>MT</v>
          </cell>
          <cell r="E12639" t="str">
            <v>NoSettings</v>
          </cell>
        </row>
        <row r="12640">
          <cell r="B12640">
            <v>8533</v>
          </cell>
          <cell r="C12640" t="str">
            <v>MT</v>
          </cell>
          <cell r="E12640" t="str">
            <v>NoSettings</v>
          </cell>
        </row>
        <row r="12641">
          <cell r="B12641">
            <v>8534</v>
          </cell>
          <cell r="C12641" t="str">
            <v>MT</v>
          </cell>
          <cell r="E12641" t="str">
            <v>NoSettings</v>
          </cell>
        </row>
        <row r="12642">
          <cell r="B12642">
            <v>8535</v>
          </cell>
          <cell r="C12642" t="str">
            <v>MT</v>
          </cell>
          <cell r="E12642" t="str">
            <v>NoSettings</v>
          </cell>
        </row>
        <row r="12643">
          <cell r="B12643">
            <v>8536</v>
          </cell>
          <cell r="C12643" t="str">
            <v>MT</v>
          </cell>
          <cell r="E12643" t="str">
            <v>NoSettings</v>
          </cell>
        </row>
        <row r="12644">
          <cell r="B12644">
            <v>8537</v>
          </cell>
          <cell r="C12644" t="str">
            <v>MT</v>
          </cell>
          <cell r="E12644" t="str">
            <v>NoSettings</v>
          </cell>
        </row>
        <row r="12645">
          <cell r="B12645">
            <v>8538</v>
          </cell>
          <cell r="C12645" t="str">
            <v>MT</v>
          </cell>
          <cell r="E12645" t="str">
            <v>NoSettings</v>
          </cell>
        </row>
        <row r="12646">
          <cell r="B12646">
            <v>8539</v>
          </cell>
          <cell r="C12646" t="str">
            <v>MT</v>
          </cell>
          <cell r="E12646" t="str">
            <v>NoSettings</v>
          </cell>
        </row>
        <row r="12647">
          <cell r="B12647">
            <v>8540</v>
          </cell>
          <cell r="C12647" t="str">
            <v>MT</v>
          </cell>
          <cell r="E12647" t="str">
            <v>NoSettings</v>
          </cell>
        </row>
        <row r="12648">
          <cell r="B12648">
            <v>8541</v>
          </cell>
          <cell r="C12648" t="str">
            <v>MT</v>
          </cell>
          <cell r="E12648" t="str">
            <v>NoSettings</v>
          </cell>
        </row>
        <row r="12649">
          <cell r="B12649">
            <v>8542</v>
          </cell>
          <cell r="C12649" t="str">
            <v>MT</v>
          </cell>
          <cell r="E12649" t="str">
            <v>NoSettings</v>
          </cell>
        </row>
        <row r="12650">
          <cell r="B12650">
            <v>8543</v>
          </cell>
          <cell r="C12650" t="str">
            <v>MT</v>
          </cell>
          <cell r="E12650" t="str">
            <v>NoSettings</v>
          </cell>
        </row>
        <row r="12651">
          <cell r="B12651">
            <v>8544</v>
          </cell>
          <cell r="C12651" t="str">
            <v>MT</v>
          </cell>
          <cell r="E12651" t="str">
            <v>NoSettings</v>
          </cell>
        </row>
        <row r="12652">
          <cell r="B12652">
            <v>8545</v>
          </cell>
          <cell r="C12652" t="str">
            <v>MT</v>
          </cell>
          <cell r="E12652" t="str">
            <v>NoSettings</v>
          </cell>
        </row>
        <row r="12653">
          <cell r="B12653">
            <v>8546</v>
          </cell>
          <cell r="C12653" t="str">
            <v>MT</v>
          </cell>
          <cell r="E12653" t="str">
            <v>NoSettings</v>
          </cell>
        </row>
        <row r="12654">
          <cell r="B12654">
            <v>8547</v>
          </cell>
          <cell r="C12654" t="str">
            <v>MT</v>
          </cell>
          <cell r="E12654" t="str">
            <v>NoSettings</v>
          </cell>
        </row>
        <row r="12655">
          <cell r="B12655">
            <v>8548</v>
          </cell>
          <cell r="C12655" t="str">
            <v>MT</v>
          </cell>
          <cell r="E12655" t="str">
            <v>NoSettings</v>
          </cell>
        </row>
        <row r="12656">
          <cell r="B12656">
            <v>8549</v>
          </cell>
          <cell r="C12656" t="str">
            <v>MT</v>
          </cell>
          <cell r="E12656" t="str">
            <v>NoSettings</v>
          </cell>
        </row>
        <row r="12657">
          <cell r="B12657">
            <v>8550</v>
          </cell>
          <cell r="C12657" t="str">
            <v>MT</v>
          </cell>
          <cell r="E12657" t="str">
            <v>NoSettings</v>
          </cell>
        </row>
        <row r="12658">
          <cell r="B12658">
            <v>8551</v>
          </cell>
          <cell r="C12658" t="str">
            <v>MT</v>
          </cell>
          <cell r="E12658" t="str">
            <v>NoSettings</v>
          </cell>
        </row>
        <row r="12659">
          <cell r="B12659">
            <v>8552</v>
          </cell>
          <cell r="C12659" t="str">
            <v>MT</v>
          </cell>
          <cell r="E12659" t="str">
            <v>NoSettings</v>
          </cell>
        </row>
        <row r="12660">
          <cell r="B12660">
            <v>8553</v>
          </cell>
          <cell r="C12660" t="str">
            <v>MT</v>
          </cell>
          <cell r="E12660" t="str">
            <v>NoSettings</v>
          </cell>
        </row>
        <row r="12661">
          <cell r="B12661">
            <v>8554</v>
          </cell>
          <cell r="C12661" t="str">
            <v>MT</v>
          </cell>
          <cell r="E12661" t="str">
            <v>NoSettings</v>
          </cell>
        </row>
        <row r="12662">
          <cell r="B12662">
            <v>8555</v>
          </cell>
          <cell r="C12662" t="str">
            <v>MT</v>
          </cell>
          <cell r="E12662" t="str">
            <v>NoSettings</v>
          </cell>
        </row>
        <row r="12663">
          <cell r="B12663">
            <v>8556</v>
          </cell>
          <cell r="C12663" t="str">
            <v>MT</v>
          </cell>
          <cell r="E12663" t="str">
            <v>NoSettings</v>
          </cell>
        </row>
        <row r="12664">
          <cell r="B12664">
            <v>8557</v>
          </cell>
          <cell r="C12664" t="str">
            <v>MT</v>
          </cell>
          <cell r="E12664" t="str">
            <v>NoSettings</v>
          </cell>
        </row>
        <row r="12665">
          <cell r="B12665">
            <v>8558</v>
          </cell>
          <cell r="C12665" t="str">
            <v>MT</v>
          </cell>
          <cell r="E12665" t="str">
            <v>NoSettings</v>
          </cell>
        </row>
        <row r="12666">
          <cell r="B12666">
            <v>8559</v>
          </cell>
          <cell r="C12666" t="str">
            <v>MT</v>
          </cell>
          <cell r="E12666" t="str">
            <v>NoSettings</v>
          </cell>
        </row>
        <row r="12667">
          <cell r="B12667">
            <v>8560</v>
          </cell>
          <cell r="C12667" t="str">
            <v>MT</v>
          </cell>
          <cell r="E12667" t="str">
            <v>NoSettings</v>
          </cell>
        </row>
        <row r="12668">
          <cell r="B12668">
            <v>8561</v>
          </cell>
          <cell r="C12668" t="str">
            <v>MT</v>
          </cell>
          <cell r="E12668" t="str">
            <v>NoSettings</v>
          </cell>
        </row>
        <row r="12669">
          <cell r="B12669">
            <v>8562</v>
          </cell>
          <cell r="C12669" t="str">
            <v>MT</v>
          </cell>
          <cell r="E12669" t="str">
            <v>NoSettings</v>
          </cell>
        </row>
        <row r="12670">
          <cell r="B12670">
            <v>8563</v>
          </cell>
          <cell r="C12670" t="str">
            <v>MT</v>
          </cell>
          <cell r="E12670" t="str">
            <v>NoSettings</v>
          </cell>
        </row>
        <row r="12671">
          <cell r="B12671">
            <v>8564</v>
          </cell>
          <cell r="C12671" t="str">
            <v>MT</v>
          </cell>
          <cell r="E12671" t="str">
            <v>NoSettings</v>
          </cell>
        </row>
        <row r="12672">
          <cell r="B12672">
            <v>8565</v>
          </cell>
          <cell r="C12672" t="str">
            <v>MT</v>
          </cell>
          <cell r="E12672" t="str">
            <v>NoSettings</v>
          </cell>
        </row>
        <row r="12673">
          <cell r="B12673">
            <v>8566</v>
          </cell>
          <cell r="C12673" t="str">
            <v>MT</v>
          </cell>
          <cell r="E12673" t="str">
            <v>NoSettings</v>
          </cell>
        </row>
        <row r="12674">
          <cell r="B12674">
            <v>8567</v>
          </cell>
          <cell r="C12674" t="str">
            <v>MT</v>
          </cell>
          <cell r="E12674" t="str">
            <v>NoSettings</v>
          </cell>
        </row>
        <row r="12675">
          <cell r="B12675">
            <v>8568</v>
          </cell>
          <cell r="C12675" t="str">
            <v>MT</v>
          </cell>
          <cell r="E12675" t="str">
            <v>NoSettings</v>
          </cell>
        </row>
        <row r="12676">
          <cell r="B12676">
            <v>8569</v>
          </cell>
          <cell r="C12676" t="str">
            <v>MT</v>
          </cell>
          <cell r="E12676" t="str">
            <v>NoSettings</v>
          </cell>
        </row>
        <row r="12677">
          <cell r="B12677">
            <v>8570</v>
          </cell>
          <cell r="C12677" t="str">
            <v>MT</v>
          </cell>
          <cell r="E12677" t="str">
            <v>NoSettings</v>
          </cell>
        </row>
        <row r="12678">
          <cell r="B12678">
            <v>8571</v>
          </cell>
          <cell r="C12678" t="str">
            <v>MT</v>
          </cell>
          <cell r="E12678" t="str">
            <v>NoSettings</v>
          </cell>
        </row>
        <row r="12679">
          <cell r="B12679">
            <v>8572</v>
          </cell>
          <cell r="C12679" t="str">
            <v>MT</v>
          </cell>
          <cell r="E12679" t="str">
            <v>NoSettings</v>
          </cell>
        </row>
        <row r="12680">
          <cell r="B12680">
            <v>8573</v>
          </cell>
          <cell r="C12680" t="str">
            <v>MT</v>
          </cell>
          <cell r="E12680" t="str">
            <v>NoSettings</v>
          </cell>
        </row>
        <row r="12681">
          <cell r="B12681">
            <v>8574</v>
          </cell>
          <cell r="C12681" t="str">
            <v>MT</v>
          </cell>
          <cell r="E12681" t="str">
            <v>NoSettings</v>
          </cell>
        </row>
        <row r="12682">
          <cell r="B12682">
            <v>8575</v>
          </cell>
          <cell r="C12682" t="str">
            <v>MT</v>
          </cell>
          <cell r="E12682" t="str">
            <v>NoSettings</v>
          </cell>
        </row>
        <row r="12683">
          <cell r="B12683">
            <v>8576</v>
          </cell>
          <cell r="C12683" t="str">
            <v>MT</v>
          </cell>
          <cell r="E12683" t="str">
            <v>NoSettings</v>
          </cell>
        </row>
        <row r="12684">
          <cell r="B12684">
            <v>8577</v>
          </cell>
          <cell r="C12684" t="str">
            <v>MT</v>
          </cell>
          <cell r="E12684" t="str">
            <v>NoSettings</v>
          </cell>
        </row>
        <row r="12685">
          <cell r="B12685">
            <v>8578</v>
          </cell>
          <cell r="C12685" t="str">
            <v>MT</v>
          </cell>
          <cell r="E12685" t="str">
            <v>NoSettings</v>
          </cell>
        </row>
        <row r="12686">
          <cell r="B12686">
            <v>8579</v>
          </cell>
          <cell r="C12686" t="str">
            <v>MT</v>
          </cell>
          <cell r="E12686" t="str">
            <v>NoSettings</v>
          </cell>
        </row>
        <row r="12687">
          <cell r="B12687">
            <v>8580</v>
          </cell>
          <cell r="C12687" t="str">
            <v>MT</v>
          </cell>
          <cell r="E12687" t="str">
            <v>NoSettings</v>
          </cell>
        </row>
        <row r="12688">
          <cell r="B12688">
            <v>8581</v>
          </cell>
          <cell r="C12688" t="str">
            <v>MT</v>
          </cell>
          <cell r="E12688" t="str">
            <v>NoSettings</v>
          </cell>
        </row>
        <row r="12689">
          <cell r="B12689">
            <v>8582</v>
          </cell>
          <cell r="C12689" t="str">
            <v>MT</v>
          </cell>
          <cell r="E12689" t="str">
            <v>NoSettings</v>
          </cell>
        </row>
        <row r="12690">
          <cell r="B12690">
            <v>8583</v>
          </cell>
          <cell r="C12690" t="str">
            <v>MT</v>
          </cell>
          <cell r="E12690" t="str">
            <v>NoSettings</v>
          </cell>
        </row>
        <row r="12691">
          <cell r="B12691">
            <v>8584</v>
          </cell>
          <cell r="C12691" t="str">
            <v>MT</v>
          </cell>
          <cell r="E12691" t="str">
            <v>NoSettings</v>
          </cell>
        </row>
        <row r="12692">
          <cell r="B12692">
            <v>8585</v>
          </cell>
          <cell r="C12692" t="str">
            <v>MT</v>
          </cell>
          <cell r="E12692" t="str">
            <v>NoSettings</v>
          </cell>
        </row>
        <row r="12693">
          <cell r="B12693">
            <v>8586</v>
          </cell>
          <cell r="C12693" t="str">
            <v>MT</v>
          </cell>
          <cell r="E12693" t="str">
            <v>NoSettings</v>
          </cell>
        </row>
        <row r="12694">
          <cell r="B12694">
            <v>8587</v>
          </cell>
          <cell r="C12694" t="str">
            <v>MT</v>
          </cell>
          <cell r="E12694" t="str">
            <v>NoSettings</v>
          </cell>
        </row>
        <row r="12695">
          <cell r="B12695">
            <v>8588</v>
          </cell>
          <cell r="C12695" t="str">
            <v>MT</v>
          </cell>
          <cell r="E12695" t="str">
            <v>NoSettings</v>
          </cell>
        </row>
        <row r="12696">
          <cell r="B12696">
            <v>8589</v>
          </cell>
          <cell r="C12696" t="str">
            <v>MT</v>
          </cell>
          <cell r="E12696" t="str">
            <v>NoSettings</v>
          </cell>
        </row>
        <row r="12697">
          <cell r="B12697">
            <v>8590</v>
          </cell>
          <cell r="C12697" t="str">
            <v>MT</v>
          </cell>
          <cell r="E12697" t="str">
            <v>NoSettings</v>
          </cell>
        </row>
        <row r="12698">
          <cell r="B12698">
            <v>8591</v>
          </cell>
          <cell r="C12698" t="str">
            <v>MT</v>
          </cell>
          <cell r="E12698" t="str">
            <v>NoSettings</v>
          </cell>
        </row>
        <row r="12699">
          <cell r="B12699">
            <v>8592</v>
          </cell>
          <cell r="C12699" t="str">
            <v>MT</v>
          </cell>
          <cell r="E12699" t="str">
            <v>NoSettings</v>
          </cell>
        </row>
        <row r="12700">
          <cell r="B12700">
            <v>8593</v>
          </cell>
          <cell r="C12700" t="str">
            <v>MT</v>
          </cell>
          <cell r="E12700" t="str">
            <v>NoSettings</v>
          </cell>
        </row>
        <row r="12701">
          <cell r="B12701">
            <v>8594</v>
          </cell>
          <cell r="C12701" t="str">
            <v>MT</v>
          </cell>
          <cell r="E12701" t="str">
            <v>NoSettings</v>
          </cell>
        </row>
        <row r="12702">
          <cell r="B12702">
            <v>1950</v>
          </cell>
          <cell r="C12702" t="str">
            <v>ID</v>
          </cell>
          <cell r="E12702" t="str">
            <v>NoSettings</v>
          </cell>
        </row>
        <row r="12703">
          <cell r="B12703">
            <v>1951</v>
          </cell>
          <cell r="C12703" t="str">
            <v>ID</v>
          </cell>
          <cell r="E12703" t="str">
            <v>NoSettings</v>
          </cell>
        </row>
        <row r="12704">
          <cell r="B12704">
            <v>1952</v>
          </cell>
          <cell r="C12704" t="str">
            <v>ID</v>
          </cell>
          <cell r="E12704" t="str">
            <v>NoSettings</v>
          </cell>
        </row>
        <row r="12705">
          <cell r="B12705">
            <v>1953</v>
          </cell>
          <cell r="C12705" t="str">
            <v>ID</v>
          </cell>
          <cell r="E12705" t="str">
            <v>NoSettings</v>
          </cell>
        </row>
        <row r="12706">
          <cell r="B12706">
            <v>1954</v>
          </cell>
          <cell r="C12706" t="str">
            <v>ID</v>
          </cell>
          <cell r="E12706" t="str">
            <v>NoSettings</v>
          </cell>
        </row>
        <row r="12707">
          <cell r="B12707">
            <v>1955</v>
          </cell>
          <cell r="C12707" t="str">
            <v>ID</v>
          </cell>
          <cell r="E12707" t="str">
            <v>NoSettings</v>
          </cell>
        </row>
        <row r="12708">
          <cell r="B12708">
            <v>1956</v>
          </cell>
          <cell r="C12708" t="str">
            <v>ID</v>
          </cell>
          <cell r="E12708" t="str">
            <v>NoSettings</v>
          </cell>
        </row>
        <row r="12709">
          <cell r="B12709">
            <v>1957</v>
          </cell>
          <cell r="C12709" t="str">
            <v>ID</v>
          </cell>
          <cell r="E12709" t="str">
            <v>NoSettings</v>
          </cell>
        </row>
        <row r="12710">
          <cell r="B12710">
            <v>1958</v>
          </cell>
          <cell r="C12710" t="str">
            <v>ID</v>
          </cell>
          <cell r="E12710" t="str">
            <v>NoSettings</v>
          </cell>
        </row>
        <row r="12711">
          <cell r="B12711">
            <v>1959</v>
          </cell>
          <cell r="C12711" t="str">
            <v>ID</v>
          </cell>
          <cell r="E12711" t="str">
            <v>NoSettings</v>
          </cell>
        </row>
        <row r="12712">
          <cell r="B12712">
            <v>1960</v>
          </cell>
          <cell r="C12712" t="str">
            <v>ID</v>
          </cell>
          <cell r="E12712" t="str">
            <v>NoSettings</v>
          </cell>
        </row>
        <row r="12713">
          <cell r="B12713">
            <v>1961</v>
          </cell>
          <cell r="C12713" t="str">
            <v>ID</v>
          </cell>
          <cell r="E12713" t="str">
            <v>NoSettings</v>
          </cell>
        </row>
        <row r="12714">
          <cell r="B12714">
            <v>1962</v>
          </cell>
          <cell r="C12714" t="str">
            <v>ID</v>
          </cell>
          <cell r="E12714" t="str">
            <v>NoSettings</v>
          </cell>
        </row>
        <row r="12715">
          <cell r="B12715">
            <v>1963</v>
          </cell>
          <cell r="C12715" t="str">
            <v>ID</v>
          </cell>
          <cell r="E12715" t="str">
            <v>NoSettings</v>
          </cell>
        </row>
        <row r="12716">
          <cell r="B12716">
            <v>1964</v>
          </cell>
          <cell r="C12716" t="str">
            <v>ID</v>
          </cell>
          <cell r="E12716" t="str">
            <v>NoSettings</v>
          </cell>
        </row>
        <row r="12717">
          <cell r="B12717">
            <v>1965</v>
          </cell>
          <cell r="C12717" t="str">
            <v>ID</v>
          </cell>
          <cell r="E12717" t="str">
            <v>NoSettings</v>
          </cell>
        </row>
        <row r="12718">
          <cell r="B12718">
            <v>1966</v>
          </cell>
          <cell r="C12718" t="str">
            <v>ID</v>
          </cell>
          <cell r="E12718" t="str">
            <v>NoSettings</v>
          </cell>
        </row>
        <row r="12719">
          <cell r="B12719">
            <v>1967</v>
          </cell>
          <cell r="C12719" t="str">
            <v>ID</v>
          </cell>
          <cell r="E12719" t="str">
            <v>NoSettings</v>
          </cell>
        </row>
        <row r="12720">
          <cell r="B12720">
            <v>1968</v>
          </cell>
          <cell r="C12720" t="str">
            <v>ID</v>
          </cell>
          <cell r="E12720" t="str">
            <v>NoSettings</v>
          </cell>
        </row>
        <row r="12721">
          <cell r="B12721">
            <v>1969</v>
          </cell>
          <cell r="C12721" t="str">
            <v>ID</v>
          </cell>
          <cell r="E12721" t="str">
            <v>NoSettings</v>
          </cell>
        </row>
        <row r="12722">
          <cell r="B12722">
            <v>1970</v>
          </cell>
          <cell r="C12722" t="str">
            <v>ID</v>
          </cell>
          <cell r="E12722" t="str">
            <v>NoSettings</v>
          </cell>
        </row>
        <row r="12723">
          <cell r="B12723">
            <v>1971</v>
          </cell>
          <cell r="C12723" t="str">
            <v>ID</v>
          </cell>
          <cell r="E12723" t="str">
            <v>NoSettings</v>
          </cell>
        </row>
        <row r="12724">
          <cell r="B12724">
            <v>1972</v>
          </cell>
          <cell r="C12724" t="str">
            <v>ID</v>
          </cell>
          <cell r="E12724" t="str">
            <v>NoSettings</v>
          </cell>
        </row>
        <row r="12725">
          <cell r="B12725">
            <v>1973</v>
          </cell>
          <cell r="C12725" t="str">
            <v>ID</v>
          </cell>
          <cell r="E12725" t="str">
            <v>NoSettings</v>
          </cell>
        </row>
        <row r="12726">
          <cell r="B12726">
            <v>1974</v>
          </cell>
          <cell r="C12726" t="str">
            <v>ID</v>
          </cell>
          <cell r="E12726" t="str">
            <v>NoSettings</v>
          </cell>
        </row>
        <row r="12727">
          <cell r="B12727">
            <v>1975</v>
          </cell>
          <cell r="C12727" t="str">
            <v>ID</v>
          </cell>
          <cell r="E12727" t="str">
            <v>NoSettings</v>
          </cell>
        </row>
        <row r="12728">
          <cell r="B12728">
            <v>1976</v>
          </cell>
          <cell r="C12728" t="str">
            <v>ID</v>
          </cell>
          <cell r="E12728" t="str">
            <v>NoSettings</v>
          </cell>
        </row>
        <row r="12729">
          <cell r="B12729">
            <v>1977</v>
          </cell>
          <cell r="C12729" t="str">
            <v>ID</v>
          </cell>
          <cell r="E12729" t="str">
            <v>NoSettings</v>
          </cell>
        </row>
        <row r="12730">
          <cell r="B12730">
            <v>1978</v>
          </cell>
          <cell r="C12730" t="str">
            <v>ID</v>
          </cell>
          <cell r="E12730" t="str">
            <v>NoSettings</v>
          </cell>
        </row>
        <row r="12731">
          <cell r="B12731">
            <v>1979</v>
          </cell>
          <cell r="C12731" t="str">
            <v>ID</v>
          </cell>
          <cell r="E12731" t="str">
            <v>NoSettings</v>
          </cell>
        </row>
        <row r="12732">
          <cell r="B12732">
            <v>1980</v>
          </cell>
          <cell r="C12732" t="str">
            <v>ID</v>
          </cell>
          <cell r="E12732" t="str">
            <v>NoSettings</v>
          </cell>
        </row>
        <row r="12733">
          <cell r="B12733">
            <v>1981</v>
          </cell>
          <cell r="C12733" t="str">
            <v>ID</v>
          </cell>
          <cell r="E12733" t="str">
            <v>NoSettings</v>
          </cell>
        </row>
        <row r="12734">
          <cell r="B12734">
            <v>1982</v>
          </cell>
          <cell r="C12734" t="str">
            <v>ID</v>
          </cell>
          <cell r="E12734" t="str">
            <v>NoSettings</v>
          </cell>
        </row>
        <row r="12735">
          <cell r="B12735">
            <v>1983</v>
          </cell>
          <cell r="C12735" t="str">
            <v>ID</v>
          </cell>
          <cell r="E12735" t="str">
            <v>NoSettings</v>
          </cell>
        </row>
        <row r="12736">
          <cell r="B12736">
            <v>1984</v>
          </cell>
          <cell r="C12736" t="str">
            <v>ID</v>
          </cell>
          <cell r="E12736" t="str">
            <v>NoSettings</v>
          </cell>
        </row>
        <row r="12737">
          <cell r="B12737">
            <v>1985</v>
          </cell>
          <cell r="C12737" t="str">
            <v>ID</v>
          </cell>
          <cell r="E12737" t="str">
            <v>NoSettings</v>
          </cell>
        </row>
        <row r="12738">
          <cell r="B12738">
            <v>1986</v>
          </cell>
          <cell r="C12738" t="str">
            <v>ID</v>
          </cell>
          <cell r="E12738" t="str">
            <v>NoSettings</v>
          </cell>
        </row>
        <row r="12739">
          <cell r="B12739">
            <v>1987</v>
          </cell>
          <cell r="C12739" t="str">
            <v>ID</v>
          </cell>
          <cell r="E12739" t="str">
            <v>NoSettings</v>
          </cell>
        </row>
        <row r="12740">
          <cell r="B12740">
            <v>1988</v>
          </cell>
          <cell r="C12740" t="str">
            <v>ID</v>
          </cell>
          <cell r="E12740" t="str">
            <v>NoSettings</v>
          </cell>
        </row>
        <row r="12741">
          <cell r="B12741">
            <v>1989</v>
          </cell>
          <cell r="C12741" t="str">
            <v>ID</v>
          </cell>
          <cell r="E12741" t="str">
            <v>NoSettings</v>
          </cell>
        </row>
        <row r="12742">
          <cell r="B12742">
            <v>1990</v>
          </cell>
          <cell r="C12742" t="str">
            <v>ID</v>
          </cell>
          <cell r="E12742" t="str">
            <v>NoSettings</v>
          </cell>
        </row>
        <row r="12743">
          <cell r="B12743">
            <v>1991</v>
          </cell>
          <cell r="C12743" t="str">
            <v>ID</v>
          </cell>
          <cell r="E12743" t="str">
            <v>NoSettings</v>
          </cell>
        </row>
        <row r="12744">
          <cell r="B12744">
            <v>1992</v>
          </cell>
          <cell r="C12744" t="str">
            <v>ID</v>
          </cell>
          <cell r="E12744" t="str">
            <v>NoSettings</v>
          </cell>
        </row>
        <row r="12745">
          <cell r="B12745">
            <v>1993</v>
          </cell>
          <cell r="C12745" t="str">
            <v>ID</v>
          </cell>
          <cell r="E12745" t="str">
            <v>NoSettings</v>
          </cell>
        </row>
        <row r="12746">
          <cell r="B12746">
            <v>1994</v>
          </cell>
          <cell r="C12746" t="str">
            <v>ID</v>
          </cell>
          <cell r="E12746" t="str">
            <v>NoSettings</v>
          </cell>
        </row>
        <row r="12747">
          <cell r="B12747">
            <v>1995</v>
          </cell>
          <cell r="C12747" t="str">
            <v>ID</v>
          </cell>
          <cell r="E12747" t="str">
            <v>NoSettings</v>
          </cell>
        </row>
        <row r="12748">
          <cell r="B12748">
            <v>1996</v>
          </cell>
          <cell r="C12748" t="str">
            <v>ID</v>
          </cell>
          <cell r="E12748" t="str">
            <v>NoSettings</v>
          </cell>
        </row>
        <row r="12749">
          <cell r="B12749">
            <v>1997</v>
          </cell>
          <cell r="C12749" t="str">
            <v>ID</v>
          </cell>
          <cell r="E12749" t="str">
            <v>NoSettings</v>
          </cell>
        </row>
        <row r="12750">
          <cell r="B12750">
            <v>1998</v>
          </cell>
          <cell r="C12750" t="str">
            <v>ID</v>
          </cell>
          <cell r="E12750" t="str">
            <v>NoSettings</v>
          </cell>
        </row>
        <row r="12751">
          <cell r="B12751">
            <v>1999</v>
          </cell>
          <cell r="C12751" t="str">
            <v>ID</v>
          </cell>
          <cell r="E12751" t="str">
            <v>NoSettings</v>
          </cell>
        </row>
        <row r="12752">
          <cell r="B12752">
            <v>2000</v>
          </cell>
          <cell r="C12752" t="str">
            <v>ID</v>
          </cell>
          <cell r="E12752" t="str">
            <v>NoSettings</v>
          </cell>
        </row>
        <row r="12753">
          <cell r="B12753">
            <v>2001</v>
          </cell>
          <cell r="C12753" t="str">
            <v>ID</v>
          </cell>
          <cell r="E12753" t="str">
            <v>NoSettings</v>
          </cell>
        </row>
        <row r="12754">
          <cell r="B12754">
            <v>2002</v>
          </cell>
          <cell r="C12754" t="str">
            <v>ID</v>
          </cell>
          <cell r="E12754" t="str">
            <v>NoSettings</v>
          </cell>
        </row>
        <row r="12755">
          <cell r="B12755">
            <v>2003</v>
          </cell>
          <cell r="C12755" t="str">
            <v>ID</v>
          </cell>
          <cell r="E12755" t="str">
            <v>NoSettings</v>
          </cell>
        </row>
        <row r="12756">
          <cell r="B12756">
            <v>2004</v>
          </cell>
          <cell r="C12756" t="str">
            <v>ID</v>
          </cell>
          <cell r="E12756" t="str">
            <v>NoSettings</v>
          </cell>
        </row>
        <row r="12757">
          <cell r="B12757">
            <v>2005</v>
          </cell>
          <cell r="C12757" t="str">
            <v>ID</v>
          </cell>
          <cell r="E12757" t="str">
            <v>NoSettings</v>
          </cell>
        </row>
        <row r="12758">
          <cell r="B12758">
            <v>2006</v>
          </cell>
          <cell r="C12758" t="str">
            <v>ID</v>
          </cell>
          <cell r="E12758" t="str">
            <v>NoSettings</v>
          </cell>
        </row>
        <row r="12759">
          <cell r="B12759">
            <v>2007</v>
          </cell>
          <cell r="C12759" t="str">
            <v>ID</v>
          </cell>
          <cell r="E12759" t="str">
            <v>NoSettings</v>
          </cell>
        </row>
        <row r="12760">
          <cell r="B12760">
            <v>2008</v>
          </cell>
          <cell r="C12760" t="str">
            <v>ID</v>
          </cell>
          <cell r="E12760" t="str">
            <v>NoSettings</v>
          </cell>
        </row>
        <row r="12761">
          <cell r="B12761">
            <v>2009</v>
          </cell>
          <cell r="C12761" t="str">
            <v>ID</v>
          </cell>
          <cell r="E12761" t="str">
            <v>NoSettings</v>
          </cell>
        </row>
        <row r="12762">
          <cell r="B12762">
            <v>2010</v>
          </cell>
          <cell r="C12762" t="str">
            <v>ID</v>
          </cell>
          <cell r="E12762" t="str">
            <v>NoSettings</v>
          </cell>
        </row>
        <row r="12763">
          <cell r="B12763">
            <v>2011</v>
          </cell>
          <cell r="C12763" t="str">
            <v>ID</v>
          </cell>
          <cell r="E12763" t="str">
            <v>NoSettings</v>
          </cell>
        </row>
        <row r="12764">
          <cell r="B12764">
            <v>2012</v>
          </cell>
          <cell r="C12764" t="str">
            <v>ID</v>
          </cell>
          <cell r="E12764" t="str">
            <v>NoSettings</v>
          </cell>
        </row>
        <row r="12765">
          <cell r="B12765">
            <v>2013</v>
          </cell>
          <cell r="C12765" t="str">
            <v>ID</v>
          </cell>
          <cell r="E12765" t="str">
            <v>NoSettings</v>
          </cell>
        </row>
        <row r="12766">
          <cell r="B12766">
            <v>2014</v>
          </cell>
          <cell r="C12766" t="str">
            <v>ID</v>
          </cell>
          <cell r="E12766" t="str">
            <v>NoSettings</v>
          </cell>
        </row>
        <row r="12767">
          <cell r="B12767">
            <v>2015</v>
          </cell>
          <cell r="C12767" t="str">
            <v>ID</v>
          </cell>
          <cell r="E12767" t="str">
            <v>NoSettings</v>
          </cell>
        </row>
        <row r="12768">
          <cell r="B12768">
            <v>2016</v>
          </cell>
          <cell r="C12768" t="str">
            <v>ID</v>
          </cell>
          <cell r="E12768" t="str">
            <v>NoSettings</v>
          </cell>
        </row>
        <row r="12769">
          <cell r="B12769">
            <v>2017</v>
          </cell>
          <cell r="C12769" t="str">
            <v>ID</v>
          </cell>
          <cell r="E12769" t="str">
            <v>NoSettings</v>
          </cell>
        </row>
        <row r="12770">
          <cell r="B12770">
            <v>2018</v>
          </cell>
          <cell r="C12770" t="str">
            <v>ID</v>
          </cell>
          <cell r="E12770" t="str">
            <v>NoSettings</v>
          </cell>
        </row>
        <row r="12771">
          <cell r="B12771">
            <v>2019</v>
          </cell>
          <cell r="C12771" t="str">
            <v>ID</v>
          </cell>
          <cell r="E12771" t="str">
            <v>NoSettings</v>
          </cell>
        </row>
        <row r="12772">
          <cell r="B12772">
            <v>2020</v>
          </cell>
          <cell r="C12772" t="str">
            <v>ID</v>
          </cell>
          <cell r="E12772" t="str">
            <v>NoSettings</v>
          </cell>
        </row>
        <row r="12773">
          <cell r="B12773">
            <v>2021</v>
          </cell>
          <cell r="C12773" t="str">
            <v>ID</v>
          </cell>
          <cell r="E12773" t="str">
            <v>NoSettings</v>
          </cell>
        </row>
        <row r="12774">
          <cell r="B12774">
            <v>2022</v>
          </cell>
          <cell r="C12774" t="str">
            <v>ID</v>
          </cell>
          <cell r="E12774" t="str">
            <v>NoSettings</v>
          </cell>
        </row>
        <row r="12775">
          <cell r="B12775">
            <v>2023</v>
          </cell>
          <cell r="C12775" t="str">
            <v>ID</v>
          </cell>
          <cell r="E12775" t="str">
            <v>NoSettings</v>
          </cell>
        </row>
        <row r="12776">
          <cell r="B12776">
            <v>2024</v>
          </cell>
          <cell r="C12776" t="str">
            <v>ID</v>
          </cell>
          <cell r="E12776" t="str">
            <v>NoSettings</v>
          </cell>
        </row>
        <row r="12777">
          <cell r="B12777">
            <v>2025</v>
          </cell>
          <cell r="C12777" t="str">
            <v>ID</v>
          </cell>
          <cell r="E12777" t="str">
            <v>NoSettings</v>
          </cell>
        </row>
        <row r="12778">
          <cell r="B12778">
            <v>2026</v>
          </cell>
          <cell r="C12778" t="str">
            <v>ID</v>
          </cell>
          <cell r="E12778" t="str">
            <v>NoSettings</v>
          </cell>
        </row>
        <row r="12779">
          <cell r="B12779">
            <v>2027</v>
          </cell>
          <cell r="C12779" t="str">
            <v>ID</v>
          </cell>
          <cell r="E12779" t="str">
            <v>NoSettings</v>
          </cell>
        </row>
        <row r="12780">
          <cell r="B12780">
            <v>2028</v>
          </cell>
          <cell r="C12780" t="str">
            <v>ID</v>
          </cell>
          <cell r="E12780" t="str">
            <v>NoSettings</v>
          </cell>
        </row>
        <row r="12781">
          <cell r="B12781">
            <v>2029</v>
          </cell>
          <cell r="C12781" t="str">
            <v>ID</v>
          </cell>
          <cell r="E12781" t="str">
            <v>NoSettings</v>
          </cell>
        </row>
        <row r="12782">
          <cell r="B12782">
            <v>2030</v>
          </cell>
          <cell r="C12782" t="str">
            <v>ID</v>
          </cell>
          <cell r="E12782" t="str">
            <v>NoSettings</v>
          </cell>
        </row>
        <row r="12783">
          <cell r="B12783">
            <v>2031</v>
          </cell>
          <cell r="C12783" t="str">
            <v>ID</v>
          </cell>
          <cell r="E12783" t="str">
            <v>NoSettings</v>
          </cell>
        </row>
        <row r="12784">
          <cell r="B12784">
            <v>2032</v>
          </cell>
          <cell r="C12784" t="str">
            <v>ID</v>
          </cell>
          <cell r="E12784" t="str">
            <v>NoSettings</v>
          </cell>
        </row>
        <row r="12785">
          <cell r="B12785">
            <v>2033</v>
          </cell>
          <cell r="C12785" t="str">
            <v>ID</v>
          </cell>
          <cell r="E12785" t="str">
            <v>NoSettings</v>
          </cell>
        </row>
        <row r="12786">
          <cell r="B12786">
            <v>2034</v>
          </cell>
          <cell r="C12786" t="str">
            <v>ID</v>
          </cell>
          <cell r="E12786" t="str">
            <v>NoSettings</v>
          </cell>
        </row>
        <row r="12787">
          <cell r="B12787">
            <v>2035</v>
          </cell>
          <cell r="C12787" t="str">
            <v>ID</v>
          </cell>
          <cell r="E12787" t="str">
            <v>NoSettings</v>
          </cell>
        </row>
        <row r="12788">
          <cell r="B12788">
            <v>2036</v>
          </cell>
          <cell r="C12788" t="str">
            <v>ID</v>
          </cell>
          <cell r="E12788" t="str">
            <v>NoSettings</v>
          </cell>
        </row>
        <row r="12789">
          <cell r="B12789">
            <v>2037</v>
          </cell>
          <cell r="C12789" t="str">
            <v>ID</v>
          </cell>
          <cell r="E12789" t="str">
            <v>NoSettings</v>
          </cell>
        </row>
        <row r="12790">
          <cell r="B12790">
            <v>2038</v>
          </cell>
          <cell r="C12790" t="str">
            <v>ID</v>
          </cell>
          <cell r="E12790" t="str">
            <v>NoSettings</v>
          </cell>
        </row>
        <row r="12791">
          <cell r="B12791">
            <v>2039</v>
          </cell>
          <cell r="C12791" t="str">
            <v>ID</v>
          </cell>
          <cell r="E12791" t="str">
            <v>NoSettings</v>
          </cell>
        </row>
        <row r="12792">
          <cell r="B12792">
            <v>2040</v>
          </cell>
          <cell r="C12792" t="str">
            <v>ID</v>
          </cell>
          <cell r="E12792" t="str">
            <v>NoSettings</v>
          </cell>
        </row>
        <row r="12793">
          <cell r="B12793">
            <v>2041</v>
          </cell>
          <cell r="C12793" t="str">
            <v>ID</v>
          </cell>
          <cell r="E12793" t="str">
            <v>NoSettings</v>
          </cell>
        </row>
        <row r="12794">
          <cell r="B12794">
            <v>2042</v>
          </cell>
          <cell r="C12794" t="str">
            <v>ID</v>
          </cell>
          <cell r="E12794" t="str">
            <v>NoSettings</v>
          </cell>
        </row>
        <row r="12795">
          <cell r="B12795">
            <v>2043</v>
          </cell>
          <cell r="C12795" t="str">
            <v>ID</v>
          </cell>
          <cell r="E12795" t="str">
            <v>NoSettings</v>
          </cell>
        </row>
        <row r="12796">
          <cell r="B12796">
            <v>2044</v>
          </cell>
          <cell r="C12796" t="str">
            <v>ID</v>
          </cell>
          <cell r="E12796" t="str">
            <v>NoSettings</v>
          </cell>
        </row>
        <row r="12797">
          <cell r="B12797">
            <v>2045</v>
          </cell>
          <cell r="C12797" t="str">
            <v>ID</v>
          </cell>
          <cell r="E12797" t="str">
            <v>NoSettings</v>
          </cell>
        </row>
        <row r="12798">
          <cell r="B12798">
            <v>2046</v>
          </cell>
          <cell r="C12798" t="str">
            <v>ID</v>
          </cell>
          <cell r="E12798" t="str">
            <v>NoSettings</v>
          </cell>
        </row>
        <row r="12799">
          <cell r="B12799">
            <v>2047</v>
          </cell>
          <cell r="C12799" t="str">
            <v>ID</v>
          </cell>
          <cell r="E12799" t="str">
            <v>NoSettings</v>
          </cell>
        </row>
        <row r="12800">
          <cell r="B12800">
            <v>2048</v>
          </cell>
          <cell r="C12800" t="str">
            <v>ID</v>
          </cell>
          <cell r="E12800" t="str">
            <v>NoSettings</v>
          </cell>
        </row>
        <row r="12801">
          <cell r="B12801">
            <v>2049</v>
          </cell>
          <cell r="C12801" t="str">
            <v>ID</v>
          </cell>
          <cell r="E12801" t="str">
            <v>NoSettings</v>
          </cell>
        </row>
        <row r="12802">
          <cell r="B12802">
            <v>2050</v>
          </cell>
          <cell r="C12802" t="str">
            <v>ID</v>
          </cell>
          <cell r="E12802" t="str">
            <v>NoSettings</v>
          </cell>
        </row>
        <row r="12803">
          <cell r="B12803">
            <v>2051</v>
          </cell>
          <cell r="C12803" t="str">
            <v>ID</v>
          </cell>
          <cell r="E12803" t="str">
            <v>NoSettings</v>
          </cell>
        </row>
        <row r="12804">
          <cell r="B12804">
            <v>2052</v>
          </cell>
          <cell r="C12804" t="str">
            <v>ID</v>
          </cell>
          <cell r="E12804" t="str">
            <v>NoSettings</v>
          </cell>
        </row>
        <row r="12805">
          <cell r="B12805">
            <v>2053</v>
          </cell>
          <cell r="C12805" t="str">
            <v>ID</v>
          </cell>
          <cell r="E12805" t="str">
            <v>NoSettings</v>
          </cell>
        </row>
        <row r="12806">
          <cell r="B12806">
            <v>2054</v>
          </cell>
          <cell r="C12806" t="str">
            <v>ID</v>
          </cell>
          <cell r="E12806" t="str">
            <v>NoSettings</v>
          </cell>
        </row>
        <row r="12807">
          <cell r="B12807">
            <v>2055</v>
          </cell>
          <cell r="C12807" t="str">
            <v>ID</v>
          </cell>
          <cell r="E12807" t="str">
            <v>NoSettings</v>
          </cell>
        </row>
        <row r="12808">
          <cell r="B12808">
            <v>2056</v>
          </cell>
          <cell r="C12808" t="str">
            <v>ID</v>
          </cell>
          <cell r="E12808" t="str">
            <v>NoSettings</v>
          </cell>
        </row>
        <row r="12809">
          <cell r="B12809">
            <v>2057</v>
          </cell>
          <cell r="C12809" t="str">
            <v>ID</v>
          </cell>
          <cell r="E12809" t="str">
            <v>NoSettings</v>
          </cell>
        </row>
        <row r="12810">
          <cell r="B12810">
            <v>2058</v>
          </cell>
          <cell r="C12810" t="str">
            <v>ID</v>
          </cell>
          <cell r="E12810" t="str">
            <v>NoSettings</v>
          </cell>
        </row>
        <row r="12811">
          <cell r="B12811">
            <v>2059</v>
          </cell>
          <cell r="C12811" t="str">
            <v>ID</v>
          </cell>
          <cell r="E12811" t="str">
            <v>NoSettings</v>
          </cell>
        </row>
        <row r="12812">
          <cell r="B12812">
            <v>2060</v>
          </cell>
          <cell r="C12812" t="str">
            <v>ID</v>
          </cell>
          <cell r="E12812" t="str">
            <v>NoSettings</v>
          </cell>
        </row>
        <row r="12813">
          <cell r="B12813">
            <v>2061</v>
          </cell>
          <cell r="C12813" t="str">
            <v>ID</v>
          </cell>
          <cell r="E12813" t="str">
            <v>NoSettings</v>
          </cell>
        </row>
        <row r="12814">
          <cell r="B12814">
            <v>2062</v>
          </cell>
          <cell r="C12814" t="str">
            <v>ID</v>
          </cell>
          <cell r="E12814" t="str">
            <v>NoSettings</v>
          </cell>
        </row>
        <row r="12815">
          <cell r="B12815">
            <v>2063</v>
          </cell>
          <cell r="C12815" t="str">
            <v>ID</v>
          </cell>
          <cell r="E12815" t="str">
            <v>NoSettings</v>
          </cell>
        </row>
        <row r="12816">
          <cell r="B12816">
            <v>2064</v>
          </cell>
          <cell r="C12816" t="str">
            <v>ID</v>
          </cell>
          <cell r="E12816" t="str">
            <v>NoSettings</v>
          </cell>
        </row>
        <row r="12817">
          <cell r="B12817">
            <v>2065</v>
          </cell>
          <cell r="C12817" t="str">
            <v>ID</v>
          </cell>
          <cell r="E12817" t="str">
            <v>NoSettings</v>
          </cell>
        </row>
        <row r="12818">
          <cell r="B12818">
            <v>2066</v>
          </cell>
          <cell r="C12818" t="str">
            <v>ID</v>
          </cell>
          <cell r="E12818" t="str">
            <v>NoSettings</v>
          </cell>
        </row>
        <row r="12819">
          <cell r="B12819">
            <v>2067</v>
          </cell>
          <cell r="C12819" t="str">
            <v>ID</v>
          </cell>
          <cell r="E12819" t="str">
            <v>NoSettings</v>
          </cell>
        </row>
        <row r="12820">
          <cell r="B12820">
            <v>2068</v>
          </cell>
          <cell r="C12820" t="str">
            <v>ID</v>
          </cell>
          <cell r="E12820" t="str">
            <v>NoSettings</v>
          </cell>
        </row>
        <row r="12821">
          <cell r="B12821">
            <v>2069</v>
          </cell>
          <cell r="C12821" t="str">
            <v>ID</v>
          </cell>
          <cell r="E12821" t="str">
            <v>NoSettings</v>
          </cell>
        </row>
        <row r="12822">
          <cell r="B12822">
            <v>2070</v>
          </cell>
          <cell r="C12822" t="str">
            <v>ID</v>
          </cell>
          <cell r="E12822" t="str">
            <v>NoSettings</v>
          </cell>
        </row>
        <row r="12823">
          <cell r="B12823">
            <v>2071</v>
          </cell>
          <cell r="C12823" t="str">
            <v>ID</v>
          </cell>
          <cell r="E12823" t="str">
            <v>NoSettings</v>
          </cell>
        </row>
        <row r="12824">
          <cell r="B12824">
            <v>2072</v>
          </cell>
          <cell r="C12824" t="str">
            <v>ID</v>
          </cell>
          <cell r="E12824" t="str">
            <v>NoSettings</v>
          </cell>
        </row>
        <row r="12825">
          <cell r="B12825">
            <v>2073</v>
          </cell>
          <cell r="C12825" t="str">
            <v>ID</v>
          </cell>
          <cell r="E12825" t="str">
            <v>NoSettings</v>
          </cell>
        </row>
        <row r="12826">
          <cell r="B12826">
            <v>2074</v>
          </cell>
          <cell r="C12826" t="str">
            <v>ID</v>
          </cell>
          <cell r="E12826" t="str">
            <v>NoSettings</v>
          </cell>
        </row>
        <row r="12827">
          <cell r="B12827">
            <v>2075</v>
          </cell>
          <cell r="C12827" t="str">
            <v>ID</v>
          </cell>
          <cell r="E12827" t="str">
            <v>NoSettings</v>
          </cell>
        </row>
        <row r="12828">
          <cell r="B12828">
            <v>2076</v>
          </cell>
          <cell r="C12828" t="str">
            <v>ID</v>
          </cell>
          <cell r="E12828" t="str">
            <v>NoSettings</v>
          </cell>
        </row>
        <row r="12829">
          <cell r="B12829">
            <v>2077</v>
          </cell>
          <cell r="C12829" t="str">
            <v>ID</v>
          </cell>
          <cell r="E12829" t="str">
            <v>NoSettings</v>
          </cell>
        </row>
        <row r="12830">
          <cell r="B12830">
            <v>2078</v>
          </cell>
          <cell r="C12830" t="str">
            <v>ID</v>
          </cell>
          <cell r="E12830" t="str">
            <v>NoSettings</v>
          </cell>
        </row>
        <row r="12831">
          <cell r="B12831">
            <v>2079</v>
          </cell>
          <cell r="C12831" t="str">
            <v>ID</v>
          </cell>
          <cell r="E12831" t="str">
            <v>NoSettings</v>
          </cell>
        </row>
        <row r="12832">
          <cell r="B12832">
            <v>2080</v>
          </cell>
          <cell r="C12832" t="str">
            <v>ID</v>
          </cell>
          <cell r="E12832" t="str">
            <v>NoSettings</v>
          </cell>
        </row>
        <row r="12833">
          <cell r="B12833">
            <v>2081</v>
          </cell>
          <cell r="C12833" t="str">
            <v>ID</v>
          </cell>
          <cell r="E12833" t="str">
            <v>NoSettings</v>
          </cell>
        </row>
        <row r="12834">
          <cell r="B12834">
            <v>2082</v>
          </cell>
          <cell r="C12834" t="str">
            <v>ID</v>
          </cell>
          <cell r="E12834" t="str">
            <v>NoSettings</v>
          </cell>
        </row>
        <row r="12835">
          <cell r="B12835">
            <v>2083</v>
          </cell>
          <cell r="C12835" t="str">
            <v>ID</v>
          </cell>
          <cell r="E12835" t="str">
            <v>NoSettings</v>
          </cell>
        </row>
        <row r="12836">
          <cell r="B12836">
            <v>2084</v>
          </cell>
          <cell r="C12836" t="str">
            <v>ID</v>
          </cell>
          <cell r="E12836" t="str">
            <v>NoSettings</v>
          </cell>
        </row>
        <row r="12837">
          <cell r="B12837">
            <v>2085</v>
          </cell>
          <cell r="C12837" t="str">
            <v>ID</v>
          </cell>
          <cell r="E12837" t="str">
            <v>NoSettings</v>
          </cell>
        </row>
        <row r="12838">
          <cell r="B12838">
            <v>2086</v>
          </cell>
          <cell r="C12838" t="str">
            <v>ID</v>
          </cell>
          <cell r="E12838" t="str">
            <v>NoSettings</v>
          </cell>
        </row>
        <row r="12839">
          <cell r="B12839">
            <v>2087</v>
          </cell>
          <cell r="C12839" t="str">
            <v>ID</v>
          </cell>
          <cell r="E12839" t="str">
            <v>NoSettings</v>
          </cell>
        </row>
        <row r="12840">
          <cell r="B12840">
            <v>2088</v>
          </cell>
          <cell r="C12840" t="str">
            <v>ID</v>
          </cell>
          <cell r="E12840" t="str">
            <v>NoSettings</v>
          </cell>
        </row>
        <row r="12841">
          <cell r="B12841">
            <v>2089</v>
          </cell>
          <cell r="C12841" t="str">
            <v>ID</v>
          </cell>
          <cell r="E12841" t="str">
            <v>NoSettings</v>
          </cell>
        </row>
        <row r="12842">
          <cell r="B12842">
            <v>2090</v>
          </cell>
          <cell r="C12842" t="str">
            <v>ID</v>
          </cell>
          <cell r="E12842" t="str">
            <v>NoSettings</v>
          </cell>
        </row>
        <row r="12843">
          <cell r="B12843">
            <v>2091</v>
          </cell>
          <cell r="C12843" t="str">
            <v>ID</v>
          </cell>
          <cell r="E12843" t="str">
            <v>NoSettings</v>
          </cell>
        </row>
        <row r="12844">
          <cell r="B12844">
            <v>2092</v>
          </cell>
          <cell r="C12844" t="str">
            <v>ID</v>
          </cell>
          <cell r="E12844" t="str">
            <v>NoSettings</v>
          </cell>
        </row>
        <row r="12845">
          <cell r="B12845">
            <v>2093</v>
          </cell>
          <cell r="C12845" t="str">
            <v>ID</v>
          </cell>
          <cell r="E12845" t="str">
            <v>NoSettings</v>
          </cell>
        </row>
        <row r="12846">
          <cell r="B12846">
            <v>2094</v>
          </cell>
          <cell r="C12846" t="str">
            <v>ID</v>
          </cell>
          <cell r="E12846" t="str">
            <v>NoSettings</v>
          </cell>
        </row>
        <row r="12847">
          <cell r="B12847">
            <v>2095</v>
          </cell>
          <cell r="C12847" t="str">
            <v>ID</v>
          </cell>
          <cell r="E12847" t="str">
            <v>NoSettings</v>
          </cell>
        </row>
        <row r="12848">
          <cell r="B12848">
            <v>2096</v>
          </cell>
          <cell r="C12848" t="str">
            <v>ID</v>
          </cell>
          <cell r="E12848" t="str">
            <v>NoSettings</v>
          </cell>
        </row>
        <row r="12849">
          <cell r="B12849">
            <v>2097</v>
          </cell>
          <cell r="C12849" t="str">
            <v>ID</v>
          </cell>
          <cell r="E12849" t="str">
            <v>NoSettings</v>
          </cell>
        </row>
        <row r="12850">
          <cell r="B12850">
            <v>2098</v>
          </cell>
          <cell r="C12850" t="str">
            <v>ID</v>
          </cell>
          <cell r="E12850" t="str">
            <v>NoSettings</v>
          </cell>
        </row>
        <row r="12851">
          <cell r="B12851">
            <v>2099</v>
          </cell>
          <cell r="C12851" t="str">
            <v>ID</v>
          </cell>
          <cell r="E12851" t="str">
            <v>NoSettings</v>
          </cell>
        </row>
        <row r="12852">
          <cell r="B12852">
            <v>2100</v>
          </cell>
          <cell r="C12852" t="str">
            <v>ID</v>
          </cell>
          <cell r="E12852" t="str">
            <v>NoSettings</v>
          </cell>
        </row>
        <row r="12853">
          <cell r="B12853">
            <v>2101</v>
          </cell>
          <cell r="C12853" t="str">
            <v>ID</v>
          </cell>
          <cell r="E12853" t="str">
            <v>NoSettings</v>
          </cell>
        </row>
        <row r="12854">
          <cell r="B12854">
            <v>2102</v>
          </cell>
          <cell r="C12854" t="str">
            <v>ID</v>
          </cell>
          <cell r="E12854" t="str">
            <v>NoSettings</v>
          </cell>
        </row>
        <row r="12855">
          <cell r="B12855">
            <v>2103</v>
          </cell>
          <cell r="C12855" t="str">
            <v>ID</v>
          </cell>
          <cell r="E12855" t="str">
            <v>NoSettings</v>
          </cell>
        </row>
        <row r="12856">
          <cell r="B12856">
            <v>2104</v>
          </cell>
          <cell r="C12856" t="str">
            <v>ID</v>
          </cell>
          <cell r="E12856" t="str">
            <v>NoSettings</v>
          </cell>
        </row>
        <row r="12857">
          <cell r="B12857">
            <v>2105</v>
          </cell>
          <cell r="C12857" t="str">
            <v>ID</v>
          </cell>
          <cell r="E12857" t="str">
            <v>NoSettings</v>
          </cell>
        </row>
        <row r="12858">
          <cell r="B12858">
            <v>2106</v>
          </cell>
          <cell r="C12858" t="str">
            <v>ID</v>
          </cell>
          <cell r="E12858" t="str">
            <v>NoSettings</v>
          </cell>
        </row>
        <row r="12859">
          <cell r="B12859">
            <v>2107</v>
          </cell>
          <cell r="C12859" t="str">
            <v>ID</v>
          </cell>
          <cell r="E12859" t="str">
            <v>NoSettings</v>
          </cell>
        </row>
        <row r="12860">
          <cell r="B12860">
            <v>2108</v>
          </cell>
          <cell r="C12860" t="str">
            <v>ID</v>
          </cell>
          <cell r="E12860" t="str">
            <v>NoSettings</v>
          </cell>
        </row>
        <row r="12861">
          <cell r="B12861">
            <v>2109</v>
          </cell>
          <cell r="C12861" t="str">
            <v>ID</v>
          </cell>
          <cell r="E12861" t="str">
            <v>NoSettings</v>
          </cell>
        </row>
        <row r="12862">
          <cell r="B12862">
            <v>2110</v>
          </cell>
          <cell r="C12862" t="str">
            <v>ID</v>
          </cell>
          <cell r="E12862" t="str">
            <v>NoSettings</v>
          </cell>
        </row>
        <row r="12863">
          <cell r="B12863">
            <v>2111</v>
          </cell>
          <cell r="C12863" t="str">
            <v>ID</v>
          </cell>
          <cell r="E12863" t="str">
            <v>NoSettings</v>
          </cell>
        </row>
        <row r="12864">
          <cell r="B12864">
            <v>2112</v>
          </cell>
          <cell r="C12864" t="str">
            <v>ID</v>
          </cell>
          <cell r="E12864" t="str">
            <v>NoSettings</v>
          </cell>
        </row>
        <row r="12865">
          <cell r="B12865">
            <v>2113</v>
          </cell>
          <cell r="C12865" t="str">
            <v>ID</v>
          </cell>
          <cell r="E12865" t="str">
            <v>NoSettings</v>
          </cell>
        </row>
        <row r="12866">
          <cell r="B12866">
            <v>2114</v>
          </cell>
          <cell r="C12866" t="str">
            <v>ID</v>
          </cell>
          <cell r="E12866" t="str">
            <v>NoSettings</v>
          </cell>
        </row>
        <row r="12867">
          <cell r="B12867">
            <v>2115</v>
          </cell>
          <cell r="C12867" t="str">
            <v>ID</v>
          </cell>
          <cell r="E12867" t="str">
            <v>NoSettings</v>
          </cell>
        </row>
        <row r="12868">
          <cell r="B12868">
            <v>2116</v>
          </cell>
          <cell r="C12868" t="str">
            <v>ID</v>
          </cell>
          <cell r="E12868" t="str">
            <v>NoSettings</v>
          </cell>
        </row>
        <row r="12869">
          <cell r="B12869">
            <v>2117</v>
          </cell>
          <cell r="C12869" t="str">
            <v>ID</v>
          </cell>
          <cell r="E12869" t="str">
            <v>NoSettings</v>
          </cell>
        </row>
        <row r="12870">
          <cell r="B12870">
            <v>2118</v>
          </cell>
          <cell r="C12870" t="str">
            <v>ID</v>
          </cell>
          <cell r="E12870" t="str">
            <v>NoSettings</v>
          </cell>
        </row>
        <row r="12871">
          <cell r="B12871">
            <v>2119</v>
          </cell>
          <cell r="C12871" t="str">
            <v>ID</v>
          </cell>
          <cell r="E12871" t="str">
            <v>NoSettings</v>
          </cell>
        </row>
        <row r="12872">
          <cell r="B12872">
            <v>2120</v>
          </cell>
          <cell r="C12872" t="str">
            <v>ID</v>
          </cell>
          <cell r="E12872" t="str">
            <v>NoSettings</v>
          </cell>
        </row>
        <row r="12873">
          <cell r="B12873">
            <v>2121</v>
          </cell>
          <cell r="C12873" t="str">
            <v>ID</v>
          </cell>
          <cell r="E12873" t="str">
            <v>NoSettings</v>
          </cell>
        </row>
        <row r="12874">
          <cell r="B12874">
            <v>2122</v>
          </cell>
          <cell r="C12874" t="str">
            <v>ID</v>
          </cell>
          <cell r="E12874" t="str">
            <v>NoSettings</v>
          </cell>
        </row>
        <row r="12875">
          <cell r="B12875">
            <v>2123</v>
          </cell>
          <cell r="C12875" t="str">
            <v>ID</v>
          </cell>
          <cell r="E12875" t="str">
            <v>NoSettings</v>
          </cell>
        </row>
        <row r="12876">
          <cell r="B12876">
            <v>2124</v>
          </cell>
          <cell r="C12876" t="str">
            <v>ID</v>
          </cell>
          <cell r="E12876" t="str">
            <v>NoSettings</v>
          </cell>
        </row>
        <row r="12877">
          <cell r="B12877">
            <v>2125</v>
          </cell>
          <cell r="C12877" t="str">
            <v>ID</v>
          </cell>
          <cell r="E12877" t="str">
            <v>NoSettings</v>
          </cell>
        </row>
        <row r="12878">
          <cell r="B12878">
            <v>2126</v>
          </cell>
          <cell r="C12878" t="str">
            <v>ID</v>
          </cell>
          <cell r="E12878" t="str">
            <v>NoSettings</v>
          </cell>
        </row>
        <row r="12879">
          <cell r="B12879">
            <v>2127</v>
          </cell>
          <cell r="C12879" t="str">
            <v>ID</v>
          </cell>
          <cell r="E12879" t="str">
            <v>NoSettings</v>
          </cell>
        </row>
        <row r="12880">
          <cell r="B12880">
            <v>2128</v>
          </cell>
          <cell r="C12880" t="str">
            <v>ID</v>
          </cell>
          <cell r="E12880" t="str">
            <v>NoSettings</v>
          </cell>
        </row>
        <row r="12881">
          <cell r="B12881">
            <v>2129</v>
          </cell>
          <cell r="C12881" t="str">
            <v>ID</v>
          </cell>
          <cell r="E12881" t="str">
            <v>NoSettings</v>
          </cell>
        </row>
        <row r="12882">
          <cell r="B12882">
            <v>2130</v>
          </cell>
          <cell r="C12882" t="str">
            <v>ID</v>
          </cell>
          <cell r="E12882" t="str">
            <v>NoSettings</v>
          </cell>
        </row>
        <row r="12883">
          <cell r="B12883">
            <v>2131</v>
          </cell>
          <cell r="C12883" t="str">
            <v>ID</v>
          </cell>
          <cell r="E12883" t="str">
            <v>NoSettings</v>
          </cell>
        </row>
        <row r="12884">
          <cell r="B12884">
            <v>2132</v>
          </cell>
          <cell r="C12884" t="str">
            <v>ID</v>
          </cell>
          <cell r="E12884" t="str">
            <v>NoSettings</v>
          </cell>
        </row>
        <row r="12885">
          <cell r="B12885">
            <v>2133</v>
          </cell>
          <cell r="C12885" t="str">
            <v>ID</v>
          </cell>
          <cell r="E12885" t="str">
            <v>NoSettings</v>
          </cell>
        </row>
        <row r="12886">
          <cell r="B12886">
            <v>2134</v>
          </cell>
          <cell r="C12886" t="str">
            <v>ID</v>
          </cell>
          <cell r="E12886" t="str">
            <v>NoSettings</v>
          </cell>
        </row>
        <row r="12887">
          <cell r="B12887">
            <v>2135</v>
          </cell>
          <cell r="C12887" t="str">
            <v>ID</v>
          </cell>
          <cell r="E12887" t="str">
            <v>NoSettings</v>
          </cell>
        </row>
        <row r="12888">
          <cell r="B12888">
            <v>2136</v>
          </cell>
          <cell r="C12888" t="str">
            <v>ID</v>
          </cell>
          <cell r="E12888" t="str">
            <v>NoSettings</v>
          </cell>
        </row>
        <row r="12889">
          <cell r="B12889">
            <v>2137</v>
          </cell>
          <cell r="C12889" t="str">
            <v>ID</v>
          </cell>
          <cell r="E12889" t="str">
            <v>NoSettings</v>
          </cell>
        </row>
        <row r="12890">
          <cell r="B12890">
            <v>2138</v>
          </cell>
          <cell r="C12890" t="str">
            <v>ID</v>
          </cell>
          <cell r="E12890" t="str">
            <v>NoSettings</v>
          </cell>
        </row>
        <row r="12891">
          <cell r="B12891">
            <v>2139</v>
          </cell>
          <cell r="C12891" t="str">
            <v>ID</v>
          </cell>
          <cell r="E12891" t="str">
            <v>NoSettings</v>
          </cell>
        </row>
        <row r="12892">
          <cell r="B12892">
            <v>2140</v>
          </cell>
          <cell r="C12892" t="str">
            <v>ID</v>
          </cell>
          <cell r="E12892" t="str">
            <v>NoSettings</v>
          </cell>
        </row>
        <row r="12893">
          <cell r="B12893">
            <v>2141</v>
          </cell>
          <cell r="C12893" t="str">
            <v>ID</v>
          </cell>
          <cell r="E12893" t="str">
            <v>NoSettings</v>
          </cell>
        </row>
        <row r="12894">
          <cell r="B12894">
            <v>2142</v>
          </cell>
          <cell r="C12894" t="str">
            <v>ID</v>
          </cell>
          <cell r="E12894" t="str">
            <v>NoSettings</v>
          </cell>
        </row>
        <row r="12895">
          <cell r="B12895">
            <v>2143</v>
          </cell>
          <cell r="C12895" t="str">
            <v>ID</v>
          </cell>
          <cell r="E12895" t="str">
            <v>NoSettings</v>
          </cell>
        </row>
        <row r="12896">
          <cell r="B12896">
            <v>2144</v>
          </cell>
          <cell r="C12896" t="str">
            <v>ID</v>
          </cell>
          <cell r="E12896" t="str">
            <v>NoSettings</v>
          </cell>
        </row>
        <row r="12897">
          <cell r="B12897">
            <v>2145</v>
          </cell>
          <cell r="C12897" t="str">
            <v>ID</v>
          </cell>
          <cell r="E12897" t="str">
            <v>NoSettings</v>
          </cell>
        </row>
        <row r="12898">
          <cell r="B12898">
            <v>2146</v>
          </cell>
          <cell r="C12898" t="str">
            <v>ID</v>
          </cell>
          <cell r="E12898" t="str">
            <v>NoSettings</v>
          </cell>
        </row>
        <row r="12899">
          <cell r="B12899">
            <v>2147</v>
          </cell>
          <cell r="C12899" t="str">
            <v>ID</v>
          </cell>
          <cell r="E12899" t="str">
            <v>NoSettings</v>
          </cell>
        </row>
        <row r="12900">
          <cell r="B12900">
            <v>2148</v>
          </cell>
          <cell r="C12900" t="str">
            <v>ID</v>
          </cell>
          <cell r="E12900" t="str">
            <v>NoSettings</v>
          </cell>
        </row>
        <row r="12901">
          <cell r="B12901">
            <v>2149</v>
          </cell>
          <cell r="C12901" t="str">
            <v>ID</v>
          </cell>
          <cell r="E12901" t="str">
            <v>NoSettings</v>
          </cell>
        </row>
        <row r="12902">
          <cell r="B12902">
            <v>2150</v>
          </cell>
          <cell r="C12902" t="str">
            <v>ID</v>
          </cell>
          <cell r="E12902" t="str">
            <v>NoSettings</v>
          </cell>
        </row>
        <row r="12903">
          <cell r="B12903">
            <v>2151</v>
          </cell>
          <cell r="C12903" t="str">
            <v>ID</v>
          </cell>
          <cell r="E12903" t="str">
            <v>NoSettings</v>
          </cell>
        </row>
        <row r="12904">
          <cell r="B12904">
            <v>2152</v>
          </cell>
          <cell r="C12904" t="str">
            <v>ID</v>
          </cell>
          <cell r="E12904" t="str">
            <v>NoSettings</v>
          </cell>
        </row>
        <row r="12905">
          <cell r="B12905">
            <v>2153</v>
          </cell>
          <cell r="C12905" t="str">
            <v>ID</v>
          </cell>
          <cell r="E12905" t="str">
            <v>NoSettings</v>
          </cell>
        </row>
        <row r="12906">
          <cell r="B12906">
            <v>2154</v>
          </cell>
          <cell r="C12906" t="str">
            <v>ID</v>
          </cell>
          <cell r="E12906" t="str">
            <v>NoSettings</v>
          </cell>
        </row>
        <row r="12907">
          <cell r="B12907">
            <v>2155</v>
          </cell>
          <cell r="C12907" t="str">
            <v>ID</v>
          </cell>
          <cell r="E12907" t="str">
            <v>NoSettings</v>
          </cell>
        </row>
        <row r="12908">
          <cell r="B12908">
            <v>2156</v>
          </cell>
          <cell r="C12908" t="str">
            <v>ID</v>
          </cell>
          <cell r="E12908" t="str">
            <v>NoSettings</v>
          </cell>
        </row>
        <row r="12909">
          <cell r="B12909">
            <v>2157</v>
          </cell>
          <cell r="C12909" t="str">
            <v>ID</v>
          </cell>
          <cell r="E12909" t="str">
            <v>NoSettings</v>
          </cell>
        </row>
        <row r="12910">
          <cell r="B12910">
            <v>2158</v>
          </cell>
          <cell r="C12910" t="str">
            <v>ID</v>
          </cell>
          <cell r="E12910" t="str">
            <v>NoSettings</v>
          </cell>
        </row>
        <row r="12911">
          <cell r="B12911">
            <v>2159</v>
          </cell>
          <cell r="C12911" t="str">
            <v>ID</v>
          </cell>
          <cell r="E12911" t="str">
            <v>NoSettings</v>
          </cell>
        </row>
        <row r="12912">
          <cell r="B12912">
            <v>2160</v>
          </cell>
          <cell r="C12912" t="str">
            <v>ID</v>
          </cell>
          <cell r="E12912" t="str">
            <v>NoSettings</v>
          </cell>
        </row>
        <row r="12913">
          <cell r="B12913">
            <v>2161</v>
          </cell>
          <cell r="C12913" t="str">
            <v>ID</v>
          </cell>
          <cell r="E12913" t="str">
            <v>NoSettings</v>
          </cell>
        </row>
        <row r="12914">
          <cell r="B12914">
            <v>2162</v>
          </cell>
          <cell r="C12914" t="str">
            <v>ID</v>
          </cell>
          <cell r="E12914" t="str">
            <v>NoSettings</v>
          </cell>
        </row>
        <row r="12915">
          <cell r="B12915">
            <v>2163</v>
          </cell>
          <cell r="C12915" t="str">
            <v>ID</v>
          </cell>
          <cell r="E12915" t="str">
            <v>NoSettings</v>
          </cell>
        </row>
        <row r="12916">
          <cell r="B12916">
            <v>2164</v>
          </cell>
          <cell r="C12916" t="str">
            <v>ID</v>
          </cell>
          <cell r="E12916" t="str">
            <v>NoSettings</v>
          </cell>
        </row>
        <row r="12917">
          <cell r="B12917">
            <v>2165</v>
          </cell>
          <cell r="C12917" t="str">
            <v>ID</v>
          </cell>
          <cell r="E12917" t="str">
            <v>NoSettings</v>
          </cell>
        </row>
        <row r="12918">
          <cell r="B12918">
            <v>2166</v>
          </cell>
          <cell r="C12918" t="str">
            <v>ID</v>
          </cell>
          <cell r="E12918" t="str">
            <v>NoSettings</v>
          </cell>
        </row>
        <row r="12919">
          <cell r="B12919">
            <v>2167</v>
          </cell>
          <cell r="C12919" t="str">
            <v>ID</v>
          </cell>
          <cell r="E12919" t="str">
            <v>NoSettings</v>
          </cell>
        </row>
        <row r="12920">
          <cell r="B12920">
            <v>2168</v>
          </cell>
          <cell r="C12920" t="str">
            <v>ID</v>
          </cell>
          <cell r="E12920" t="str">
            <v>NoSettings</v>
          </cell>
        </row>
        <row r="12921">
          <cell r="B12921">
            <v>2169</v>
          </cell>
          <cell r="C12921" t="str">
            <v>ID</v>
          </cell>
          <cell r="E12921" t="str">
            <v>NoSettings</v>
          </cell>
        </row>
        <row r="12922">
          <cell r="B12922">
            <v>2170</v>
          </cell>
          <cell r="C12922" t="str">
            <v>ID</v>
          </cell>
          <cell r="E12922" t="str">
            <v>NoSettings</v>
          </cell>
        </row>
        <row r="12923">
          <cell r="B12923">
            <v>2171</v>
          </cell>
          <cell r="C12923" t="str">
            <v>ID</v>
          </cell>
          <cell r="E12923" t="str">
            <v>NoSettings</v>
          </cell>
        </row>
        <row r="12924">
          <cell r="B12924">
            <v>2172</v>
          </cell>
          <cell r="C12924" t="str">
            <v>ID</v>
          </cell>
          <cell r="E12924" t="str">
            <v>NoSettings</v>
          </cell>
        </row>
        <row r="12925">
          <cell r="B12925">
            <v>2173</v>
          </cell>
          <cell r="C12925" t="str">
            <v>ID</v>
          </cell>
          <cell r="E12925" t="str">
            <v>NoSettings</v>
          </cell>
        </row>
        <row r="12926">
          <cell r="B12926">
            <v>2174</v>
          </cell>
          <cell r="C12926" t="str">
            <v>ID</v>
          </cell>
          <cell r="E12926" t="str">
            <v>NoSettings</v>
          </cell>
        </row>
        <row r="12927">
          <cell r="B12927">
            <v>2175</v>
          </cell>
          <cell r="C12927" t="str">
            <v>ID</v>
          </cell>
          <cell r="E12927" t="str">
            <v>NoSettings</v>
          </cell>
        </row>
        <row r="12928">
          <cell r="B12928">
            <v>2176</v>
          </cell>
          <cell r="C12928" t="str">
            <v>ID</v>
          </cell>
          <cell r="E12928" t="str">
            <v>NoSettings</v>
          </cell>
        </row>
        <row r="12929">
          <cell r="B12929">
            <v>2177</v>
          </cell>
          <cell r="C12929" t="str">
            <v>ID</v>
          </cell>
          <cell r="E12929" t="str">
            <v>NoSettings</v>
          </cell>
        </row>
        <row r="12930">
          <cell r="B12930">
            <v>2178</v>
          </cell>
          <cell r="C12930" t="str">
            <v>ID</v>
          </cell>
          <cell r="E12930" t="str">
            <v>NoSettings</v>
          </cell>
        </row>
        <row r="12931">
          <cell r="B12931">
            <v>2179</v>
          </cell>
          <cell r="C12931" t="str">
            <v>ID</v>
          </cell>
          <cell r="E12931" t="str">
            <v>NoSettings</v>
          </cell>
        </row>
        <row r="12932">
          <cell r="B12932">
            <v>2180</v>
          </cell>
          <cell r="C12932" t="str">
            <v>ID</v>
          </cell>
          <cell r="E12932" t="str">
            <v>NoSettings</v>
          </cell>
        </row>
        <row r="12933">
          <cell r="B12933">
            <v>2181</v>
          </cell>
          <cell r="C12933" t="str">
            <v>ID</v>
          </cell>
          <cell r="E12933" t="str">
            <v>NoSettings</v>
          </cell>
        </row>
        <row r="12934">
          <cell r="B12934">
            <v>2182</v>
          </cell>
          <cell r="C12934" t="str">
            <v>ID</v>
          </cell>
          <cell r="E12934" t="str">
            <v>NoSettings</v>
          </cell>
        </row>
        <row r="12935">
          <cell r="B12935">
            <v>2183</v>
          </cell>
          <cell r="C12935" t="str">
            <v>ID</v>
          </cell>
          <cell r="E12935" t="str">
            <v>NoSettings</v>
          </cell>
        </row>
        <row r="12936">
          <cell r="B12936">
            <v>2184</v>
          </cell>
          <cell r="C12936" t="str">
            <v>ID</v>
          </cell>
          <cell r="E12936" t="str">
            <v>NoSettings</v>
          </cell>
        </row>
        <row r="12937">
          <cell r="B12937">
            <v>2185</v>
          </cell>
          <cell r="C12937" t="str">
            <v>ID</v>
          </cell>
          <cell r="E12937" t="str">
            <v>NoSettings</v>
          </cell>
        </row>
        <row r="12938">
          <cell r="B12938">
            <v>2186</v>
          </cell>
          <cell r="C12938" t="str">
            <v>ID</v>
          </cell>
          <cell r="E12938" t="str">
            <v>NoSettings</v>
          </cell>
        </row>
        <row r="12939">
          <cell r="B12939">
            <v>2187</v>
          </cell>
          <cell r="C12939" t="str">
            <v>ID</v>
          </cell>
          <cell r="E12939" t="str">
            <v>NoSettings</v>
          </cell>
        </row>
        <row r="12940">
          <cell r="B12940">
            <v>2188</v>
          </cell>
          <cell r="C12940" t="str">
            <v>ID</v>
          </cell>
          <cell r="E12940" t="str">
            <v>NoSettings</v>
          </cell>
        </row>
        <row r="12941">
          <cell r="B12941">
            <v>2189</v>
          </cell>
          <cell r="C12941" t="str">
            <v>ID</v>
          </cell>
          <cell r="E12941" t="str">
            <v>NoSettings</v>
          </cell>
        </row>
        <row r="12942">
          <cell r="B12942">
            <v>2190</v>
          </cell>
          <cell r="C12942" t="str">
            <v>ID</v>
          </cell>
          <cell r="E12942" t="str">
            <v>NoSettings</v>
          </cell>
        </row>
        <row r="12943">
          <cell r="B12943">
            <v>2191</v>
          </cell>
          <cell r="C12943" t="str">
            <v>ID</v>
          </cell>
          <cell r="E12943" t="str">
            <v>NoSettings</v>
          </cell>
        </row>
        <row r="12944">
          <cell r="B12944">
            <v>2192</v>
          </cell>
          <cell r="C12944" t="str">
            <v>ID</v>
          </cell>
          <cell r="E12944" t="str">
            <v>NoSettings</v>
          </cell>
        </row>
        <row r="12945">
          <cell r="B12945">
            <v>2193</v>
          </cell>
          <cell r="C12945" t="str">
            <v>ID</v>
          </cell>
          <cell r="E12945" t="str">
            <v>NoSettings</v>
          </cell>
        </row>
        <row r="12946">
          <cell r="B12946">
            <v>2194</v>
          </cell>
          <cell r="C12946" t="str">
            <v>ID</v>
          </cell>
          <cell r="E12946" t="str">
            <v>NoSettings</v>
          </cell>
        </row>
        <row r="12947">
          <cell r="B12947">
            <v>2195</v>
          </cell>
          <cell r="C12947" t="str">
            <v>ID</v>
          </cell>
          <cell r="E12947" t="str">
            <v>NoSettings</v>
          </cell>
        </row>
        <row r="12948">
          <cell r="B12948">
            <v>2196</v>
          </cell>
          <cell r="C12948" t="str">
            <v>ID</v>
          </cell>
          <cell r="E12948" t="str">
            <v>NoSettings</v>
          </cell>
        </row>
        <row r="12949">
          <cell r="B12949">
            <v>2197</v>
          </cell>
          <cell r="C12949" t="str">
            <v>ID</v>
          </cell>
          <cell r="E12949" t="str">
            <v>NoSettings</v>
          </cell>
        </row>
        <row r="12950">
          <cell r="B12950">
            <v>2198</v>
          </cell>
          <cell r="C12950" t="str">
            <v>ID</v>
          </cell>
          <cell r="E12950" t="str">
            <v>NoSettings</v>
          </cell>
        </row>
        <row r="12951">
          <cell r="B12951">
            <v>2199</v>
          </cell>
          <cell r="C12951" t="str">
            <v>ID</v>
          </cell>
          <cell r="E12951" t="str">
            <v>NoSettings</v>
          </cell>
        </row>
        <row r="12952">
          <cell r="B12952">
            <v>2200</v>
          </cell>
          <cell r="C12952" t="str">
            <v>ID</v>
          </cell>
          <cell r="E12952" t="str">
            <v>NoSettings</v>
          </cell>
        </row>
        <row r="12953">
          <cell r="B12953">
            <v>2201</v>
          </cell>
          <cell r="C12953" t="str">
            <v>ID</v>
          </cell>
          <cell r="E12953" t="str">
            <v>NoSettings</v>
          </cell>
        </row>
        <row r="12954">
          <cell r="B12954">
            <v>2202</v>
          </cell>
          <cell r="C12954" t="str">
            <v>ID</v>
          </cell>
          <cell r="E12954" t="str">
            <v>NoSettings</v>
          </cell>
        </row>
        <row r="12955">
          <cell r="B12955">
            <v>2203</v>
          </cell>
          <cell r="C12955" t="str">
            <v>ID</v>
          </cell>
          <cell r="E12955" t="str">
            <v>NoSettings</v>
          </cell>
        </row>
        <row r="12956">
          <cell r="B12956">
            <v>2204</v>
          </cell>
          <cell r="C12956" t="str">
            <v>ID</v>
          </cell>
          <cell r="E12956" t="str">
            <v>NoSettings</v>
          </cell>
        </row>
        <row r="12957">
          <cell r="B12957">
            <v>2205</v>
          </cell>
          <cell r="C12957" t="str">
            <v>ID</v>
          </cell>
          <cell r="E12957" t="str">
            <v>NoSettings</v>
          </cell>
        </row>
        <row r="12958">
          <cell r="B12958">
            <v>2206</v>
          </cell>
          <cell r="C12958" t="str">
            <v>ID</v>
          </cell>
          <cell r="E12958" t="str">
            <v>NoSettings</v>
          </cell>
        </row>
        <row r="12959">
          <cell r="B12959">
            <v>2207</v>
          </cell>
          <cell r="C12959" t="str">
            <v>ID</v>
          </cell>
          <cell r="E12959" t="str">
            <v>NoSettings</v>
          </cell>
        </row>
        <row r="12960">
          <cell r="B12960">
            <v>2208</v>
          </cell>
          <cell r="C12960" t="str">
            <v>ID</v>
          </cell>
          <cell r="E12960" t="str">
            <v>NoSettings</v>
          </cell>
        </row>
        <row r="12961">
          <cell r="B12961">
            <v>2209</v>
          </cell>
          <cell r="C12961" t="str">
            <v>ID</v>
          </cell>
          <cell r="E12961" t="str">
            <v>NoSettings</v>
          </cell>
        </row>
        <row r="12962">
          <cell r="B12962">
            <v>2210</v>
          </cell>
          <cell r="C12962" t="str">
            <v>ID</v>
          </cell>
          <cell r="E12962" t="str">
            <v>NoSettings</v>
          </cell>
        </row>
        <row r="12963">
          <cell r="B12963">
            <v>2211</v>
          </cell>
          <cell r="C12963" t="str">
            <v>ID</v>
          </cell>
          <cell r="E12963" t="str">
            <v>NoSettings</v>
          </cell>
        </row>
        <row r="12964">
          <cell r="B12964">
            <v>2212</v>
          </cell>
          <cell r="C12964" t="str">
            <v>ID</v>
          </cell>
          <cell r="E12964" t="str">
            <v>NoSettings</v>
          </cell>
        </row>
        <row r="12965">
          <cell r="B12965">
            <v>2213</v>
          </cell>
          <cell r="C12965" t="str">
            <v>ID</v>
          </cell>
          <cell r="E12965" t="str">
            <v>NoSettings</v>
          </cell>
        </row>
        <row r="12966">
          <cell r="B12966">
            <v>2214</v>
          </cell>
          <cell r="C12966" t="str">
            <v>ID</v>
          </cell>
          <cell r="E12966" t="str">
            <v>NoSettings</v>
          </cell>
        </row>
        <row r="12967">
          <cell r="B12967">
            <v>2215</v>
          </cell>
          <cell r="C12967" t="str">
            <v>ID</v>
          </cell>
          <cell r="E12967" t="str">
            <v>NoSettings</v>
          </cell>
        </row>
        <row r="12968">
          <cell r="B12968">
            <v>2216</v>
          </cell>
          <cell r="C12968" t="str">
            <v>ID</v>
          </cell>
          <cell r="E12968" t="str">
            <v>NoSettings</v>
          </cell>
        </row>
        <row r="12969">
          <cell r="B12969">
            <v>2217</v>
          </cell>
          <cell r="C12969" t="str">
            <v>ID</v>
          </cell>
          <cell r="E12969" t="str">
            <v>NoSettings</v>
          </cell>
        </row>
        <row r="12970">
          <cell r="B12970">
            <v>2218</v>
          </cell>
          <cell r="C12970" t="str">
            <v>ID</v>
          </cell>
          <cell r="E12970" t="str">
            <v>NoSettings</v>
          </cell>
        </row>
        <row r="12971">
          <cell r="B12971">
            <v>2219</v>
          </cell>
          <cell r="C12971" t="str">
            <v>ID</v>
          </cell>
          <cell r="E12971" t="str">
            <v>NoSettings</v>
          </cell>
        </row>
        <row r="12972">
          <cell r="B12972">
            <v>2220</v>
          </cell>
          <cell r="C12972" t="str">
            <v>ID</v>
          </cell>
          <cell r="E12972" t="str">
            <v>NoSettings</v>
          </cell>
        </row>
        <row r="12973">
          <cell r="B12973">
            <v>2221</v>
          </cell>
          <cell r="C12973" t="str">
            <v>ID</v>
          </cell>
          <cell r="E12973" t="str">
            <v>NoSettings</v>
          </cell>
        </row>
        <row r="12974">
          <cell r="B12974">
            <v>2222</v>
          </cell>
          <cell r="C12974" t="str">
            <v>ID</v>
          </cell>
          <cell r="E12974" t="str">
            <v>NoSettings</v>
          </cell>
        </row>
        <row r="12975">
          <cell r="B12975">
            <v>2223</v>
          </cell>
          <cell r="C12975" t="str">
            <v>ID</v>
          </cell>
          <cell r="E12975" t="str">
            <v>NoSettings</v>
          </cell>
        </row>
        <row r="12976">
          <cell r="B12976">
            <v>2224</v>
          </cell>
          <cell r="C12976" t="str">
            <v>ID</v>
          </cell>
          <cell r="E12976" t="str">
            <v>NoSettings</v>
          </cell>
        </row>
        <row r="12977">
          <cell r="B12977">
            <v>2225</v>
          </cell>
          <cell r="C12977" t="str">
            <v>ID</v>
          </cell>
          <cell r="E12977" t="str">
            <v>NoSettings</v>
          </cell>
        </row>
        <row r="12978">
          <cell r="B12978">
            <v>2226</v>
          </cell>
          <cell r="C12978" t="str">
            <v>ID</v>
          </cell>
          <cell r="E12978" t="str">
            <v>NoSettings</v>
          </cell>
        </row>
        <row r="12979">
          <cell r="B12979">
            <v>2227</v>
          </cell>
          <cell r="C12979" t="str">
            <v>ID</v>
          </cell>
          <cell r="E12979" t="str">
            <v>NoSettings</v>
          </cell>
        </row>
        <row r="12980">
          <cell r="B12980">
            <v>2228</v>
          </cell>
          <cell r="C12980" t="str">
            <v>ID</v>
          </cell>
          <cell r="E12980" t="str">
            <v>NoSettings</v>
          </cell>
        </row>
        <row r="12981">
          <cell r="B12981">
            <v>2229</v>
          </cell>
          <cell r="C12981" t="str">
            <v>ID</v>
          </cell>
          <cell r="E12981" t="str">
            <v>NoSettings</v>
          </cell>
        </row>
        <row r="12982">
          <cell r="B12982">
            <v>2230</v>
          </cell>
          <cell r="C12982" t="str">
            <v>ID</v>
          </cell>
          <cell r="E12982" t="str">
            <v>NoSettings</v>
          </cell>
        </row>
        <row r="12983">
          <cell r="B12983">
            <v>2231</v>
          </cell>
          <cell r="C12983" t="str">
            <v>ID</v>
          </cell>
          <cell r="E12983" t="str">
            <v>NoSettings</v>
          </cell>
        </row>
        <row r="12984">
          <cell r="B12984">
            <v>2232</v>
          </cell>
          <cell r="C12984" t="str">
            <v>ID</v>
          </cell>
          <cell r="E12984" t="str">
            <v>NoSettings</v>
          </cell>
        </row>
        <row r="12985">
          <cell r="B12985">
            <v>2233</v>
          </cell>
          <cell r="C12985" t="str">
            <v>ID</v>
          </cell>
          <cell r="E12985" t="str">
            <v>NoSettings</v>
          </cell>
        </row>
        <row r="12986">
          <cell r="B12986">
            <v>2234</v>
          </cell>
          <cell r="C12986" t="str">
            <v>ID</v>
          </cell>
          <cell r="E12986" t="str">
            <v>NoSettings</v>
          </cell>
        </row>
        <row r="12987">
          <cell r="B12987">
            <v>2235</v>
          </cell>
          <cell r="C12987" t="str">
            <v>ID</v>
          </cell>
          <cell r="E12987" t="str">
            <v>NoSettings</v>
          </cell>
        </row>
        <row r="12988">
          <cell r="B12988">
            <v>2236</v>
          </cell>
          <cell r="C12988" t="str">
            <v>ID</v>
          </cell>
          <cell r="E12988" t="str">
            <v>NoSettings</v>
          </cell>
        </row>
        <row r="12989">
          <cell r="B12989">
            <v>2237</v>
          </cell>
          <cell r="C12989" t="str">
            <v>ID</v>
          </cell>
          <cell r="E12989" t="str">
            <v>NoSettings</v>
          </cell>
        </row>
        <row r="12990">
          <cell r="B12990">
            <v>2238</v>
          </cell>
          <cell r="C12990" t="str">
            <v>ID</v>
          </cell>
          <cell r="E12990" t="str">
            <v>NoSettings</v>
          </cell>
        </row>
        <row r="12991">
          <cell r="B12991">
            <v>2239</v>
          </cell>
          <cell r="C12991" t="str">
            <v>ID</v>
          </cell>
          <cell r="E12991" t="str">
            <v>NoSettings</v>
          </cell>
        </row>
        <row r="12992">
          <cell r="B12992">
            <v>2240</v>
          </cell>
          <cell r="C12992" t="str">
            <v>ID</v>
          </cell>
          <cell r="E12992" t="str">
            <v>NoSettings</v>
          </cell>
        </row>
        <row r="12993">
          <cell r="B12993">
            <v>2241</v>
          </cell>
          <cell r="C12993" t="str">
            <v>ID</v>
          </cell>
          <cell r="E12993" t="str">
            <v>NoSettings</v>
          </cell>
        </row>
        <row r="12994">
          <cell r="B12994">
            <v>2242</v>
          </cell>
          <cell r="C12994" t="str">
            <v>ID</v>
          </cell>
          <cell r="E12994" t="str">
            <v>NoSettings</v>
          </cell>
        </row>
        <row r="12995">
          <cell r="B12995">
            <v>2243</v>
          </cell>
          <cell r="C12995" t="str">
            <v>ID</v>
          </cell>
          <cell r="E12995" t="str">
            <v>NoSettings</v>
          </cell>
        </row>
        <row r="12996">
          <cell r="B12996">
            <v>2244</v>
          </cell>
          <cell r="C12996" t="str">
            <v>ID</v>
          </cell>
          <cell r="E12996" t="str">
            <v>NoSettings</v>
          </cell>
        </row>
        <row r="12997">
          <cell r="B12997">
            <v>2245</v>
          </cell>
          <cell r="C12997" t="str">
            <v>ID</v>
          </cell>
          <cell r="E12997" t="str">
            <v>NoSettings</v>
          </cell>
        </row>
        <row r="12998">
          <cell r="B12998">
            <v>2246</v>
          </cell>
          <cell r="C12998" t="str">
            <v>ID</v>
          </cell>
          <cell r="E12998" t="str">
            <v>NoSettings</v>
          </cell>
        </row>
        <row r="12999">
          <cell r="B12999">
            <v>2247</v>
          </cell>
          <cell r="C12999" t="str">
            <v>ID</v>
          </cell>
          <cell r="E12999" t="str">
            <v>NoSettings</v>
          </cell>
        </row>
        <row r="13000">
          <cell r="B13000">
            <v>2248</v>
          </cell>
          <cell r="C13000" t="str">
            <v>ID</v>
          </cell>
          <cell r="E13000" t="str">
            <v>NoSettings</v>
          </cell>
        </row>
        <row r="13001">
          <cell r="B13001">
            <v>2249</v>
          </cell>
          <cell r="C13001" t="str">
            <v>ID</v>
          </cell>
          <cell r="E13001" t="str">
            <v>NoSettings</v>
          </cell>
        </row>
        <row r="13002">
          <cell r="B13002">
            <v>2250</v>
          </cell>
          <cell r="C13002" t="str">
            <v>ID</v>
          </cell>
          <cell r="E13002" t="str">
            <v>NoSettings</v>
          </cell>
        </row>
        <row r="13003">
          <cell r="B13003">
            <v>2251</v>
          </cell>
          <cell r="C13003" t="str">
            <v>ID</v>
          </cell>
          <cell r="E13003" t="str">
            <v>NoSettings</v>
          </cell>
        </row>
        <row r="13004">
          <cell r="B13004">
            <v>2252</v>
          </cell>
          <cell r="C13004" t="str">
            <v>ID</v>
          </cell>
          <cell r="E13004" t="str">
            <v>NoSettings</v>
          </cell>
        </row>
        <row r="13005">
          <cell r="B13005">
            <v>2253</v>
          </cell>
          <cell r="C13005" t="str">
            <v>ID</v>
          </cell>
          <cell r="E13005" t="str">
            <v>NoSettings</v>
          </cell>
        </row>
        <row r="13006">
          <cell r="B13006">
            <v>2254</v>
          </cell>
          <cell r="C13006" t="str">
            <v>ID</v>
          </cell>
          <cell r="E13006" t="str">
            <v>NoSettings</v>
          </cell>
        </row>
        <row r="13007">
          <cell r="B13007">
            <v>2255</v>
          </cell>
          <cell r="C13007" t="str">
            <v>ID</v>
          </cell>
          <cell r="E13007" t="str">
            <v>NoSettings</v>
          </cell>
        </row>
        <row r="13008">
          <cell r="B13008">
            <v>2256</v>
          </cell>
          <cell r="C13008" t="str">
            <v>ID</v>
          </cell>
          <cell r="E13008" t="str">
            <v>NoSettings</v>
          </cell>
        </row>
        <row r="13009">
          <cell r="B13009">
            <v>2257</v>
          </cell>
          <cell r="C13009" t="str">
            <v>ID</v>
          </cell>
          <cell r="E13009" t="str">
            <v>NoSettings</v>
          </cell>
        </row>
        <row r="13010">
          <cell r="B13010">
            <v>2258</v>
          </cell>
          <cell r="C13010" t="str">
            <v>ID</v>
          </cell>
          <cell r="E13010" t="str">
            <v>NoSettings</v>
          </cell>
        </row>
        <row r="13011">
          <cell r="B13011">
            <v>2259</v>
          </cell>
          <cell r="C13011" t="str">
            <v>ID</v>
          </cell>
          <cell r="E13011" t="str">
            <v>NoSettings</v>
          </cell>
        </row>
        <row r="13012">
          <cell r="B13012">
            <v>2260</v>
          </cell>
          <cell r="C13012" t="str">
            <v>ID</v>
          </cell>
          <cell r="E13012" t="str">
            <v>NoSettings</v>
          </cell>
        </row>
        <row r="13013">
          <cell r="B13013">
            <v>2261</v>
          </cell>
          <cell r="C13013" t="str">
            <v>ID</v>
          </cell>
          <cell r="E13013" t="str">
            <v>NoSettings</v>
          </cell>
        </row>
        <row r="13014">
          <cell r="B13014">
            <v>2262</v>
          </cell>
          <cell r="C13014" t="str">
            <v>ID</v>
          </cell>
          <cell r="E13014" t="str">
            <v>NoSettings</v>
          </cell>
        </row>
        <row r="13015">
          <cell r="B13015">
            <v>2263</v>
          </cell>
          <cell r="C13015" t="str">
            <v>ID</v>
          </cell>
          <cell r="E13015" t="str">
            <v>NoSettings</v>
          </cell>
        </row>
        <row r="13016">
          <cell r="B13016">
            <v>2264</v>
          </cell>
          <cell r="C13016" t="str">
            <v>ID</v>
          </cell>
          <cell r="E13016" t="str">
            <v>NoSettings</v>
          </cell>
        </row>
        <row r="13017">
          <cell r="B13017">
            <v>2265</v>
          </cell>
          <cell r="C13017" t="str">
            <v>ID</v>
          </cell>
          <cell r="E13017" t="str">
            <v>NoSettings</v>
          </cell>
        </row>
        <row r="13018">
          <cell r="B13018">
            <v>2266</v>
          </cell>
          <cell r="C13018" t="str">
            <v>ID</v>
          </cell>
          <cell r="E13018" t="str">
            <v>NoSettings</v>
          </cell>
        </row>
        <row r="13019">
          <cell r="B13019">
            <v>2267</v>
          </cell>
          <cell r="C13019" t="str">
            <v>ID</v>
          </cell>
          <cell r="E13019" t="str">
            <v>NoSettings</v>
          </cell>
        </row>
        <row r="13020">
          <cell r="B13020">
            <v>2268</v>
          </cell>
          <cell r="C13020" t="str">
            <v>ID</v>
          </cell>
          <cell r="E13020" t="str">
            <v>NoSettings</v>
          </cell>
        </row>
        <row r="13021">
          <cell r="B13021">
            <v>2269</v>
          </cell>
          <cell r="C13021" t="str">
            <v>ID</v>
          </cell>
          <cell r="E13021" t="str">
            <v>NoSettings</v>
          </cell>
        </row>
        <row r="13022">
          <cell r="B13022">
            <v>2270</v>
          </cell>
          <cell r="C13022" t="str">
            <v>ID</v>
          </cell>
          <cell r="E13022" t="str">
            <v>NoSettings</v>
          </cell>
        </row>
        <row r="13023">
          <cell r="B13023">
            <v>2271</v>
          </cell>
          <cell r="C13023" t="str">
            <v>ID</v>
          </cell>
          <cell r="E13023" t="str">
            <v>NoSettings</v>
          </cell>
        </row>
        <row r="13024">
          <cell r="B13024">
            <v>2272</v>
          </cell>
          <cell r="C13024" t="str">
            <v>ID</v>
          </cell>
          <cell r="E13024" t="str">
            <v>NoSettings</v>
          </cell>
        </row>
        <row r="13025">
          <cell r="B13025">
            <v>2273</v>
          </cell>
          <cell r="C13025" t="str">
            <v>ID</v>
          </cell>
          <cell r="E13025" t="str">
            <v>NoSettings</v>
          </cell>
        </row>
        <row r="13026">
          <cell r="B13026">
            <v>2274</v>
          </cell>
          <cell r="C13026" t="str">
            <v>ID</v>
          </cell>
          <cell r="E13026" t="str">
            <v>NoSettings</v>
          </cell>
        </row>
        <row r="13027">
          <cell r="B13027">
            <v>2275</v>
          </cell>
          <cell r="C13027" t="str">
            <v>ID</v>
          </cell>
          <cell r="E13027" t="str">
            <v>NoSettings</v>
          </cell>
        </row>
        <row r="13028">
          <cell r="B13028">
            <v>2276</v>
          </cell>
          <cell r="C13028" t="str">
            <v>ID</v>
          </cell>
          <cell r="E13028" t="str">
            <v>NoSettings</v>
          </cell>
        </row>
        <row r="13029">
          <cell r="B13029">
            <v>2277</v>
          </cell>
          <cell r="C13029" t="str">
            <v>ID</v>
          </cell>
          <cell r="E13029" t="str">
            <v>NoSettings</v>
          </cell>
        </row>
        <row r="13030">
          <cell r="B13030">
            <v>2278</v>
          </cell>
          <cell r="C13030" t="str">
            <v>ID</v>
          </cell>
          <cell r="E13030" t="str">
            <v>NoSettings</v>
          </cell>
        </row>
        <row r="13031">
          <cell r="B13031">
            <v>2279</v>
          </cell>
          <cell r="C13031" t="str">
            <v>ID</v>
          </cell>
          <cell r="E13031" t="str">
            <v>NoSettings</v>
          </cell>
        </row>
        <row r="13032">
          <cell r="B13032">
            <v>2280</v>
          </cell>
          <cell r="C13032" t="str">
            <v>ID</v>
          </cell>
          <cell r="E13032" t="str">
            <v>NoSettings</v>
          </cell>
        </row>
        <row r="13033">
          <cell r="B13033">
            <v>2281</v>
          </cell>
          <cell r="C13033" t="str">
            <v>ID</v>
          </cell>
          <cell r="E13033" t="str">
            <v>NoSettings</v>
          </cell>
        </row>
        <row r="13034">
          <cell r="B13034">
            <v>2282</v>
          </cell>
          <cell r="C13034" t="str">
            <v>ID</v>
          </cell>
          <cell r="E13034" t="str">
            <v>NoSettings</v>
          </cell>
        </row>
        <row r="13035">
          <cell r="B13035">
            <v>2283</v>
          </cell>
          <cell r="C13035" t="str">
            <v>ID</v>
          </cell>
          <cell r="E13035" t="str">
            <v>NoSettings</v>
          </cell>
        </row>
        <row r="13036">
          <cell r="B13036">
            <v>2284</v>
          </cell>
          <cell r="C13036" t="str">
            <v>ID</v>
          </cell>
          <cell r="E13036" t="str">
            <v>NoSettings</v>
          </cell>
        </row>
        <row r="13037">
          <cell r="B13037">
            <v>2285</v>
          </cell>
          <cell r="C13037" t="str">
            <v>ID</v>
          </cell>
          <cell r="E13037" t="str">
            <v>NoSettings</v>
          </cell>
        </row>
        <row r="13038">
          <cell r="B13038">
            <v>2286</v>
          </cell>
          <cell r="C13038" t="str">
            <v>ID</v>
          </cell>
          <cell r="E13038" t="str">
            <v>NoSettings</v>
          </cell>
        </row>
        <row r="13039">
          <cell r="B13039">
            <v>2287</v>
          </cell>
          <cell r="C13039" t="str">
            <v>ID</v>
          </cell>
          <cell r="E13039" t="str">
            <v>NoSettings</v>
          </cell>
        </row>
        <row r="13040">
          <cell r="B13040">
            <v>2288</v>
          </cell>
          <cell r="C13040" t="str">
            <v>ID</v>
          </cell>
          <cell r="E13040" t="str">
            <v>NoSettings</v>
          </cell>
        </row>
        <row r="13041">
          <cell r="B13041">
            <v>2289</v>
          </cell>
          <cell r="C13041" t="str">
            <v>ID</v>
          </cell>
          <cell r="E13041" t="str">
            <v>NoSettings</v>
          </cell>
        </row>
        <row r="13042">
          <cell r="B13042">
            <v>2290</v>
          </cell>
          <cell r="C13042" t="str">
            <v>ID</v>
          </cell>
          <cell r="E13042" t="str">
            <v>NoSettings</v>
          </cell>
        </row>
        <row r="13043">
          <cell r="B13043">
            <v>2291</v>
          </cell>
          <cell r="C13043" t="str">
            <v>ID</v>
          </cell>
          <cell r="E13043" t="str">
            <v>NoSettings</v>
          </cell>
        </row>
        <row r="13044">
          <cell r="B13044">
            <v>2292</v>
          </cell>
          <cell r="C13044" t="str">
            <v>ID</v>
          </cell>
          <cell r="E13044" t="str">
            <v>NoSettings</v>
          </cell>
        </row>
        <row r="13045">
          <cell r="B13045">
            <v>2293</v>
          </cell>
          <cell r="C13045" t="str">
            <v>ID</v>
          </cell>
          <cell r="E13045" t="str">
            <v>NoSettings</v>
          </cell>
        </row>
        <row r="13046">
          <cell r="B13046">
            <v>2294</v>
          </cell>
          <cell r="C13046" t="str">
            <v>ID</v>
          </cell>
          <cell r="E13046" t="str">
            <v>NoSettings</v>
          </cell>
        </row>
        <row r="13047">
          <cell r="B13047">
            <v>2295</v>
          </cell>
          <cell r="C13047" t="str">
            <v>ID</v>
          </cell>
          <cell r="E13047" t="str">
            <v>NoSettings</v>
          </cell>
        </row>
        <row r="13048">
          <cell r="B13048">
            <v>2296</v>
          </cell>
          <cell r="C13048" t="str">
            <v>ID</v>
          </cell>
          <cell r="E13048" t="str">
            <v>NoSettings</v>
          </cell>
        </row>
        <row r="13049">
          <cell r="B13049">
            <v>2297</v>
          </cell>
          <cell r="C13049" t="str">
            <v>ID</v>
          </cell>
          <cell r="E13049" t="str">
            <v>NoSettings</v>
          </cell>
        </row>
        <row r="13050">
          <cell r="B13050">
            <v>2298</v>
          </cell>
          <cell r="C13050" t="str">
            <v>ID</v>
          </cell>
          <cell r="E13050" t="str">
            <v>NoSettings</v>
          </cell>
        </row>
        <row r="13051">
          <cell r="B13051">
            <v>2299</v>
          </cell>
          <cell r="C13051" t="str">
            <v>ID</v>
          </cell>
          <cell r="E13051" t="str">
            <v>NoSettings</v>
          </cell>
        </row>
        <row r="13052">
          <cell r="B13052">
            <v>2300</v>
          </cell>
          <cell r="C13052" t="str">
            <v>ID</v>
          </cell>
          <cell r="E13052" t="str">
            <v>NoSettings</v>
          </cell>
        </row>
        <row r="13053">
          <cell r="B13053">
            <v>2301</v>
          </cell>
          <cell r="C13053" t="str">
            <v>ID</v>
          </cell>
          <cell r="E13053" t="str">
            <v>NoSettings</v>
          </cell>
        </row>
        <row r="13054">
          <cell r="B13054">
            <v>2302</v>
          </cell>
          <cell r="C13054" t="str">
            <v>ID</v>
          </cell>
          <cell r="E13054" t="str">
            <v>NoSettings</v>
          </cell>
        </row>
        <row r="13055">
          <cell r="B13055">
            <v>2303</v>
          </cell>
          <cell r="C13055" t="str">
            <v>ID</v>
          </cell>
          <cell r="E13055" t="str">
            <v>NoSettings</v>
          </cell>
        </row>
        <row r="13056">
          <cell r="B13056">
            <v>2304</v>
          </cell>
          <cell r="C13056" t="str">
            <v>ID</v>
          </cell>
          <cell r="E13056" t="str">
            <v>NoSettings</v>
          </cell>
        </row>
        <row r="13057">
          <cell r="B13057">
            <v>2305</v>
          </cell>
          <cell r="C13057" t="str">
            <v>ID</v>
          </cell>
          <cell r="E13057" t="str">
            <v>NoSettings</v>
          </cell>
        </row>
        <row r="13058">
          <cell r="B13058">
            <v>2306</v>
          </cell>
          <cell r="C13058" t="str">
            <v>ID</v>
          </cell>
          <cell r="E13058" t="str">
            <v>NoSettings</v>
          </cell>
        </row>
        <row r="13059">
          <cell r="B13059">
            <v>2307</v>
          </cell>
          <cell r="C13059" t="str">
            <v>ID</v>
          </cell>
          <cell r="E13059" t="str">
            <v>NoSettings</v>
          </cell>
        </row>
        <row r="13060">
          <cell r="B13060">
            <v>2308</v>
          </cell>
          <cell r="C13060" t="str">
            <v>ID</v>
          </cell>
          <cell r="E13060" t="str">
            <v>NoSettings</v>
          </cell>
        </row>
        <row r="13061">
          <cell r="B13061">
            <v>2309</v>
          </cell>
          <cell r="C13061" t="str">
            <v>ID</v>
          </cell>
          <cell r="E13061" t="str">
            <v>NoSettings</v>
          </cell>
        </row>
        <row r="13062">
          <cell r="B13062">
            <v>2310</v>
          </cell>
          <cell r="C13062" t="str">
            <v>ID</v>
          </cell>
          <cell r="E13062" t="str">
            <v>NoSettings</v>
          </cell>
        </row>
        <row r="13063">
          <cell r="B13063">
            <v>2311</v>
          </cell>
          <cell r="C13063" t="str">
            <v>ID</v>
          </cell>
          <cell r="E13063" t="str">
            <v>NoSettings</v>
          </cell>
        </row>
        <row r="13064">
          <cell r="B13064">
            <v>2312</v>
          </cell>
          <cell r="C13064" t="str">
            <v>ID</v>
          </cell>
          <cell r="E13064" t="str">
            <v>NoSettings</v>
          </cell>
        </row>
        <row r="13065">
          <cell r="B13065">
            <v>2313</v>
          </cell>
          <cell r="C13065" t="str">
            <v>ID</v>
          </cell>
          <cell r="E13065" t="str">
            <v>NoSettings</v>
          </cell>
        </row>
        <row r="13066">
          <cell r="B13066">
            <v>2314</v>
          </cell>
          <cell r="C13066" t="str">
            <v>ID</v>
          </cell>
          <cell r="E13066" t="str">
            <v>NoSettings</v>
          </cell>
        </row>
        <row r="13067">
          <cell r="B13067">
            <v>2315</v>
          </cell>
          <cell r="C13067" t="str">
            <v>ID</v>
          </cell>
          <cell r="E13067" t="str">
            <v>NoSettings</v>
          </cell>
        </row>
        <row r="13068">
          <cell r="B13068">
            <v>2316</v>
          </cell>
          <cell r="C13068" t="str">
            <v>ID</v>
          </cell>
          <cell r="E13068" t="str">
            <v>NoSettings</v>
          </cell>
        </row>
        <row r="13069">
          <cell r="B13069">
            <v>2317</v>
          </cell>
          <cell r="C13069" t="str">
            <v>ID</v>
          </cell>
          <cell r="E13069" t="str">
            <v>NoSettings</v>
          </cell>
        </row>
        <row r="13070">
          <cell r="B13070">
            <v>2318</v>
          </cell>
          <cell r="C13070" t="str">
            <v>ID</v>
          </cell>
          <cell r="E13070" t="str">
            <v>NoSettings</v>
          </cell>
        </row>
        <row r="13071">
          <cell r="B13071">
            <v>2319</v>
          </cell>
          <cell r="C13071" t="str">
            <v>ID</v>
          </cell>
          <cell r="E13071" t="str">
            <v>NoSettings</v>
          </cell>
        </row>
        <row r="13072">
          <cell r="B13072">
            <v>2320</v>
          </cell>
          <cell r="C13072" t="str">
            <v>ID</v>
          </cell>
          <cell r="E13072" t="str">
            <v>NoSettings</v>
          </cell>
        </row>
        <row r="13073">
          <cell r="B13073">
            <v>2321</v>
          </cell>
          <cell r="C13073" t="str">
            <v>ID</v>
          </cell>
          <cell r="E13073" t="str">
            <v>NoSettings</v>
          </cell>
        </row>
        <row r="13074">
          <cell r="B13074">
            <v>2322</v>
          </cell>
          <cell r="C13074" t="str">
            <v>ID</v>
          </cell>
          <cell r="E13074" t="str">
            <v>NoSettings</v>
          </cell>
        </row>
        <row r="13075">
          <cell r="B13075">
            <v>2323</v>
          </cell>
          <cell r="C13075" t="str">
            <v>ID</v>
          </cell>
          <cell r="E13075" t="str">
            <v>NoSettings</v>
          </cell>
        </row>
        <row r="13076">
          <cell r="B13076">
            <v>2324</v>
          </cell>
          <cell r="C13076" t="str">
            <v>ID</v>
          </cell>
          <cell r="E13076" t="str">
            <v>NoSettings</v>
          </cell>
        </row>
        <row r="13077">
          <cell r="B13077">
            <v>2325</v>
          </cell>
          <cell r="C13077" t="str">
            <v>ID</v>
          </cell>
          <cell r="E13077" t="str">
            <v>NoSettings</v>
          </cell>
        </row>
        <row r="13078">
          <cell r="B13078">
            <v>2326</v>
          </cell>
          <cell r="C13078" t="str">
            <v>ID</v>
          </cell>
          <cell r="E13078" t="str">
            <v>NoSettings</v>
          </cell>
        </row>
        <row r="13079">
          <cell r="B13079">
            <v>2327</v>
          </cell>
          <cell r="C13079" t="str">
            <v>ID</v>
          </cell>
          <cell r="E13079" t="str">
            <v>NoSettings</v>
          </cell>
        </row>
        <row r="13080">
          <cell r="B13080">
            <v>2328</v>
          </cell>
          <cell r="C13080" t="str">
            <v>ID</v>
          </cell>
          <cell r="E13080" t="str">
            <v>NoSettings</v>
          </cell>
        </row>
        <row r="13081">
          <cell r="B13081">
            <v>2329</v>
          </cell>
          <cell r="C13081" t="str">
            <v>ID</v>
          </cell>
          <cell r="E13081" t="str">
            <v>NoSettings</v>
          </cell>
        </row>
        <row r="13082">
          <cell r="B13082">
            <v>2330</v>
          </cell>
          <cell r="C13082" t="str">
            <v>ID</v>
          </cell>
          <cell r="E13082" t="str">
            <v>NoSettings</v>
          </cell>
        </row>
        <row r="13083">
          <cell r="B13083">
            <v>2331</v>
          </cell>
          <cell r="C13083" t="str">
            <v>ID</v>
          </cell>
          <cell r="E13083" t="str">
            <v>NoSettings</v>
          </cell>
        </row>
        <row r="13084">
          <cell r="B13084">
            <v>2332</v>
          </cell>
          <cell r="C13084" t="str">
            <v>ID</v>
          </cell>
          <cell r="E13084" t="str">
            <v>NoSettings</v>
          </cell>
        </row>
        <row r="13085">
          <cell r="B13085">
            <v>2333</v>
          </cell>
          <cell r="C13085" t="str">
            <v>ID</v>
          </cell>
          <cell r="E13085" t="str">
            <v>NoSettings</v>
          </cell>
        </row>
        <row r="13086">
          <cell r="B13086">
            <v>2334</v>
          </cell>
          <cell r="C13086" t="str">
            <v>ID</v>
          </cell>
          <cell r="E13086" t="str">
            <v>NoSettings</v>
          </cell>
        </row>
        <row r="13087">
          <cell r="B13087">
            <v>2335</v>
          </cell>
          <cell r="C13087" t="str">
            <v>ID</v>
          </cell>
          <cell r="E13087" t="str">
            <v>NoSettings</v>
          </cell>
        </row>
        <row r="13088">
          <cell r="B13088">
            <v>2336</v>
          </cell>
          <cell r="C13088" t="str">
            <v>ID</v>
          </cell>
          <cell r="E13088" t="str">
            <v>NoSettings</v>
          </cell>
        </row>
        <row r="13089">
          <cell r="B13089">
            <v>2337</v>
          </cell>
          <cell r="C13089" t="str">
            <v>ID</v>
          </cell>
          <cell r="E13089" t="str">
            <v>NoSettings</v>
          </cell>
        </row>
        <row r="13090">
          <cell r="B13090">
            <v>2338</v>
          </cell>
          <cell r="C13090" t="str">
            <v>ID</v>
          </cell>
          <cell r="E13090" t="str">
            <v>NoSettings</v>
          </cell>
        </row>
        <row r="13091">
          <cell r="B13091">
            <v>2339</v>
          </cell>
          <cell r="C13091" t="str">
            <v>ID</v>
          </cell>
          <cell r="E13091" t="str">
            <v>NoSettings</v>
          </cell>
        </row>
        <row r="13092">
          <cell r="B13092">
            <v>2340</v>
          </cell>
          <cell r="C13092" t="str">
            <v>ID</v>
          </cell>
          <cell r="E13092" t="str">
            <v>NoSettings</v>
          </cell>
        </row>
        <row r="13093">
          <cell r="B13093">
            <v>2341</v>
          </cell>
          <cell r="C13093" t="str">
            <v>ID</v>
          </cell>
          <cell r="E13093" t="str">
            <v>NoSettings</v>
          </cell>
        </row>
        <row r="13094">
          <cell r="B13094">
            <v>2342</v>
          </cell>
          <cell r="C13094" t="str">
            <v>ID</v>
          </cell>
          <cell r="E13094" t="str">
            <v>NoSettings</v>
          </cell>
        </row>
        <row r="13095">
          <cell r="B13095">
            <v>2343</v>
          </cell>
          <cell r="C13095" t="str">
            <v>ID</v>
          </cell>
          <cell r="E13095" t="str">
            <v>NoSettings</v>
          </cell>
        </row>
        <row r="13096">
          <cell r="B13096">
            <v>2344</v>
          </cell>
          <cell r="C13096" t="str">
            <v>ID</v>
          </cell>
          <cell r="E13096" t="str">
            <v>NoSettings</v>
          </cell>
        </row>
        <row r="13097">
          <cell r="B13097">
            <v>2345</v>
          </cell>
          <cell r="C13097" t="str">
            <v>ID</v>
          </cell>
          <cell r="E13097" t="str">
            <v>NoSettings</v>
          </cell>
        </row>
        <row r="13098">
          <cell r="B13098">
            <v>2346</v>
          </cell>
          <cell r="C13098" t="str">
            <v>ID</v>
          </cell>
          <cell r="E13098" t="str">
            <v>NoSettings</v>
          </cell>
        </row>
        <row r="13099">
          <cell r="B13099">
            <v>2347</v>
          </cell>
          <cell r="C13099" t="str">
            <v>ID</v>
          </cell>
          <cell r="E13099" t="str">
            <v>NoSettings</v>
          </cell>
        </row>
        <row r="13100">
          <cell r="B13100">
            <v>2348</v>
          </cell>
          <cell r="C13100" t="str">
            <v>ID</v>
          </cell>
          <cell r="E13100" t="str">
            <v>NoSettings</v>
          </cell>
        </row>
        <row r="13101">
          <cell r="B13101">
            <v>2349</v>
          </cell>
          <cell r="C13101" t="str">
            <v>ID</v>
          </cell>
          <cell r="E13101" t="str">
            <v>NoSettings</v>
          </cell>
        </row>
        <row r="13102">
          <cell r="B13102">
            <v>2350</v>
          </cell>
          <cell r="C13102" t="str">
            <v>ID</v>
          </cell>
          <cell r="E13102" t="str">
            <v>NoSettings</v>
          </cell>
        </row>
        <row r="13103">
          <cell r="B13103">
            <v>2351</v>
          </cell>
          <cell r="C13103" t="str">
            <v>ID</v>
          </cell>
          <cell r="E13103" t="str">
            <v>NoSettings</v>
          </cell>
        </row>
        <row r="13104">
          <cell r="B13104">
            <v>2352</v>
          </cell>
          <cell r="C13104" t="str">
            <v>ID</v>
          </cell>
          <cell r="E13104" t="str">
            <v>NoSettings</v>
          </cell>
        </row>
        <row r="13105">
          <cell r="B13105">
            <v>2353</v>
          </cell>
          <cell r="C13105" t="str">
            <v>ID</v>
          </cell>
          <cell r="E13105" t="str">
            <v>NoSettings</v>
          </cell>
        </row>
        <row r="13106">
          <cell r="B13106">
            <v>2354</v>
          </cell>
          <cell r="C13106" t="str">
            <v>ID</v>
          </cell>
          <cell r="E13106" t="str">
            <v>NoSettings</v>
          </cell>
        </row>
        <row r="13107">
          <cell r="B13107">
            <v>2355</v>
          </cell>
          <cell r="C13107" t="str">
            <v>ID</v>
          </cell>
          <cell r="E13107" t="str">
            <v>NoSettings</v>
          </cell>
        </row>
        <row r="13108">
          <cell r="B13108">
            <v>2356</v>
          </cell>
          <cell r="C13108" t="str">
            <v>ID</v>
          </cell>
          <cell r="E13108" t="str">
            <v>NoSettings</v>
          </cell>
        </row>
        <row r="13109">
          <cell r="B13109">
            <v>2357</v>
          </cell>
          <cell r="C13109" t="str">
            <v>ID</v>
          </cell>
          <cell r="E13109" t="str">
            <v>NoSettings</v>
          </cell>
        </row>
        <row r="13110">
          <cell r="B13110">
            <v>2358</v>
          </cell>
          <cell r="C13110" t="str">
            <v>ID</v>
          </cell>
          <cell r="E13110" t="str">
            <v>NoSettings</v>
          </cell>
        </row>
        <row r="13111">
          <cell r="B13111">
            <v>2359</v>
          </cell>
          <cell r="C13111" t="str">
            <v>ID</v>
          </cell>
          <cell r="E13111" t="str">
            <v>NoSettings</v>
          </cell>
        </row>
        <row r="13112">
          <cell r="B13112">
            <v>2360</v>
          </cell>
          <cell r="C13112" t="str">
            <v>ID</v>
          </cell>
          <cell r="E13112" t="str">
            <v>NoSettings</v>
          </cell>
        </row>
        <row r="13113">
          <cell r="B13113">
            <v>2361</v>
          </cell>
          <cell r="C13113" t="str">
            <v>ID</v>
          </cell>
          <cell r="E13113" t="str">
            <v>NoSettings</v>
          </cell>
        </row>
        <row r="13114">
          <cell r="B13114">
            <v>2362</v>
          </cell>
          <cell r="C13114" t="str">
            <v>ID</v>
          </cell>
          <cell r="E13114" t="str">
            <v>NoSettings</v>
          </cell>
        </row>
        <row r="13115">
          <cell r="B13115">
            <v>2363</v>
          </cell>
          <cell r="C13115" t="str">
            <v>ID</v>
          </cell>
          <cell r="E13115" t="str">
            <v>NoSettings</v>
          </cell>
        </row>
        <row r="13116">
          <cell r="B13116">
            <v>2364</v>
          </cell>
          <cell r="C13116" t="str">
            <v>ID</v>
          </cell>
          <cell r="E13116" t="str">
            <v>NoSettings</v>
          </cell>
        </row>
        <row r="13117">
          <cell r="B13117">
            <v>2365</v>
          </cell>
          <cell r="C13117" t="str">
            <v>ID</v>
          </cell>
          <cell r="E13117" t="str">
            <v>NoSettings</v>
          </cell>
        </row>
        <row r="13118">
          <cell r="B13118">
            <v>2366</v>
          </cell>
          <cell r="C13118" t="str">
            <v>ID</v>
          </cell>
          <cell r="E13118" t="str">
            <v>NoSettings</v>
          </cell>
        </row>
        <row r="13119">
          <cell r="B13119">
            <v>2367</v>
          </cell>
          <cell r="C13119" t="str">
            <v>ID</v>
          </cell>
          <cell r="E13119" t="str">
            <v>NoSettings</v>
          </cell>
        </row>
        <row r="13120">
          <cell r="B13120">
            <v>2368</v>
          </cell>
          <cell r="C13120" t="str">
            <v>ID</v>
          </cell>
          <cell r="E13120" t="str">
            <v>NoSettings</v>
          </cell>
        </row>
        <row r="13121">
          <cell r="B13121">
            <v>2369</v>
          </cell>
          <cell r="C13121" t="str">
            <v>ID</v>
          </cell>
          <cell r="E13121" t="str">
            <v>NoSettings</v>
          </cell>
        </row>
        <row r="13122">
          <cell r="B13122">
            <v>2370</v>
          </cell>
          <cell r="C13122" t="str">
            <v>ID</v>
          </cell>
          <cell r="E13122" t="str">
            <v>NoSettings</v>
          </cell>
        </row>
        <row r="13123">
          <cell r="B13123">
            <v>2371</v>
          </cell>
          <cell r="C13123" t="str">
            <v>ID</v>
          </cell>
          <cell r="E13123" t="str">
            <v>NoSettings</v>
          </cell>
        </row>
        <row r="13124">
          <cell r="B13124">
            <v>2372</v>
          </cell>
          <cell r="C13124" t="str">
            <v>ID</v>
          </cell>
          <cell r="E13124" t="str">
            <v>NoSettings</v>
          </cell>
        </row>
        <row r="13125">
          <cell r="B13125">
            <v>2373</v>
          </cell>
          <cell r="C13125" t="str">
            <v>ID</v>
          </cell>
          <cell r="E13125" t="str">
            <v>NoSettings</v>
          </cell>
        </row>
        <row r="13126">
          <cell r="B13126">
            <v>2374</v>
          </cell>
          <cell r="C13126" t="str">
            <v>ID</v>
          </cell>
          <cell r="E13126" t="str">
            <v>NoSettings</v>
          </cell>
        </row>
        <row r="13127">
          <cell r="B13127">
            <v>2375</v>
          </cell>
          <cell r="C13127" t="str">
            <v>ID</v>
          </cell>
          <cell r="E13127" t="str">
            <v>NoSettings</v>
          </cell>
        </row>
        <row r="13128">
          <cell r="B13128">
            <v>2376</v>
          </cell>
          <cell r="C13128" t="str">
            <v>ID</v>
          </cell>
          <cell r="E13128" t="str">
            <v>NoSettings</v>
          </cell>
        </row>
        <row r="13129">
          <cell r="B13129">
            <v>2377</v>
          </cell>
          <cell r="C13129" t="str">
            <v>ID</v>
          </cell>
          <cell r="E13129" t="str">
            <v>NoSettings</v>
          </cell>
        </row>
        <row r="13130">
          <cell r="B13130">
            <v>2378</v>
          </cell>
          <cell r="C13130" t="str">
            <v>ID</v>
          </cell>
          <cell r="E13130" t="str">
            <v>NoSettings</v>
          </cell>
        </row>
        <row r="13131">
          <cell r="B13131">
            <v>2379</v>
          </cell>
          <cell r="C13131" t="str">
            <v>ID</v>
          </cell>
          <cell r="E13131" t="str">
            <v>NoSettings</v>
          </cell>
        </row>
        <row r="13132">
          <cell r="B13132">
            <v>2380</v>
          </cell>
          <cell r="C13132" t="str">
            <v>ID</v>
          </cell>
          <cell r="E13132" t="str">
            <v>NoSettings</v>
          </cell>
        </row>
        <row r="13133">
          <cell r="B13133">
            <v>2381</v>
          </cell>
          <cell r="C13133" t="str">
            <v>ID</v>
          </cell>
          <cell r="E13133" t="str">
            <v>NoSettings</v>
          </cell>
        </row>
        <row r="13134">
          <cell r="B13134">
            <v>2382</v>
          </cell>
          <cell r="C13134" t="str">
            <v>ID</v>
          </cell>
          <cell r="E13134" t="str">
            <v>NoSettings</v>
          </cell>
        </row>
        <row r="13135">
          <cell r="B13135">
            <v>2383</v>
          </cell>
          <cell r="C13135" t="str">
            <v>ID</v>
          </cell>
          <cell r="E13135" t="str">
            <v>NoSettings</v>
          </cell>
        </row>
        <row r="13136">
          <cell r="B13136">
            <v>2384</v>
          </cell>
          <cell r="C13136" t="str">
            <v>ID</v>
          </cell>
          <cell r="E13136" t="str">
            <v>NoSettings</v>
          </cell>
        </row>
        <row r="13137">
          <cell r="B13137">
            <v>2385</v>
          </cell>
          <cell r="C13137" t="str">
            <v>ID</v>
          </cell>
          <cell r="E13137" t="str">
            <v>NoSettings</v>
          </cell>
        </row>
        <row r="13138">
          <cell r="B13138">
            <v>2386</v>
          </cell>
          <cell r="C13138" t="str">
            <v>ID</v>
          </cell>
          <cell r="E13138" t="str">
            <v>NoSettings</v>
          </cell>
        </row>
        <row r="13139">
          <cell r="B13139">
            <v>2387</v>
          </cell>
          <cell r="C13139" t="str">
            <v>ID</v>
          </cell>
          <cell r="E13139" t="str">
            <v>NoSettings</v>
          </cell>
        </row>
        <row r="13140">
          <cell r="B13140">
            <v>2388</v>
          </cell>
          <cell r="C13140" t="str">
            <v>ID</v>
          </cell>
          <cell r="E13140" t="str">
            <v>NoSettings</v>
          </cell>
        </row>
        <row r="13141">
          <cell r="B13141">
            <v>2389</v>
          </cell>
          <cell r="C13141" t="str">
            <v>ID</v>
          </cell>
          <cell r="E13141" t="str">
            <v>NoSettings</v>
          </cell>
        </row>
        <row r="13142">
          <cell r="B13142">
            <v>2390</v>
          </cell>
          <cell r="C13142" t="str">
            <v>ID</v>
          </cell>
          <cell r="E13142" t="str">
            <v>NoSettings</v>
          </cell>
        </row>
        <row r="13143">
          <cell r="B13143">
            <v>2391</v>
          </cell>
          <cell r="C13143" t="str">
            <v>ID</v>
          </cell>
          <cell r="E13143" t="str">
            <v>NoSettings</v>
          </cell>
        </row>
        <row r="13144">
          <cell r="B13144">
            <v>2392</v>
          </cell>
          <cell r="C13144" t="str">
            <v>ID</v>
          </cell>
          <cell r="E13144" t="str">
            <v>NoSettings</v>
          </cell>
        </row>
        <row r="13145">
          <cell r="B13145">
            <v>2393</v>
          </cell>
          <cell r="C13145" t="str">
            <v>ID</v>
          </cell>
          <cell r="E13145" t="str">
            <v>NoSettings</v>
          </cell>
        </row>
        <row r="13146">
          <cell r="B13146">
            <v>2394</v>
          </cell>
          <cell r="C13146" t="str">
            <v>ID</v>
          </cell>
          <cell r="E13146" t="str">
            <v>NoSettings</v>
          </cell>
        </row>
        <row r="13147">
          <cell r="B13147">
            <v>2395</v>
          </cell>
          <cell r="C13147" t="str">
            <v>ID</v>
          </cell>
          <cell r="E13147" t="str">
            <v>NoSettings</v>
          </cell>
        </row>
        <row r="13148">
          <cell r="B13148">
            <v>2396</v>
          </cell>
          <cell r="C13148" t="str">
            <v>ID</v>
          </cell>
          <cell r="E13148" t="str">
            <v>NoSettings</v>
          </cell>
        </row>
        <row r="13149">
          <cell r="B13149">
            <v>2397</v>
          </cell>
          <cell r="C13149" t="str">
            <v>ID</v>
          </cell>
          <cell r="E13149" t="str">
            <v>NoSettings</v>
          </cell>
        </row>
        <row r="13150">
          <cell r="B13150">
            <v>2398</v>
          </cell>
          <cell r="C13150" t="str">
            <v>ID</v>
          </cell>
          <cell r="E13150" t="str">
            <v>NoSettings</v>
          </cell>
        </row>
        <row r="13151">
          <cell r="B13151">
            <v>2399</v>
          </cell>
          <cell r="C13151" t="str">
            <v>ID</v>
          </cell>
          <cell r="E13151" t="str">
            <v>NoSettings</v>
          </cell>
        </row>
        <row r="13152">
          <cell r="B13152">
            <v>2400</v>
          </cell>
          <cell r="C13152" t="str">
            <v>ID</v>
          </cell>
          <cell r="E13152" t="str">
            <v>NoSettings</v>
          </cell>
        </row>
        <row r="13153">
          <cell r="B13153">
            <v>2401</v>
          </cell>
          <cell r="C13153" t="str">
            <v>ID</v>
          </cell>
          <cell r="E13153" t="str">
            <v>NoSettings</v>
          </cell>
        </row>
        <row r="13154">
          <cell r="B13154">
            <v>2402</v>
          </cell>
          <cell r="C13154" t="str">
            <v>ID</v>
          </cell>
          <cell r="E13154" t="str">
            <v>NoSettings</v>
          </cell>
        </row>
        <row r="13155">
          <cell r="B13155">
            <v>2403</v>
          </cell>
          <cell r="C13155" t="str">
            <v>ID</v>
          </cell>
          <cell r="E13155" t="str">
            <v>NoSettings</v>
          </cell>
        </row>
        <row r="13156">
          <cell r="B13156">
            <v>2404</v>
          </cell>
          <cell r="C13156" t="str">
            <v>ID</v>
          </cell>
          <cell r="E13156" t="str">
            <v>NoSettings</v>
          </cell>
        </row>
        <row r="13157">
          <cell r="B13157">
            <v>2405</v>
          </cell>
          <cell r="C13157" t="str">
            <v>ID</v>
          </cell>
          <cell r="E13157" t="str">
            <v>NoSettings</v>
          </cell>
        </row>
        <row r="13158">
          <cell r="B13158">
            <v>2406</v>
          </cell>
          <cell r="C13158" t="str">
            <v>ID</v>
          </cell>
          <cell r="E13158" t="str">
            <v>NoSettings</v>
          </cell>
        </row>
        <row r="13159">
          <cell r="B13159">
            <v>2407</v>
          </cell>
          <cell r="C13159" t="str">
            <v>ID</v>
          </cell>
          <cell r="E13159" t="str">
            <v>NoSettings</v>
          </cell>
        </row>
        <row r="13160">
          <cell r="B13160">
            <v>2408</v>
          </cell>
          <cell r="C13160" t="str">
            <v>ID</v>
          </cell>
          <cell r="E13160" t="str">
            <v>NoSettings</v>
          </cell>
        </row>
        <row r="13161">
          <cell r="B13161">
            <v>2409</v>
          </cell>
          <cell r="C13161" t="str">
            <v>ID</v>
          </cell>
          <cell r="E13161" t="str">
            <v>NoSettings</v>
          </cell>
        </row>
        <row r="13162">
          <cell r="B13162">
            <v>2410</v>
          </cell>
          <cell r="C13162" t="str">
            <v>ID</v>
          </cell>
          <cell r="E13162" t="str">
            <v>NoSettings</v>
          </cell>
        </row>
        <row r="13163">
          <cell r="B13163">
            <v>2411</v>
          </cell>
          <cell r="C13163" t="str">
            <v>ID</v>
          </cell>
          <cell r="E13163" t="str">
            <v>NoSettings</v>
          </cell>
        </row>
        <row r="13164">
          <cell r="B13164">
            <v>2412</v>
          </cell>
          <cell r="C13164" t="str">
            <v>ID</v>
          </cell>
          <cell r="E13164" t="str">
            <v>NoSettings</v>
          </cell>
        </row>
        <row r="13165">
          <cell r="B13165">
            <v>2413</v>
          </cell>
          <cell r="C13165" t="str">
            <v>ID</v>
          </cell>
          <cell r="E13165" t="str">
            <v>NoSettings</v>
          </cell>
        </row>
        <row r="13166">
          <cell r="B13166">
            <v>2414</v>
          </cell>
          <cell r="C13166" t="str">
            <v>ID</v>
          </cell>
          <cell r="E13166" t="str">
            <v>NoSettings</v>
          </cell>
        </row>
        <row r="13167">
          <cell r="B13167">
            <v>2415</v>
          </cell>
          <cell r="C13167" t="str">
            <v>ID</v>
          </cell>
          <cell r="E13167" t="str">
            <v>NoSettings</v>
          </cell>
        </row>
        <row r="13168">
          <cell r="B13168">
            <v>2416</v>
          </cell>
          <cell r="C13168" t="str">
            <v>ID</v>
          </cell>
          <cell r="E13168" t="str">
            <v>NoSettings</v>
          </cell>
        </row>
        <row r="13169">
          <cell r="B13169">
            <v>2417</v>
          </cell>
          <cell r="C13169" t="str">
            <v>ID</v>
          </cell>
          <cell r="E13169" t="str">
            <v>NoSettings</v>
          </cell>
        </row>
        <row r="13170">
          <cell r="B13170">
            <v>2418</v>
          </cell>
          <cell r="C13170" t="str">
            <v>ID</v>
          </cell>
          <cell r="E13170" t="str">
            <v>NoSettings</v>
          </cell>
        </row>
        <row r="13171">
          <cell r="B13171">
            <v>2419</v>
          </cell>
          <cell r="C13171" t="str">
            <v>ID</v>
          </cell>
          <cell r="E13171" t="str">
            <v>NoSettings</v>
          </cell>
        </row>
        <row r="13172">
          <cell r="B13172">
            <v>2420</v>
          </cell>
          <cell r="C13172" t="str">
            <v>ID</v>
          </cell>
          <cell r="E13172" t="str">
            <v>NoSettings</v>
          </cell>
        </row>
        <row r="13173">
          <cell r="B13173">
            <v>2421</v>
          </cell>
          <cell r="C13173" t="str">
            <v>ID</v>
          </cell>
          <cell r="E13173" t="str">
            <v>NoSettings</v>
          </cell>
        </row>
        <row r="13174">
          <cell r="B13174">
            <v>2422</v>
          </cell>
          <cell r="C13174" t="str">
            <v>ID</v>
          </cell>
          <cell r="E13174" t="str">
            <v>NoSettings</v>
          </cell>
        </row>
        <row r="13175">
          <cell r="B13175">
            <v>2423</v>
          </cell>
          <cell r="C13175" t="str">
            <v>ID</v>
          </cell>
          <cell r="E13175" t="str">
            <v>NoSettings</v>
          </cell>
        </row>
        <row r="13176">
          <cell r="B13176">
            <v>2424</v>
          </cell>
          <cell r="C13176" t="str">
            <v>ID</v>
          </cell>
          <cell r="E13176" t="str">
            <v>NoSettings</v>
          </cell>
        </row>
        <row r="13177">
          <cell r="B13177">
            <v>2425</v>
          </cell>
          <cell r="C13177" t="str">
            <v>ID</v>
          </cell>
          <cell r="E13177" t="str">
            <v>NoSettings</v>
          </cell>
        </row>
        <row r="13178">
          <cell r="B13178">
            <v>2426</v>
          </cell>
          <cell r="C13178" t="str">
            <v>ID</v>
          </cell>
          <cell r="E13178" t="str">
            <v>NoSettings</v>
          </cell>
        </row>
        <row r="13179">
          <cell r="B13179">
            <v>2427</v>
          </cell>
          <cell r="C13179" t="str">
            <v>ID</v>
          </cell>
          <cell r="E13179" t="str">
            <v>NoSettings</v>
          </cell>
        </row>
        <row r="13180">
          <cell r="B13180">
            <v>2428</v>
          </cell>
          <cell r="C13180" t="str">
            <v>ID</v>
          </cell>
          <cell r="E13180" t="str">
            <v>NoSettings</v>
          </cell>
        </row>
        <row r="13181">
          <cell r="B13181">
            <v>2429</v>
          </cell>
          <cell r="C13181" t="str">
            <v>ID</v>
          </cell>
          <cell r="E13181" t="str">
            <v>NoSettings</v>
          </cell>
        </row>
        <row r="13182">
          <cell r="B13182">
            <v>2430</v>
          </cell>
          <cell r="C13182" t="str">
            <v>ID</v>
          </cell>
          <cell r="E13182" t="str">
            <v>NoSettings</v>
          </cell>
        </row>
        <row r="13183">
          <cell r="B13183">
            <v>2431</v>
          </cell>
          <cell r="C13183" t="str">
            <v>ID</v>
          </cell>
          <cell r="E13183" t="str">
            <v>NoSettings</v>
          </cell>
        </row>
        <row r="13184">
          <cell r="B13184">
            <v>2432</v>
          </cell>
          <cell r="C13184" t="str">
            <v>ID</v>
          </cell>
          <cell r="E13184" t="str">
            <v>NoSettings</v>
          </cell>
        </row>
        <row r="13185">
          <cell r="B13185">
            <v>2433</v>
          </cell>
          <cell r="C13185" t="str">
            <v>ID</v>
          </cell>
          <cell r="E13185" t="str">
            <v>NoSettings</v>
          </cell>
        </row>
        <row r="13186">
          <cell r="B13186">
            <v>2434</v>
          </cell>
          <cell r="C13186" t="str">
            <v>ID</v>
          </cell>
          <cell r="E13186" t="str">
            <v>NoSettings</v>
          </cell>
        </row>
        <row r="13187">
          <cell r="B13187">
            <v>2435</v>
          </cell>
          <cell r="C13187" t="str">
            <v>ID</v>
          </cell>
          <cell r="E13187" t="str">
            <v>NoSettings</v>
          </cell>
        </row>
        <row r="13188">
          <cell r="B13188">
            <v>2436</v>
          </cell>
          <cell r="C13188" t="str">
            <v>ID</v>
          </cell>
          <cell r="E13188" t="str">
            <v>NoSettings</v>
          </cell>
        </row>
        <row r="13189">
          <cell r="B13189">
            <v>2437</v>
          </cell>
          <cell r="C13189" t="str">
            <v>ID</v>
          </cell>
          <cell r="E13189" t="str">
            <v>NoSettings</v>
          </cell>
        </row>
        <row r="13190">
          <cell r="B13190">
            <v>2438</v>
          </cell>
          <cell r="C13190" t="str">
            <v>ID</v>
          </cell>
          <cell r="E13190" t="str">
            <v>NoSettings</v>
          </cell>
        </row>
        <row r="13191">
          <cell r="B13191">
            <v>2439</v>
          </cell>
          <cell r="C13191" t="str">
            <v>ID</v>
          </cell>
          <cell r="E13191" t="str">
            <v>NoSettings</v>
          </cell>
        </row>
        <row r="13192">
          <cell r="B13192">
            <v>2440</v>
          </cell>
          <cell r="C13192" t="str">
            <v>ID</v>
          </cell>
          <cell r="E13192" t="str">
            <v>NoSettings</v>
          </cell>
        </row>
        <row r="13193">
          <cell r="B13193">
            <v>2441</v>
          </cell>
          <cell r="C13193" t="str">
            <v>ID</v>
          </cell>
          <cell r="E13193" t="str">
            <v>NoSettings</v>
          </cell>
        </row>
        <row r="13194">
          <cell r="B13194">
            <v>2442</v>
          </cell>
          <cell r="C13194" t="str">
            <v>ID</v>
          </cell>
          <cell r="E13194" t="str">
            <v>NoSettings</v>
          </cell>
        </row>
        <row r="13195">
          <cell r="B13195">
            <v>2443</v>
          </cell>
          <cell r="C13195" t="str">
            <v>ID</v>
          </cell>
          <cell r="E13195" t="str">
            <v>NoSettings</v>
          </cell>
        </row>
        <row r="13196">
          <cell r="B13196">
            <v>2444</v>
          </cell>
          <cell r="C13196" t="str">
            <v>ID</v>
          </cell>
          <cell r="E13196" t="str">
            <v>NoSettings</v>
          </cell>
        </row>
        <row r="13197">
          <cell r="B13197">
            <v>2445</v>
          </cell>
          <cell r="C13197" t="str">
            <v>ID</v>
          </cell>
          <cell r="E13197" t="str">
            <v>NoSettings</v>
          </cell>
        </row>
        <row r="13198">
          <cell r="B13198">
            <v>2446</v>
          </cell>
          <cell r="C13198" t="str">
            <v>ID</v>
          </cell>
          <cell r="E13198" t="str">
            <v>NoSettings</v>
          </cell>
        </row>
        <row r="13199">
          <cell r="B13199">
            <v>2447</v>
          </cell>
          <cell r="C13199" t="str">
            <v>ID</v>
          </cell>
          <cell r="E13199" t="str">
            <v>NoSettings</v>
          </cell>
        </row>
        <row r="13200">
          <cell r="B13200">
            <v>2448</v>
          </cell>
          <cell r="C13200" t="str">
            <v>ID</v>
          </cell>
          <cell r="E13200" t="str">
            <v>NoSettings</v>
          </cell>
        </row>
        <row r="13201">
          <cell r="B13201">
            <v>2449</v>
          </cell>
          <cell r="C13201" t="str">
            <v>ID</v>
          </cell>
          <cell r="E13201" t="str">
            <v>NoSettings</v>
          </cell>
        </row>
        <row r="13202">
          <cell r="B13202">
            <v>2450</v>
          </cell>
          <cell r="C13202" t="str">
            <v>ID</v>
          </cell>
          <cell r="E13202" t="str">
            <v>NoSettings</v>
          </cell>
        </row>
        <row r="13203">
          <cell r="B13203">
            <v>2451</v>
          </cell>
          <cell r="C13203" t="str">
            <v>ID</v>
          </cell>
          <cell r="E13203" t="str">
            <v>NoSettings</v>
          </cell>
        </row>
        <row r="13204">
          <cell r="B13204">
            <v>2452</v>
          </cell>
          <cell r="C13204" t="str">
            <v>ID</v>
          </cell>
          <cell r="E13204" t="str">
            <v>NoSettings</v>
          </cell>
        </row>
        <row r="13205">
          <cell r="B13205">
            <v>2453</v>
          </cell>
          <cell r="C13205" t="str">
            <v>ID</v>
          </cell>
          <cell r="E13205" t="str">
            <v>NoSettings</v>
          </cell>
        </row>
        <row r="13206">
          <cell r="B13206">
            <v>2454</v>
          </cell>
          <cell r="C13206" t="str">
            <v>ID</v>
          </cell>
          <cell r="E13206" t="str">
            <v>NoSettings</v>
          </cell>
        </row>
        <row r="13207">
          <cell r="B13207">
            <v>2455</v>
          </cell>
          <cell r="C13207" t="str">
            <v>ID</v>
          </cell>
          <cell r="E13207" t="str">
            <v>NoSettings</v>
          </cell>
        </row>
        <row r="13208">
          <cell r="B13208">
            <v>2456</v>
          </cell>
          <cell r="C13208" t="str">
            <v>ID</v>
          </cell>
          <cell r="E13208" t="str">
            <v>NoSettings</v>
          </cell>
        </row>
        <row r="13209">
          <cell r="B13209">
            <v>2457</v>
          </cell>
          <cell r="C13209" t="str">
            <v>ID</v>
          </cell>
          <cell r="E13209" t="str">
            <v>NoSettings</v>
          </cell>
        </row>
        <row r="13210">
          <cell r="B13210">
            <v>2458</v>
          </cell>
          <cell r="C13210" t="str">
            <v>ID</v>
          </cell>
          <cell r="E13210" t="str">
            <v>NoSettings</v>
          </cell>
        </row>
        <row r="13211">
          <cell r="B13211">
            <v>2459</v>
          </cell>
          <cell r="C13211" t="str">
            <v>ID</v>
          </cell>
          <cell r="E13211" t="str">
            <v>NoSettings</v>
          </cell>
        </row>
        <row r="13212">
          <cell r="B13212">
            <v>2460</v>
          </cell>
          <cell r="C13212" t="str">
            <v>ID</v>
          </cell>
          <cell r="E13212" t="str">
            <v>NoSettings</v>
          </cell>
        </row>
        <row r="13213">
          <cell r="B13213">
            <v>2461</v>
          </cell>
          <cell r="C13213" t="str">
            <v>ID</v>
          </cell>
          <cell r="E13213" t="str">
            <v>NoSettings</v>
          </cell>
        </row>
        <row r="13214">
          <cell r="B13214">
            <v>2462</v>
          </cell>
          <cell r="C13214" t="str">
            <v>ID</v>
          </cell>
          <cell r="E13214" t="str">
            <v>NoSettings</v>
          </cell>
        </row>
        <row r="13215">
          <cell r="B13215">
            <v>2463</v>
          </cell>
          <cell r="C13215" t="str">
            <v>ID</v>
          </cell>
          <cell r="E13215" t="str">
            <v>NoSettings</v>
          </cell>
        </row>
        <row r="13216">
          <cell r="B13216">
            <v>2464</v>
          </cell>
          <cell r="C13216" t="str">
            <v>ID</v>
          </cell>
          <cell r="E13216" t="str">
            <v>NoSettings</v>
          </cell>
        </row>
        <row r="13217">
          <cell r="B13217">
            <v>2465</v>
          </cell>
          <cell r="C13217" t="str">
            <v>ID</v>
          </cell>
          <cell r="E13217" t="str">
            <v>NoSettings</v>
          </cell>
        </row>
        <row r="13218">
          <cell r="B13218">
            <v>2466</v>
          </cell>
          <cell r="C13218" t="str">
            <v>ID</v>
          </cell>
          <cell r="E13218" t="str">
            <v>NoSettings</v>
          </cell>
        </row>
        <row r="13219">
          <cell r="B13219">
            <v>2467</v>
          </cell>
          <cell r="C13219" t="str">
            <v>ID</v>
          </cell>
          <cell r="E13219" t="str">
            <v>NoSettings</v>
          </cell>
        </row>
        <row r="13220">
          <cell r="B13220">
            <v>2468</v>
          </cell>
          <cell r="C13220" t="str">
            <v>ID</v>
          </cell>
          <cell r="E13220" t="str">
            <v>NoSettings</v>
          </cell>
        </row>
        <row r="13221">
          <cell r="B13221">
            <v>2469</v>
          </cell>
          <cell r="C13221" t="str">
            <v>ID</v>
          </cell>
          <cell r="E13221" t="str">
            <v>NoSettings</v>
          </cell>
        </row>
        <row r="13222">
          <cell r="B13222">
            <v>2470</v>
          </cell>
          <cell r="C13222" t="str">
            <v>ID</v>
          </cell>
          <cell r="E13222" t="str">
            <v>NoSettings</v>
          </cell>
        </row>
        <row r="13223">
          <cell r="B13223">
            <v>2471</v>
          </cell>
          <cell r="C13223" t="str">
            <v>ID</v>
          </cell>
          <cell r="E13223" t="str">
            <v>NoSettings</v>
          </cell>
        </row>
        <row r="13224">
          <cell r="B13224">
            <v>2472</v>
          </cell>
          <cell r="C13224" t="str">
            <v>ID</v>
          </cell>
          <cell r="E13224" t="str">
            <v>NoSettings</v>
          </cell>
        </row>
        <row r="13225">
          <cell r="B13225">
            <v>2473</v>
          </cell>
          <cell r="C13225" t="str">
            <v>ID</v>
          </cell>
          <cell r="E13225" t="str">
            <v>NoSettings</v>
          </cell>
        </row>
        <row r="13226">
          <cell r="B13226">
            <v>2474</v>
          </cell>
          <cell r="C13226" t="str">
            <v>ID</v>
          </cell>
          <cell r="E13226" t="str">
            <v>NoSettings</v>
          </cell>
        </row>
        <row r="13227">
          <cell r="B13227">
            <v>2475</v>
          </cell>
          <cell r="C13227" t="str">
            <v>ID</v>
          </cell>
          <cell r="E13227" t="str">
            <v>NoSettings</v>
          </cell>
        </row>
        <row r="13228">
          <cell r="B13228">
            <v>2476</v>
          </cell>
          <cell r="C13228" t="str">
            <v>ID</v>
          </cell>
          <cell r="E13228" t="str">
            <v>NoSettings</v>
          </cell>
        </row>
        <row r="13229">
          <cell r="B13229">
            <v>2477</v>
          </cell>
          <cell r="C13229" t="str">
            <v>ID</v>
          </cell>
          <cell r="E13229" t="str">
            <v>NoSettings</v>
          </cell>
        </row>
        <row r="13230">
          <cell r="B13230">
            <v>2478</v>
          </cell>
          <cell r="C13230" t="str">
            <v>ID</v>
          </cell>
          <cell r="E13230" t="str">
            <v>NoSettings</v>
          </cell>
        </row>
        <row r="13231">
          <cell r="B13231">
            <v>2479</v>
          </cell>
          <cell r="C13231" t="str">
            <v>ID</v>
          </cell>
          <cell r="E13231" t="str">
            <v>NoSettings</v>
          </cell>
        </row>
        <row r="13232">
          <cell r="B13232">
            <v>2480</v>
          </cell>
          <cell r="C13232" t="str">
            <v>ID</v>
          </cell>
          <cell r="E13232" t="str">
            <v>NoSettings</v>
          </cell>
        </row>
        <row r="13233">
          <cell r="B13233">
            <v>2481</v>
          </cell>
          <cell r="C13233" t="str">
            <v>ID</v>
          </cell>
          <cell r="E13233" t="str">
            <v>NoSettings</v>
          </cell>
        </row>
        <row r="13234">
          <cell r="B13234">
            <v>2482</v>
          </cell>
          <cell r="C13234" t="str">
            <v>ID</v>
          </cell>
          <cell r="E13234" t="str">
            <v>NoSettings</v>
          </cell>
        </row>
        <row r="13235">
          <cell r="B13235">
            <v>2483</v>
          </cell>
          <cell r="C13235" t="str">
            <v>ID</v>
          </cell>
          <cell r="E13235" t="str">
            <v>NoSettings</v>
          </cell>
        </row>
        <row r="13236">
          <cell r="B13236">
            <v>2484</v>
          </cell>
          <cell r="C13236" t="str">
            <v>ID</v>
          </cell>
          <cell r="E13236" t="str">
            <v>NoSettings</v>
          </cell>
        </row>
        <row r="13237">
          <cell r="B13237">
            <v>2485</v>
          </cell>
          <cell r="C13237" t="str">
            <v>ID</v>
          </cell>
          <cell r="E13237" t="str">
            <v>NoSettings</v>
          </cell>
        </row>
        <row r="13238">
          <cell r="B13238">
            <v>2486</v>
          </cell>
          <cell r="C13238" t="str">
            <v>ID</v>
          </cell>
          <cell r="E13238" t="str">
            <v>NoSettings</v>
          </cell>
        </row>
        <row r="13239">
          <cell r="B13239">
            <v>2487</v>
          </cell>
          <cell r="C13239" t="str">
            <v>ID</v>
          </cell>
          <cell r="E13239" t="str">
            <v>NoSettings</v>
          </cell>
        </row>
        <row r="13240">
          <cell r="B13240">
            <v>2488</v>
          </cell>
          <cell r="C13240" t="str">
            <v>ID</v>
          </cell>
          <cell r="E13240" t="str">
            <v>NoSettings</v>
          </cell>
        </row>
        <row r="13241">
          <cell r="B13241">
            <v>2489</v>
          </cell>
          <cell r="C13241" t="str">
            <v>ID</v>
          </cell>
          <cell r="E13241" t="str">
            <v>NoSettings</v>
          </cell>
        </row>
        <row r="13242">
          <cell r="B13242">
            <v>2490</v>
          </cell>
          <cell r="C13242" t="str">
            <v>ID</v>
          </cell>
          <cell r="E13242" t="str">
            <v>NoSettings</v>
          </cell>
        </row>
        <row r="13243">
          <cell r="B13243">
            <v>2491</v>
          </cell>
          <cell r="C13243" t="str">
            <v>ID</v>
          </cell>
          <cell r="E13243" t="str">
            <v>NoSettings</v>
          </cell>
        </row>
        <row r="13244">
          <cell r="B13244">
            <v>2492</v>
          </cell>
          <cell r="C13244" t="str">
            <v>ID</v>
          </cell>
          <cell r="E13244" t="str">
            <v>NoSettings</v>
          </cell>
        </row>
        <row r="13245">
          <cell r="B13245">
            <v>2493</v>
          </cell>
          <cell r="C13245" t="str">
            <v>ID</v>
          </cell>
          <cell r="E13245" t="str">
            <v>NoSettings</v>
          </cell>
        </row>
        <row r="13246">
          <cell r="B13246">
            <v>2494</v>
          </cell>
          <cell r="C13246" t="str">
            <v>ID</v>
          </cell>
          <cell r="E13246" t="str">
            <v>NoSettings</v>
          </cell>
        </row>
        <row r="13247">
          <cell r="B13247">
            <v>2495</v>
          </cell>
          <cell r="C13247" t="str">
            <v>ID</v>
          </cell>
          <cell r="E13247" t="str">
            <v>NoSettings</v>
          </cell>
        </row>
        <row r="13248">
          <cell r="B13248">
            <v>2496</v>
          </cell>
          <cell r="C13248" t="str">
            <v>ID</v>
          </cell>
          <cell r="E13248" t="str">
            <v>NoSettings</v>
          </cell>
        </row>
        <row r="13249">
          <cell r="B13249">
            <v>2497</v>
          </cell>
          <cell r="C13249" t="str">
            <v>ID</v>
          </cell>
          <cell r="E13249" t="str">
            <v>NoSettings</v>
          </cell>
        </row>
        <row r="13250">
          <cell r="B13250">
            <v>2498</v>
          </cell>
          <cell r="C13250" t="str">
            <v>ID</v>
          </cell>
          <cell r="E13250" t="str">
            <v>NoSettings</v>
          </cell>
        </row>
        <row r="13251">
          <cell r="B13251">
            <v>2499</v>
          </cell>
          <cell r="C13251" t="str">
            <v>ID</v>
          </cell>
          <cell r="E13251" t="str">
            <v>NoSettings</v>
          </cell>
        </row>
        <row r="13252">
          <cell r="B13252">
            <v>2500</v>
          </cell>
          <cell r="C13252" t="str">
            <v>ID</v>
          </cell>
          <cell r="E13252" t="str">
            <v>NoSettings</v>
          </cell>
        </row>
        <row r="13253">
          <cell r="B13253">
            <v>2501</v>
          </cell>
          <cell r="C13253" t="str">
            <v>ID</v>
          </cell>
          <cell r="E13253" t="str">
            <v>NoSettings</v>
          </cell>
        </row>
        <row r="13254">
          <cell r="B13254">
            <v>2502</v>
          </cell>
          <cell r="C13254" t="str">
            <v>ID</v>
          </cell>
          <cell r="E13254" t="str">
            <v>NoSettings</v>
          </cell>
        </row>
        <row r="13255">
          <cell r="B13255">
            <v>2503</v>
          </cell>
          <cell r="C13255" t="str">
            <v>ID</v>
          </cell>
          <cell r="E13255" t="str">
            <v>NoSettings</v>
          </cell>
        </row>
        <row r="13256">
          <cell r="B13256">
            <v>2504</v>
          </cell>
          <cell r="C13256" t="str">
            <v>ID</v>
          </cell>
          <cell r="E13256" t="str">
            <v>NoSettings</v>
          </cell>
        </row>
        <row r="13257">
          <cell r="B13257">
            <v>2505</v>
          </cell>
          <cell r="C13257" t="str">
            <v>ID</v>
          </cell>
          <cell r="E13257" t="str">
            <v>NoSettings</v>
          </cell>
        </row>
        <row r="13258">
          <cell r="B13258">
            <v>2506</v>
          </cell>
          <cell r="C13258" t="str">
            <v>ID</v>
          </cell>
          <cell r="E13258" t="str">
            <v>NoSettings</v>
          </cell>
        </row>
        <row r="13259">
          <cell r="B13259">
            <v>2507</v>
          </cell>
          <cell r="C13259" t="str">
            <v>ID</v>
          </cell>
          <cell r="E13259" t="str">
            <v>NoSettings</v>
          </cell>
        </row>
        <row r="13260">
          <cell r="B13260">
            <v>2508</v>
          </cell>
          <cell r="C13260" t="str">
            <v>ID</v>
          </cell>
          <cell r="E13260" t="str">
            <v>NoSettings</v>
          </cell>
        </row>
        <row r="13261">
          <cell r="B13261">
            <v>2509</v>
          </cell>
          <cell r="C13261" t="str">
            <v>ID</v>
          </cell>
          <cell r="E13261" t="str">
            <v>NoSettings</v>
          </cell>
        </row>
        <row r="13262">
          <cell r="B13262">
            <v>2510</v>
          </cell>
          <cell r="C13262" t="str">
            <v>ID</v>
          </cell>
          <cell r="E13262" t="str">
            <v>NoSettings</v>
          </cell>
        </row>
        <row r="13263">
          <cell r="B13263">
            <v>2511</v>
          </cell>
          <cell r="C13263" t="str">
            <v>ID</v>
          </cell>
          <cell r="E13263" t="str">
            <v>NoSettings</v>
          </cell>
        </row>
        <row r="13264">
          <cell r="B13264">
            <v>2512</v>
          </cell>
          <cell r="C13264" t="str">
            <v>ID</v>
          </cell>
          <cell r="E13264" t="str">
            <v>NoSettings</v>
          </cell>
        </row>
        <row r="13265">
          <cell r="B13265">
            <v>2513</v>
          </cell>
          <cell r="C13265" t="str">
            <v>ID</v>
          </cell>
          <cell r="E13265" t="str">
            <v>NoSettings</v>
          </cell>
        </row>
        <row r="13266">
          <cell r="B13266">
            <v>2514</v>
          </cell>
          <cell r="C13266" t="str">
            <v>ID</v>
          </cell>
          <cell r="E13266" t="str">
            <v>NoSettings</v>
          </cell>
        </row>
        <row r="13267">
          <cell r="B13267">
            <v>2515</v>
          </cell>
          <cell r="C13267" t="str">
            <v>ID</v>
          </cell>
          <cell r="E13267" t="str">
            <v>NoSettings</v>
          </cell>
        </row>
        <row r="13268">
          <cell r="B13268">
            <v>2516</v>
          </cell>
          <cell r="C13268" t="str">
            <v>ID</v>
          </cell>
          <cell r="E13268" t="str">
            <v>NoSettings</v>
          </cell>
        </row>
        <row r="13269">
          <cell r="B13269">
            <v>2517</v>
          </cell>
          <cell r="C13269" t="str">
            <v>ID</v>
          </cell>
          <cell r="E13269" t="str">
            <v>NoSettings</v>
          </cell>
        </row>
        <row r="13270">
          <cell r="B13270">
            <v>2518</v>
          </cell>
          <cell r="C13270" t="str">
            <v>ID</v>
          </cell>
          <cell r="E13270" t="str">
            <v>NoSettings</v>
          </cell>
        </row>
        <row r="13271">
          <cell r="B13271">
            <v>2519</v>
          </cell>
          <cell r="C13271" t="str">
            <v>ID</v>
          </cell>
          <cell r="E13271" t="str">
            <v>NoSettings</v>
          </cell>
        </row>
        <row r="13272">
          <cell r="B13272">
            <v>2520</v>
          </cell>
          <cell r="C13272" t="str">
            <v>ID</v>
          </cell>
          <cell r="E13272" t="str">
            <v>NoSettings</v>
          </cell>
        </row>
        <row r="13273">
          <cell r="B13273">
            <v>2521</v>
          </cell>
          <cell r="C13273" t="str">
            <v>ID</v>
          </cell>
          <cell r="E13273" t="str">
            <v>NoSettings</v>
          </cell>
        </row>
        <row r="13274">
          <cell r="B13274">
            <v>2522</v>
          </cell>
          <cell r="C13274" t="str">
            <v>ID</v>
          </cell>
          <cell r="E13274" t="str">
            <v>NoSettings</v>
          </cell>
        </row>
        <row r="13275">
          <cell r="B13275">
            <v>2523</v>
          </cell>
          <cell r="C13275" t="str">
            <v>ID</v>
          </cell>
          <cell r="E13275" t="str">
            <v>NoSettings</v>
          </cell>
        </row>
        <row r="13276">
          <cell r="B13276">
            <v>2524</v>
          </cell>
          <cell r="C13276" t="str">
            <v>ID</v>
          </cell>
          <cell r="E13276" t="str">
            <v>NoSettings</v>
          </cell>
        </row>
        <row r="13277">
          <cell r="B13277">
            <v>2525</v>
          </cell>
          <cell r="C13277" t="str">
            <v>ID</v>
          </cell>
          <cell r="E13277" t="str">
            <v>NoSettings</v>
          </cell>
        </row>
        <row r="13278">
          <cell r="B13278">
            <v>2526</v>
          </cell>
          <cell r="C13278" t="str">
            <v>ID</v>
          </cell>
          <cell r="E13278" t="str">
            <v>NoSettings</v>
          </cell>
        </row>
        <row r="13279">
          <cell r="B13279">
            <v>2527</v>
          </cell>
          <cell r="C13279" t="str">
            <v>ID</v>
          </cell>
          <cell r="E13279" t="str">
            <v>NoSettings</v>
          </cell>
        </row>
        <row r="13280">
          <cell r="B13280">
            <v>2528</v>
          </cell>
          <cell r="C13280" t="str">
            <v>ID</v>
          </cell>
          <cell r="E13280" t="str">
            <v>NoSettings</v>
          </cell>
        </row>
        <row r="13281">
          <cell r="B13281">
            <v>2529</v>
          </cell>
          <cell r="C13281" t="str">
            <v>ID</v>
          </cell>
          <cell r="E13281" t="str">
            <v>NoSettings</v>
          </cell>
        </row>
        <row r="13282">
          <cell r="B13282">
            <v>2530</v>
          </cell>
          <cell r="C13282" t="str">
            <v>ID</v>
          </cell>
          <cell r="E13282" t="str">
            <v>NoSettings</v>
          </cell>
        </row>
        <row r="13283">
          <cell r="B13283">
            <v>2531</v>
          </cell>
          <cell r="C13283" t="str">
            <v>ID</v>
          </cell>
          <cell r="E13283" t="str">
            <v>NoSettings</v>
          </cell>
        </row>
        <row r="13284">
          <cell r="B13284">
            <v>2532</v>
          </cell>
          <cell r="C13284" t="str">
            <v>ID</v>
          </cell>
          <cell r="E13284" t="str">
            <v>NoSettings</v>
          </cell>
        </row>
        <row r="13285">
          <cell r="B13285">
            <v>2533</v>
          </cell>
          <cell r="C13285" t="str">
            <v>ID</v>
          </cell>
          <cell r="E13285" t="str">
            <v>NoSettings</v>
          </cell>
        </row>
        <row r="13286">
          <cell r="B13286">
            <v>2534</v>
          </cell>
          <cell r="C13286" t="str">
            <v>ID</v>
          </cell>
          <cell r="E13286" t="str">
            <v>NoSettings</v>
          </cell>
        </row>
        <row r="13287">
          <cell r="B13287">
            <v>2535</v>
          </cell>
          <cell r="C13287" t="str">
            <v>ID</v>
          </cell>
          <cell r="E13287" t="str">
            <v>NoSettings</v>
          </cell>
        </row>
        <row r="13288">
          <cell r="B13288">
            <v>2536</v>
          </cell>
          <cell r="C13288" t="str">
            <v>ID</v>
          </cell>
          <cell r="E13288" t="str">
            <v>NoSettings</v>
          </cell>
        </row>
        <row r="13289">
          <cell r="B13289">
            <v>2537</v>
          </cell>
          <cell r="C13289" t="str">
            <v>ID</v>
          </cell>
          <cell r="E13289" t="str">
            <v>NoSettings</v>
          </cell>
        </row>
        <row r="13290">
          <cell r="B13290">
            <v>2538</v>
          </cell>
          <cell r="C13290" t="str">
            <v>ID</v>
          </cell>
          <cell r="E13290" t="str">
            <v>NoSettings</v>
          </cell>
        </row>
        <row r="13291">
          <cell r="B13291">
            <v>2539</v>
          </cell>
          <cell r="C13291" t="str">
            <v>ID</v>
          </cell>
          <cell r="E13291" t="str">
            <v>NoSettings</v>
          </cell>
        </row>
        <row r="13292">
          <cell r="B13292">
            <v>2540</v>
          </cell>
          <cell r="C13292" t="str">
            <v>ID</v>
          </cell>
          <cell r="E13292" t="str">
            <v>NoSettings</v>
          </cell>
        </row>
        <row r="13293">
          <cell r="B13293">
            <v>2541</v>
          </cell>
          <cell r="C13293" t="str">
            <v>ID</v>
          </cell>
          <cell r="E13293" t="str">
            <v>NoSettings</v>
          </cell>
        </row>
        <row r="13294">
          <cell r="B13294">
            <v>2542</v>
          </cell>
          <cell r="C13294" t="str">
            <v>ID</v>
          </cell>
          <cell r="E13294" t="str">
            <v>NoSettings</v>
          </cell>
        </row>
        <row r="13295">
          <cell r="B13295">
            <v>2543</v>
          </cell>
          <cell r="C13295" t="str">
            <v>ID</v>
          </cell>
          <cell r="E13295" t="str">
            <v>NoSettings</v>
          </cell>
        </row>
        <row r="13296">
          <cell r="B13296">
            <v>2544</v>
          </cell>
          <cell r="C13296" t="str">
            <v>ID</v>
          </cell>
          <cell r="E13296" t="str">
            <v>NoSettings</v>
          </cell>
        </row>
        <row r="13297">
          <cell r="B13297">
            <v>2545</v>
          </cell>
          <cell r="C13297" t="str">
            <v>ID</v>
          </cell>
          <cell r="E13297" t="str">
            <v>NoSettings</v>
          </cell>
        </row>
        <row r="13298">
          <cell r="B13298">
            <v>2546</v>
          </cell>
          <cell r="C13298" t="str">
            <v>ID</v>
          </cell>
          <cell r="E13298" t="str">
            <v>NoSettings</v>
          </cell>
        </row>
        <row r="13299">
          <cell r="B13299">
            <v>2547</v>
          </cell>
          <cell r="C13299" t="str">
            <v>ID</v>
          </cell>
          <cell r="E13299" t="str">
            <v>NoSettings</v>
          </cell>
        </row>
        <row r="13300">
          <cell r="B13300">
            <v>2548</v>
          </cell>
          <cell r="C13300" t="str">
            <v>ID</v>
          </cell>
          <cell r="E13300" t="str">
            <v>NoSettings</v>
          </cell>
        </row>
        <row r="13301">
          <cell r="B13301">
            <v>2549</v>
          </cell>
          <cell r="C13301" t="str">
            <v>ID</v>
          </cell>
          <cell r="E13301" t="str">
            <v>NoSettings</v>
          </cell>
        </row>
        <row r="13302">
          <cell r="B13302">
            <v>2550</v>
          </cell>
          <cell r="C13302" t="str">
            <v>ID</v>
          </cell>
          <cell r="E13302" t="str">
            <v>NoSettings</v>
          </cell>
        </row>
        <row r="13303">
          <cell r="B13303">
            <v>2551</v>
          </cell>
          <cell r="C13303" t="str">
            <v>ID</v>
          </cell>
          <cell r="E13303" t="str">
            <v>NoSettings</v>
          </cell>
        </row>
        <row r="13304">
          <cell r="B13304">
            <v>2552</v>
          </cell>
          <cell r="C13304" t="str">
            <v>ID</v>
          </cell>
          <cell r="E13304" t="str">
            <v>NoSettings</v>
          </cell>
        </row>
        <row r="13305">
          <cell r="B13305">
            <v>2553</v>
          </cell>
          <cell r="C13305" t="str">
            <v>ID</v>
          </cell>
          <cell r="E13305" t="str">
            <v>NoSettings</v>
          </cell>
        </row>
        <row r="13306">
          <cell r="B13306">
            <v>2554</v>
          </cell>
          <cell r="C13306" t="str">
            <v>ID</v>
          </cell>
          <cell r="E13306" t="str">
            <v>NoSettings</v>
          </cell>
        </row>
        <row r="13307">
          <cell r="B13307">
            <v>2555</v>
          </cell>
          <cell r="C13307" t="str">
            <v>ID</v>
          </cell>
          <cell r="E13307" t="str">
            <v>NoSettings</v>
          </cell>
        </row>
        <row r="13308">
          <cell r="B13308">
            <v>2556</v>
          </cell>
          <cell r="C13308" t="str">
            <v>ID</v>
          </cell>
          <cell r="E13308" t="str">
            <v>NoSettings</v>
          </cell>
        </row>
        <row r="13309">
          <cell r="B13309">
            <v>2557</v>
          </cell>
          <cell r="C13309" t="str">
            <v>ID</v>
          </cell>
          <cell r="E13309" t="str">
            <v>NoSettings</v>
          </cell>
        </row>
        <row r="13310">
          <cell r="B13310">
            <v>2558</v>
          </cell>
          <cell r="C13310" t="str">
            <v>ID</v>
          </cell>
          <cell r="E13310" t="str">
            <v>NoSettings</v>
          </cell>
        </row>
        <row r="13311">
          <cell r="B13311">
            <v>2559</v>
          </cell>
          <cell r="C13311" t="str">
            <v>ID</v>
          </cell>
          <cell r="E13311" t="str">
            <v>NoSettings</v>
          </cell>
        </row>
        <row r="13312">
          <cell r="B13312">
            <v>2560</v>
          </cell>
          <cell r="C13312" t="str">
            <v>ID</v>
          </cell>
          <cell r="E13312" t="str">
            <v>NoSettings</v>
          </cell>
        </row>
        <row r="13313">
          <cell r="B13313">
            <v>2561</v>
          </cell>
          <cell r="C13313" t="str">
            <v>ID</v>
          </cell>
          <cell r="E13313" t="str">
            <v>NoSettings</v>
          </cell>
        </row>
        <row r="13314">
          <cell r="B13314">
            <v>2562</v>
          </cell>
          <cell r="C13314" t="str">
            <v>ID</v>
          </cell>
          <cell r="E13314" t="str">
            <v>NoSettings</v>
          </cell>
        </row>
        <row r="13315">
          <cell r="B13315">
            <v>2563</v>
          </cell>
          <cell r="C13315" t="str">
            <v>ID</v>
          </cell>
          <cell r="E13315" t="str">
            <v>NoSettings</v>
          </cell>
        </row>
        <row r="13316">
          <cell r="B13316">
            <v>2564</v>
          </cell>
          <cell r="C13316" t="str">
            <v>ID</v>
          </cell>
          <cell r="E13316" t="str">
            <v>NoSettings</v>
          </cell>
        </row>
        <row r="13317">
          <cell r="B13317">
            <v>2565</v>
          </cell>
          <cell r="C13317" t="str">
            <v>ID</v>
          </cell>
          <cell r="E13317" t="str">
            <v>NoSettings</v>
          </cell>
        </row>
        <row r="13318">
          <cell r="B13318">
            <v>2566</v>
          </cell>
          <cell r="C13318" t="str">
            <v>ID</v>
          </cell>
          <cell r="E13318" t="str">
            <v>NoSettings</v>
          </cell>
        </row>
        <row r="13319">
          <cell r="B13319">
            <v>2567</v>
          </cell>
          <cell r="C13319" t="str">
            <v>ID</v>
          </cell>
          <cell r="E13319" t="str">
            <v>NoSettings</v>
          </cell>
        </row>
        <row r="13320">
          <cell r="B13320">
            <v>2568</v>
          </cell>
          <cell r="C13320" t="str">
            <v>ID</v>
          </cell>
          <cell r="E13320" t="str">
            <v>NoSettings</v>
          </cell>
        </row>
        <row r="13321">
          <cell r="B13321">
            <v>2569</v>
          </cell>
          <cell r="C13321" t="str">
            <v>ID</v>
          </cell>
          <cell r="E13321" t="str">
            <v>NoSettings</v>
          </cell>
        </row>
        <row r="13322">
          <cell r="B13322">
            <v>2570</v>
          </cell>
          <cell r="C13322" t="str">
            <v>ID</v>
          </cell>
          <cell r="E13322" t="str">
            <v>NoSettings</v>
          </cell>
        </row>
        <row r="13323">
          <cell r="B13323">
            <v>2571</v>
          </cell>
          <cell r="C13323" t="str">
            <v>ID</v>
          </cell>
          <cell r="E13323" t="str">
            <v>NoSettings</v>
          </cell>
        </row>
        <row r="13324">
          <cell r="B13324">
            <v>2572</v>
          </cell>
          <cell r="C13324" t="str">
            <v>ID</v>
          </cell>
          <cell r="E13324" t="str">
            <v>NoSettings</v>
          </cell>
        </row>
        <row r="13325">
          <cell r="B13325">
            <v>2573</v>
          </cell>
          <cell r="C13325" t="str">
            <v>ID</v>
          </cell>
          <cell r="E13325" t="str">
            <v>NoSettings</v>
          </cell>
        </row>
        <row r="13326">
          <cell r="B13326">
            <v>2574</v>
          </cell>
          <cell r="C13326" t="str">
            <v>ID</v>
          </cell>
          <cell r="E13326" t="str">
            <v>NoSettings</v>
          </cell>
        </row>
        <row r="13327">
          <cell r="B13327">
            <v>2575</v>
          </cell>
          <cell r="C13327" t="str">
            <v>ID</v>
          </cell>
          <cell r="E13327" t="str">
            <v>NoSettings</v>
          </cell>
        </row>
        <row r="13328">
          <cell r="B13328">
            <v>2576</v>
          </cell>
          <cell r="C13328" t="str">
            <v>ID</v>
          </cell>
          <cell r="E13328" t="str">
            <v>NoSettings</v>
          </cell>
        </row>
        <row r="13329">
          <cell r="B13329">
            <v>2577</v>
          </cell>
          <cell r="C13329" t="str">
            <v>ID</v>
          </cell>
          <cell r="E13329" t="str">
            <v>NoSettings</v>
          </cell>
        </row>
        <row r="13330">
          <cell r="B13330">
            <v>2578</v>
          </cell>
          <cell r="C13330" t="str">
            <v>ID</v>
          </cell>
          <cell r="E13330" t="str">
            <v>NoSettings</v>
          </cell>
        </row>
        <row r="13331">
          <cell r="B13331">
            <v>2579</v>
          </cell>
          <cell r="C13331" t="str">
            <v>ID</v>
          </cell>
          <cell r="E13331" t="str">
            <v>NoSettings</v>
          </cell>
        </row>
        <row r="13332">
          <cell r="B13332">
            <v>2580</v>
          </cell>
          <cell r="C13332" t="str">
            <v>ID</v>
          </cell>
          <cell r="E13332" t="str">
            <v>NoSettings</v>
          </cell>
        </row>
        <row r="13333">
          <cell r="B13333">
            <v>2581</v>
          </cell>
          <cell r="C13333" t="str">
            <v>ID</v>
          </cell>
          <cell r="E13333" t="str">
            <v>NoSettings</v>
          </cell>
        </row>
        <row r="13334">
          <cell r="B13334">
            <v>2582</v>
          </cell>
          <cell r="C13334" t="str">
            <v>ID</v>
          </cell>
          <cell r="E13334" t="str">
            <v>NoSettings</v>
          </cell>
        </row>
        <row r="13335">
          <cell r="B13335">
            <v>2583</v>
          </cell>
          <cell r="C13335" t="str">
            <v>ID</v>
          </cell>
          <cell r="E13335" t="str">
            <v>NoSettings</v>
          </cell>
        </row>
        <row r="13336">
          <cell r="B13336">
            <v>2584</v>
          </cell>
          <cell r="C13336" t="str">
            <v>ID</v>
          </cell>
          <cell r="E13336" t="str">
            <v>NoSettings</v>
          </cell>
        </row>
        <row r="13337">
          <cell r="B13337">
            <v>2585</v>
          </cell>
          <cell r="C13337" t="str">
            <v>ID</v>
          </cell>
          <cell r="E13337" t="str">
            <v>NoSettings</v>
          </cell>
        </row>
        <row r="13338">
          <cell r="B13338">
            <v>2586</v>
          </cell>
          <cell r="C13338" t="str">
            <v>ID</v>
          </cell>
          <cell r="E13338" t="str">
            <v>NoSettings</v>
          </cell>
        </row>
        <row r="13339">
          <cell r="B13339">
            <v>2587</v>
          </cell>
          <cell r="C13339" t="str">
            <v>ID</v>
          </cell>
          <cell r="E13339" t="str">
            <v>NoSettings</v>
          </cell>
        </row>
        <row r="13340">
          <cell r="B13340">
            <v>2588</v>
          </cell>
          <cell r="C13340" t="str">
            <v>ID</v>
          </cell>
          <cell r="E13340" t="str">
            <v>NoSettings</v>
          </cell>
        </row>
        <row r="13341">
          <cell r="B13341">
            <v>2589</v>
          </cell>
          <cell r="C13341" t="str">
            <v>ID</v>
          </cell>
          <cell r="E13341" t="str">
            <v>NoSettings</v>
          </cell>
        </row>
        <row r="13342">
          <cell r="B13342">
            <v>2590</v>
          </cell>
          <cell r="C13342" t="str">
            <v>ID</v>
          </cell>
          <cell r="E13342" t="str">
            <v>NoSettings</v>
          </cell>
        </row>
        <row r="13343">
          <cell r="B13343">
            <v>2591</v>
          </cell>
          <cell r="C13343" t="str">
            <v>ID</v>
          </cell>
          <cell r="E13343" t="str">
            <v>NoSettings</v>
          </cell>
        </row>
        <row r="13344">
          <cell r="B13344">
            <v>2592</v>
          </cell>
          <cell r="C13344" t="str">
            <v>ID</v>
          </cell>
          <cell r="E13344" t="str">
            <v>NoSettings</v>
          </cell>
        </row>
        <row r="13345">
          <cell r="B13345">
            <v>2593</v>
          </cell>
          <cell r="C13345" t="str">
            <v>ID</v>
          </cell>
          <cell r="E13345" t="str">
            <v>NoSettings</v>
          </cell>
        </row>
        <row r="13346">
          <cell r="B13346">
            <v>2594</v>
          </cell>
          <cell r="C13346" t="str">
            <v>ID</v>
          </cell>
          <cell r="E13346" t="str">
            <v>NoSettings</v>
          </cell>
        </row>
        <row r="13347">
          <cell r="B13347">
            <v>2595</v>
          </cell>
          <cell r="C13347" t="str">
            <v>ID</v>
          </cell>
          <cell r="E13347" t="str">
            <v>NoSettings</v>
          </cell>
        </row>
        <row r="13348">
          <cell r="B13348">
            <v>2596</v>
          </cell>
          <cell r="C13348" t="str">
            <v>ID</v>
          </cell>
          <cell r="E13348" t="str">
            <v>NoSettings</v>
          </cell>
        </row>
        <row r="13349">
          <cell r="B13349">
            <v>2597</v>
          </cell>
          <cell r="C13349" t="str">
            <v>ID</v>
          </cell>
          <cell r="E13349" t="str">
            <v>NoSettings</v>
          </cell>
        </row>
        <row r="13350">
          <cell r="B13350">
            <v>2598</v>
          </cell>
          <cell r="C13350" t="str">
            <v>ID</v>
          </cell>
          <cell r="E13350" t="str">
            <v>NoSettings</v>
          </cell>
        </row>
        <row r="13351">
          <cell r="B13351">
            <v>2599</v>
          </cell>
          <cell r="C13351" t="str">
            <v>ID</v>
          </cell>
          <cell r="E13351" t="str">
            <v>NoSettings</v>
          </cell>
        </row>
        <row r="13352">
          <cell r="B13352">
            <v>2600</v>
          </cell>
          <cell r="C13352" t="str">
            <v>ID</v>
          </cell>
          <cell r="E13352" t="str">
            <v>NoSettings</v>
          </cell>
        </row>
        <row r="13353">
          <cell r="B13353">
            <v>2601</v>
          </cell>
          <cell r="C13353" t="str">
            <v>ID</v>
          </cell>
          <cell r="E13353" t="str">
            <v>NoSettings</v>
          </cell>
        </row>
        <row r="13354">
          <cell r="B13354">
            <v>2602</v>
          </cell>
          <cell r="C13354" t="str">
            <v>ID</v>
          </cell>
          <cell r="E13354" t="str">
            <v>NoSettings</v>
          </cell>
        </row>
        <row r="13355">
          <cell r="B13355">
            <v>2603</v>
          </cell>
          <cell r="C13355" t="str">
            <v>ID</v>
          </cell>
          <cell r="E13355" t="str">
            <v>NoSettings</v>
          </cell>
        </row>
        <row r="13356">
          <cell r="B13356">
            <v>2604</v>
          </cell>
          <cell r="C13356" t="str">
            <v>ID</v>
          </cell>
          <cell r="E13356" t="str">
            <v>NoSettings</v>
          </cell>
        </row>
        <row r="13357">
          <cell r="B13357">
            <v>2605</v>
          </cell>
          <cell r="C13357" t="str">
            <v>ID</v>
          </cell>
          <cell r="E13357" t="str">
            <v>NoSettings</v>
          </cell>
        </row>
        <row r="13358">
          <cell r="B13358">
            <v>2606</v>
          </cell>
          <cell r="C13358" t="str">
            <v>ID</v>
          </cell>
          <cell r="E13358" t="str">
            <v>NoSettings</v>
          </cell>
        </row>
        <row r="13359">
          <cell r="B13359">
            <v>2607</v>
          </cell>
          <cell r="C13359" t="str">
            <v>ID</v>
          </cell>
          <cell r="E13359" t="str">
            <v>NoSettings</v>
          </cell>
        </row>
        <row r="13360">
          <cell r="B13360">
            <v>2608</v>
          </cell>
          <cell r="C13360" t="str">
            <v>ID</v>
          </cell>
          <cell r="E13360" t="str">
            <v>NoSettings</v>
          </cell>
        </row>
        <row r="13361">
          <cell r="B13361">
            <v>2609</v>
          </cell>
          <cell r="C13361" t="str">
            <v>ID</v>
          </cell>
          <cell r="E13361" t="str">
            <v>NoSettings</v>
          </cell>
        </row>
        <row r="13362">
          <cell r="B13362">
            <v>2610</v>
          </cell>
          <cell r="C13362" t="str">
            <v>ID</v>
          </cell>
          <cell r="E13362" t="str">
            <v>NoSettings</v>
          </cell>
        </row>
        <row r="13363">
          <cell r="B13363">
            <v>2611</v>
          </cell>
          <cell r="C13363" t="str">
            <v>ID</v>
          </cell>
          <cell r="E13363" t="str">
            <v>NoSettings</v>
          </cell>
        </row>
        <row r="13364">
          <cell r="B13364">
            <v>2612</v>
          </cell>
          <cell r="C13364" t="str">
            <v>ID</v>
          </cell>
          <cell r="E13364" t="str">
            <v>NoSettings</v>
          </cell>
        </row>
        <row r="13365">
          <cell r="B13365">
            <v>2613</v>
          </cell>
          <cell r="C13365" t="str">
            <v>ID</v>
          </cell>
          <cell r="E13365" t="str">
            <v>NoSettings</v>
          </cell>
        </row>
        <row r="13366">
          <cell r="B13366">
            <v>2614</v>
          </cell>
          <cell r="C13366" t="str">
            <v>ID</v>
          </cell>
          <cell r="E13366" t="str">
            <v>NoSettings</v>
          </cell>
        </row>
        <row r="13367">
          <cell r="B13367">
            <v>2615</v>
          </cell>
          <cell r="C13367" t="str">
            <v>ID</v>
          </cell>
          <cell r="E13367" t="str">
            <v>NoSettings</v>
          </cell>
        </row>
        <row r="13368">
          <cell r="B13368">
            <v>2616</v>
          </cell>
          <cell r="C13368" t="str">
            <v>ID</v>
          </cell>
          <cell r="E13368" t="str">
            <v>NoSettings</v>
          </cell>
        </row>
        <row r="13369">
          <cell r="B13369">
            <v>2617</v>
          </cell>
          <cell r="C13369" t="str">
            <v>ID</v>
          </cell>
          <cell r="E13369" t="str">
            <v>NoSettings</v>
          </cell>
        </row>
        <row r="13370">
          <cell r="B13370">
            <v>2618</v>
          </cell>
          <cell r="C13370" t="str">
            <v>ID</v>
          </cell>
          <cell r="E13370" t="str">
            <v>NoSettings</v>
          </cell>
        </row>
        <row r="13371">
          <cell r="B13371">
            <v>2619</v>
          </cell>
          <cell r="C13371" t="str">
            <v>ID</v>
          </cell>
          <cell r="E13371" t="str">
            <v>NoSettings</v>
          </cell>
        </row>
        <row r="13372">
          <cell r="B13372">
            <v>2620</v>
          </cell>
          <cell r="C13372" t="str">
            <v>ID</v>
          </cell>
          <cell r="E13372" t="str">
            <v>NoSettings</v>
          </cell>
        </row>
        <row r="13373">
          <cell r="B13373">
            <v>2621</v>
          </cell>
          <cell r="C13373" t="str">
            <v>ID</v>
          </cell>
          <cell r="E13373" t="str">
            <v>NoSettings</v>
          </cell>
        </row>
        <row r="13374">
          <cell r="B13374">
            <v>2622</v>
          </cell>
          <cell r="C13374" t="str">
            <v>ID</v>
          </cell>
          <cell r="E13374" t="str">
            <v>NoSettings</v>
          </cell>
        </row>
        <row r="13375">
          <cell r="B13375">
            <v>2623</v>
          </cell>
          <cell r="C13375" t="str">
            <v>ID</v>
          </cell>
          <cell r="E13375" t="str">
            <v>NoSettings</v>
          </cell>
        </row>
        <row r="13376">
          <cell r="B13376">
            <v>2624</v>
          </cell>
          <cell r="C13376" t="str">
            <v>ID</v>
          </cell>
          <cell r="E13376" t="str">
            <v>NoSettings</v>
          </cell>
        </row>
        <row r="13377">
          <cell r="B13377">
            <v>2625</v>
          </cell>
          <cell r="C13377" t="str">
            <v>ID</v>
          </cell>
          <cell r="E13377" t="str">
            <v>NoSettings</v>
          </cell>
        </row>
        <row r="13378">
          <cell r="B13378">
            <v>2626</v>
          </cell>
          <cell r="C13378" t="str">
            <v>ID</v>
          </cell>
          <cell r="E13378" t="str">
            <v>NoSettings</v>
          </cell>
        </row>
        <row r="13379">
          <cell r="B13379">
            <v>2627</v>
          </cell>
          <cell r="C13379" t="str">
            <v>ID</v>
          </cell>
          <cell r="E13379" t="str">
            <v>NoSettings</v>
          </cell>
        </row>
        <row r="13380">
          <cell r="B13380">
            <v>2628</v>
          </cell>
          <cell r="C13380" t="str">
            <v>ID</v>
          </cell>
          <cell r="E13380" t="str">
            <v>NoSettings</v>
          </cell>
        </row>
        <row r="13381">
          <cell r="B13381">
            <v>2629</v>
          </cell>
          <cell r="C13381" t="str">
            <v>ID</v>
          </cell>
          <cell r="E13381" t="str">
            <v>NoSettings</v>
          </cell>
        </row>
        <row r="13382">
          <cell r="B13382">
            <v>2630</v>
          </cell>
          <cell r="C13382" t="str">
            <v>ID</v>
          </cell>
          <cell r="E13382" t="str">
            <v>NoSettings</v>
          </cell>
        </row>
        <row r="13383">
          <cell r="B13383">
            <v>2631</v>
          </cell>
          <cell r="C13383" t="str">
            <v>ID</v>
          </cell>
          <cell r="E13383" t="str">
            <v>NoSettings</v>
          </cell>
        </row>
        <row r="13384">
          <cell r="B13384">
            <v>2632</v>
          </cell>
          <cell r="C13384" t="str">
            <v>ID</v>
          </cell>
          <cell r="E13384" t="str">
            <v>NoSettings</v>
          </cell>
        </row>
        <row r="13385">
          <cell r="B13385">
            <v>2633</v>
          </cell>
          <cell r="C13385" t="str">
            <v>ID</v>
          </cell>
          <cell r="E13385" t="str">
            <v>NoSettings</v>
          </cell>
        </row>
        <row r="13386">
          <cell r="B13386">
            <v>2634</v>
          </cell>
          <cell r="C13386" t="str">
            <v>ID</v>
          </cell>
          <cell r="E13386" t="str">
            <v>NoSettings</v>
          </cell>
        </row>
        <row r="13387">
          <cell r="B13387">
            <v>2635</v>
          </cell>
          <cell r="C13387" t="str">
            <v>ID</v>
          </cell>
          <cell r="E13387" t="str">
            <v>NoSettings</v>
          </cell>
        </row>
        <row r="13388">
          <cell r="B13388">
            <v>2636</v>
          </cell>
          <cell r="C13388" t="str">
            <v>ID</v>
          </cell>
          <cell r="E13388" t="str">
            <v>NoSettings</v>
          </cell>
        </row>
        <row r="13389">
          <cell r="B13389">
            <v>2637</v>
          </cell>
          <cell r="C13389" t="str">
            <v>ID</v>
          </cell>
          <cell r="E13389" t="str">
            <v>NoSettings</v>
          </cell>
        </row>
        <row r="13390">
          <cell r="B13390">
            <v>2638</v>
          </cell>
          <cell r="C13390" t="str">
            <v>ID</v>
          </cell>
          <cell r="E13390" t="str">
            <v>NoSettings</v>
          </cell>
        </row>
        <row r="13391">
          <cell r="B13391">
            <v>2639</v>
          </cell>
          <cell r="C13391" t="str">
            <v>ID</v>
          </cell>
          <cell r="E13391" t="str">
            <v>NoSettings</v>
          </cell>
        </row>
        <row r="13392">
          <cell r="B13392">
            <v>2640</v>
          </cell>
          <cell r="C13392" t="str">
            <v>ID</v>
          </cell>
          <cell r="E13392" t="str">
            <v>NoSettings</v>
          </cell>
        </row>
        <row r="13393">
          <cell r="B13393">
            <v>2641</v>
          </cell>
          <cell r="C13393" t="str">
            <v>ID</v>
          </cell>
          <cell r="E13393" t="str">
            <v>NoSettings</v>
          </cell>
        </row>
        <row r="13394">
          <cell r="B13394">
            <v>2642</v>
          </cell>
          <cell r="C13394" t="str">
            <v>ID</v>
          </cell>
          <cell r="E13394" t="str">
            <v>NoSettings</v>
          </cell>
        </row>
        <row r="13395">
          <cell r="B13395">
            <v>2643</v>
          </cell>
          <cell r="C13395" t="str">
            <v>ID</v>
          </cell>
          <cell r="E13395" t="str">
            <v>NoSettings</v>
          </cell>
        </row>
        <row r="13396">
          <cell r="B13396">
            <v>2644</v>
          </cell>
          <cell r="C13396" t="str">
            <v>ID</v>
          </cell>
          <cell r="E13396" t="str">
            <v>NoSettings</v>
          </cell>
        </row>
        <row r="13397">
          <cell r="B13397">
            <v>2645</v>
          </cell>
          <cell r="C13397" t="str">
            <v>ID</v>
          </cell>
          <cell r="E13397" t="str">
            <v>NoSettings</v>
          </cell>
        </row>
        <row r="13398">
          <cell r="B13398">
            <v>2646</v>
          </cell>
          <cell r="C13398" t="str">
            <v>ID</v>
          </cell>
          <cell r="E13398" t="str">
            <v>NoSettings</v>
          </cell>
        </row>
        <row r="13399">
          <cell r="B13399">
            <v>2647</v>
          </cell>
          <cell r="C13399" t="str">
            <v>ID</v>
          </cell>
          <cell r="E13399" t="str">
            <v>NoSettings</v>
          </cell>
        </row>
        <row r="13400">
          <cell r="B13400">
            <v>2648</v>
          </cell>
          <cell r="C13400" t="str">
            <v>ID</v>
          </cell>
          <cell r="E13400" t="str">
            <v>NoSettings</v>
          </cell>
        </row>
        <row r="13401">
          <cell r="B13401">
            <v>2649</v>
          </cell>
          <cell r="C13401" t="str">
            <v>ID</v>
          </cell>
          <cell r="E13401" t="str">
            <v>NoSettings</v>
          </cell>
        </row>
        <row r="13402">
          <cell r="B13402">
            <v>2650</v>
          </cell>
          <cell r="C13402" t="str">
            <v>ID</v>
          </cell>
          <cell r="E13402" t="str">
            <v>NoSettings</v>
          </cell>
        </row>
        <row r="13403">
          <cell r="B13403">
            <v>2651</v>
          </cell>
          <cell r="C13403" t="str">
            <v>ID</v>
          </cell>
          <cell r="E13403" t="str">
            <v>NoSettings</v>
          </cell>
        </row>
        <row r="13404">
          <cell r="B13404">
            <v>2652</v>
          </cell>
          <cell r="C13404" t="str">
            <v>ID</v>
          </cell>
          <cell r="E13404" t="str">
            <v>NoSettings</v>
          </cell>
        </row>
        <row r="13405">
          <cell r="B13405">
            <v>2653</v>
          </cell>
          <cell r="C13405" t="str">
            <v>ID</v>
          </cell>
          <cell r="E13405" t="str">
            <v>NoSettings</v>
          </cell>
        </row>
        <row r="13406">
          <cell r="B13406">
            <v>2654</v>
          </cell>
          <cell r="C13406" t="str">
            <v>ID</v>
          </cell>
          <cell r="E13406" t="str">
            <v>NoSettings</v>
          </cell>
        </row>
        <row r="13407">
          <cell r="B13407">
            <v>2655</v>
          </cell>
          <cell r="C13407" t="str">
            <v>ID</v>
          </cell>
          <cell r="E13407" t="str">
            <v>NoSettings</v>
          </cell>
        </row>
        <row r="13408">
          <cell r="B13408">
            <v>2656</v>
          </cell>
          <cell r="C13408" t="str">
            <v>ID</v>
          </cell>
          <cell r="E13408" t="str">
            <v>NoSettings</v>
          </cell>
        </row>
        <row r="13409">
          <cell r="B13409">
            <v>2657</v>
          </cell>
          <cell r="C13409" t="str">
            <v>ID</v>
          </cell>
          <cell r="E13409" t="str">
            <v>NoSettings</v>
          </cell>
        </row>
        <row r="13410">
          <cell r="B13410">
            <v>2658</v>
          </cell>
          <cell r="C13410" t="str">
            <v>ID</v>
          </cell>
          <cell r="E13410" t="str">
            <v>NoSettings</v>
          </cell>
        </row>
        <row r="13411">
          <cell r="B13411">
            <v>2659</v>
          </cell>
          <cell r="C13411" t="str">
            <v>ID</v>
          </cell>
          <cell r="E13411" t="str">
            <v>NoSettings</v>
          </cell>
        </row>
        <row r="13412">
          <cell r="B13412">
            <v>2660</v>
          </cell>
          <cell r="C13412" t="str">
            <v>ID</v>
          </cell>
          <cell r="E13412" t="str">
            <v>NoSettings</v>
          </cell>
        </row>
        <row r="13413">
          <cell r="B13413">
            <v>2661</v>
          </cell>
          <cell r="C13413" t="str">
            <v>ID</v>
          </cell>
          <cell r="E13413" t="str">
            <v>NoSettings</v>
          </cell>
        </row>
        <row r="13414">
          <cell r="B13414">
            <v>2662</v>
          </cell>
          <cell r="C13414" t="str">
            <v>ID</v>
          </cell>
          <cell r="E13414" t="str">
            <v>NoSettings</v>
          </cell>
        </row>
        <row r="13415">
          <cell r="B13415">
            <v>2663</v>
          </cell>
          <cell r="C13415" t="str">
            <v>ID</v>
          </cell>
          <cell r="E13415" t="str">
            <v>NoSettings</v>
          </cell>
        </row>
        <row r="13416">
          <cell r="B13416">
            <v>2664</v>
          </cell>
          <cell r="C13416" t="str">
            <v>ID</v>
          </cell>
          <cell r="E13416" t="str">
            <v>NoSettings</v>
          </cell>
        </row>
        <row r="13417">
          <cell r="B13417">
            <v>2665</v>
          </cell>
          <cell r="C13417" t="str">
            <v>ID</v>
          </cell>
          <cell r="E13417" t="str">
            <v>NoSettings</v>
          </cell>
        </row>
        <row r="13418">
          <cell r="B13418">
            <v>2666</v>
          </cell>
          <cell r="C13418" t="str">
            <v>ID</v>
          </cell>
          <cell r="E13418" t="str">
            <v>NoSettings</v>
          </cell>
        </row>
        <row r="13419">
          <cell r="B13419">
            <v>2667</v>
          </cell>
          <cell r="C13419" t="str">
            <v>ID</v>
          </cell>
          <cell r="E13419" t="str">
            <v>NoSettings</v>
          </cell>
        </row>
        <row r="13420">
          <cell r="B13420">
            <v>2668</v>
          </cell>
          <cell r="C13420" t="str">
            <v>ID</v>
          </cell>
          <cell r="E13420" t="str">
            <v>NoSettings</v>
          </cell>
        </row>
        <row r="13421">
          <cell r="B13421">
            <v>2669</v>
          </cell>
          <cell r="C13421" t="str">
            <v>ID</v>
          </cell>
          <cell r="E13421" t="str">
            <v>NoSettings</v>
          </cell>
        </row>
        <row r="13422">
          <cell r="B13422">
            <v>2670</v>
          </cell>
          <cell r="C13422" t="str">
            <v>ID</v>
          </cell>
          <cell r="E13422" t="str">
            <v>NoSettings</v>
          </cell>
        </row>
        <row r="13423">
          <cell r="B13423">
            <v>2671</v>
          </cell>
          <cell r="C13423" t="str">
            <v>ID</v>
          </cell>
          <cell r="E13423" t="str">
            <v>NoSettings</v>
          </cell>
        </row>
        <row r="13424">
          <cell r="B13424">
            <v>2672</v>
          </cell>
          <cell r="C13424" t="str">
            <v>ID</v>
          </cell>
          <cell r="E13424" t="str">
            <v>NoSettings</v>
          </cell>
        </row>
        <row r="13425">
          <cell r="B13425">
            <v>2673</v>
          </cell>
          <cell r="C13425" t="str">
            <v>ID</v>
          </cell>
          <cell r="E13425" t="str">
            <v>NoSettings</v>
          </cell>
        </row>
        <row r="13426">
          <cell r="B13426">
            <v>2674</v>
          </cell>
          <cell r="C13426" t="str">
            <v>ID</v>
          </cell>
          <cell r="E13426" t="str">
            <v>NoSettings</v>
          </cell>
        </row>
        <row r="13427">
          <cell r="B13427">
            <v>2675</v>
          </cell>
          <cell r="C13427" t="str">
            <v>ID</v>
          </cell>
          <cell r="E13427" t="str">
            <v>NoSettings</v>
          </cell>
        </row>
        <row r="13428">
          <cell r="B13428">
            <v>2676</v>
          </cell>
          <cell r="C13428" t="str">
            <v>ID</v>
          </cell>
          <cell r="E13428" t="str">
            <v>NoSettings</v>
          </cell>
        </row>
        <row r="13429">
          <cell r="B13429">
            <v>2677</v>
          </cell>
          <cell r="C13429" t="str">
            <v>ID</v>
          </cell>
          <cell r="E13429" t="str">
            <v>NoSettings</v>
          </cell>
        </row>
        <row r="13430">
          <cell r="B13430">
            <v>2678</v>
          </cell>
          <cell r="C13430" t="str">
            <v>ID</v>
          </cell>
          <cell r="E13430" t="str">
            <v>NoSettings</v>
          </cell>
        </row>
        <row r="13431">
          <cell r="B13431">
            <v>2679</v>
          </cell>
          <cell r="C13431" t="str">
            <v>ID</v>
          </cell>
          <cell r="E13431" t="str">
            <v>NoSettings</v>
          </cell>
        </row>
        <row r="13432">
          <cell r="B13432">
            <v>2680</v>
          </cell>
          <cell r="C13432" t="str">
            <v>ID</v>
          </cell>
          <cell r="E13432" t="str">
            <v>NoSettings</v>
          </cell>
        </row>
        <row r="13433">
          <cell r="B13433">
            <v>2681</v>
          </cell>
          <cell r="C13433" t="str">
            <v>ID</v>
          </cell>
          <cell r="E13433" t="str">
            <v>NoSettings</v>
          </cell>
        </row>
        <row r="13434">
          <cell r="B13434">
            <v>2682</v>
          </cell>
          <cell r="C13434" t="str">
            <v>ID</v>
          </cell>
          <cell r="E13434" t="str">
            <v>NoSettings</v>
          </cell>
        </row>
        <row r="13435">
          <cell r="B13435">
            <v>2683</v>
          </cell>
          <cell r="C13435" t="str">
            <v>ID</v>
          </cell>
          <cell r="E13435" t="str">
            <v>NoSettings</v>
          </cell>
        </row>
        <row r="13436">
          <cell r="B13436">
            <v>2684</v>
          </cell>
          <cell r="C13436" t="str">
            <v>ID</v>
          </cell>
          <cell r="E13436" t="str">
            <v>NoSettings</v>
          </cell>
        </row>
        <row r="13437">
          <cell r="B13437">
            <v>2685</v>
          </cell>
          <cell r="C13437" t="str">
            <v>ID</v>
          </cell>
          <cell r="E13437" t="str">
            <v>NoSettings</v>
          </cell>
        </row>
        <row r="13438">
          <cell r="B13438">
            <v>2686</v>
          </cell>
          <cell r="C13438" t="str">
            <v>ID</v>
          </cell>
          <cell r="E13438" t="str">
            <v>NoSettings</v>
          </cell>
        </row>
        <row r="13439">
          <cell r="B13439">
            <v>2687</v>
          </cell>
          <cell r="C13439" t="str">
            <v>ID</v>
          </cell>
          <cell r="E13439" t="str">
            <v>NoSettings</v>
          </cell>
        </row>
        <row r="13440">
          <cell r="B13440">
            <v>2688</v>
          </cell>
          <cell r="C13440" t="str">
            <v>ID</v>
          </cell>
          <cell r="E13440" t="str">
            <v>NoSettings</v>
          </cell>
        </row>
        <row r="13441">
          <cell r="B13441">
            <v>2689</v>
          </cell>
          <cell r="C13441" t="str">
            <v>ID</v>
          </cell>
          <cell r="E13441" t="str">
            <v>NoSettings</v>
          </cell>
        </row>
        <row r="13442">
          <cell r="B13442">
            <v>2690</v>
          </cell>
          <cell r="C13442" t="str">
            <v>ID</v>
          </cell>
          <cell r="E13442" t="str">
            <v>NoSettings</v>
          </cell>
        </row>
        <row r="13443">
          <cell r="B13443">
            <v>2691</v>
          </cell>
          <cell r="C13443" t="str">
            <v>ID</v>
          </cell>
          <cell r="E13443" t="str">
            <v>NoSettings</v>
          </cell>
        </row>
        <row r="13444">
          <cell r="B13444">
            <v>2692</v>
          </cell>
          <cell r="C13444" t="str">
            <v>ID</v>
          </cell>
          <cell r="E13444" t="str">
            <v>NoSettings</v>
          </cell>
        </row>
        <row r="13445">
          <cell r="B13445">
            <v>2693</v>
          </cell>
          <cell r="C13445" t="str">
            <v>ID</v>
          </cell>
          <cell r="E13445" t="str">
            <v>NoSettings</v>
          </cell>
        </row>
        <row r="13446">
          <cell r="B13446">
            <v>2694</v>
          </cell>
          <cell r="C13446" t="str">
            <v>ID</v>
          </cell>
          <cell r="E13446" t="str">
            <v>NoSettings</v>
          </cell>
        </row>
        <row r="13447">
          <cell r="B13447">
            <v>2695</v>
          </cell>
          <cell r="C13447" t="str">
            <v>ID</v>
          </cell>
          <cell r="E13447" t="str">
            <v>NoSettings</v>
          </cell>
        </row>
        <row r="13448">
          <cell r="B13448">
            <v>2696</v>
          </cell>
          <cell r="C13448" t="str">
            <v>ID</v>
          </cell>
          <cell r="E13448" t="str">
            <v>NoSettings</v>
          </cell>
        </row>
        <row r="13449">
          <cell r="B13449">
            <v>2697</v>
          </cell>
          <cell r="C13449" t="str">
            <v>ID</v>
          </cell>
          <cell r="E13449" t="str">
            <v>NoSettings</v>
          </cell>
        </row>
        <row r="13450">
          <cell r="B13450">
            <v>2698</v>
          </cell>
          <cell r="C13450" t="str">
            <v>ID</v>
          </cell>
          <cell r="E13450" t="str">
            <v>NoSettings</v>
          </cell>
        </row>
        <row r="13451">
          <cell r="B13451">
            <v>2699</v>
          </cell>
          <cell r="C13451" t="str">
            <v>ID</v>
          </cell>
          <cell r="E13451" t="str">
            <v>NoSettings</v>
          </cell>
        </row>
        <row r="13452">
          <cell r="B13452">
            <v>2700</v>
          </cell>
          <cell r="C13452" t="str">
            <v>ID</v>
          </cell>
          <cell r="E13452" t="str">
            <v>NoSettings</v>
          </cell>
        </row>
        <row r="13453">
          <cell r="B13453">
            <v>2701</v>
          </cell>
          <cell r="C13453" t="str">
            <v>ID</v>
          </cell>
          <cell r="E13453" t="str">
            <v>NoSettings</v>
          </cell>
        </row>
        <row r="13454">
          <cell r="B13454">
            <v>2702</v>
          </cell>
          <cell r="C13454" t="str">
            <v>ID</v>
          </cell>
          <cell r="E13454" t="str">
            <v>NoSettings</v>
          </cell>
        </row>
        <row r="13455">
          <cell r="B13455">
            <v>2703</v>
          </cell>
          <cell r="C13455" t="str">
            <v>ID</v>
          </cell>
          <cell r="E13455" t="str">
            <v>NoSettings</v>
          </cell>
        </row>
        <row r="13456">
          <cell r="B13456">
            <v>2704</v>
          </cell>
          <cell r="C13456" t="str">
            <v>ID</v>
          </cell>
          <cell r="E13456" t="str">
            <v>NoSettings</v>
          </cell>
        </row>
        <row r="13457">
          <cell r="B13457">
            <v>2705</v>
          </cell>
          <cell r="C13457" t="str">
            <v>ID</v>
          </cell>
          <cell r="E13457" t="str">
            <v>NoSettings</v>
          </cell>
        </row>
        <row r="13458">
          <cell r="B13458">
            <v>2706</v>
          </cell>
          <cell r="C13458" t="str">
            <v>ID</v>
          </cell>
          <cell r="E13458" t="str">
            <v>NoSettings</v>
          </cell>
        </row>
        <row r="13459">
          <cell r="B13459">
            <v>2707</v>
          </cell>
          <cell r="C13459" t="str">
            <v>ID</v>
          </cell>
          <cell r="E13459" t="str">
            <v>NoSettings</v>
          </cell>
        </row>
        <row r="13460">
          <cell r="B13460">
            <v>2708</v>
          </cell>
          <cell r="C13460" t="str">
            <v>ID</v>
          </cell>
          <cell r="E13460" t="str">
            <v>NoSettings</v>
          </cell>
        </row>
        <row r="13461">
          <cell r="B13461">
            <v>2709</v>
          </cell>
          <cell r="C13461" t="str">
            <v>ID</v>
          </cell>
          <cell r="E13461" t="str">
            <v>NoSettings</v>
          </cell>
        </row>
        <row r="13462">
          <cell r="B13462">
            <v>2710</v>
          </cell>
          <cell r="C13462" t="str">
            <v>ID</v>
          </cell>
          <cell r="E13462" t="str">
            <v>NoSettings</v>
          </cell>
        </row>
        <row r="13463">
          <cell r="B13463">
            <v>2711</v>
          </cell>
          <cell r="C13463" t="str">
            <v>ID</v>
          </cell>
          <cell r="E13463" t="str">
            <v>NoSettings</v>
          </cell>
        </row>
        <row r="13464">
          <cell r="B13464">
            <v>2712</v>
          </cell>
          <cell r="C13464" t="str">
            <v>ID</v>
          </cell>
          <cell r="E13464" t="str">
            <v>NoSettings</v>
          </cell>
        </row>
        <row r="13465">
          <cell r="B13465">
            <v>2713</v>
          </cell>
          <cell r="C13465" t="str">
            <v>ID</v>
          </cell>
          <cell r="E13465" t="str">
            <v>NoSettings</v>
          </cell>
        </row>
        <row r="13466">
          <cell r="B13466">
            <v>2714</v>
          </cell>
          <cell r="C13466" t="str">
            <v>ID</v>
          </cell>
          <cell r="E13466" t="str">
            <v>NoSettings</v>
          </cell>
        </row>
        <row r="13467">
          <cell r="B13467">
            <v>2715</v>
          </cell>
          <cell r="C13467" t="str">
            <v>ID</v>
          </cell>
          <cell r="E13467" t="str">
            <v>NoSettings</v>
          </cell>
        </row>
        <row r="13468">
          <cell r="B13468">
            <v>2716</v>
          </cell>
          <cell r="C13468" t="str">
            <v>ID</v>
          </cell>
          <cell r="E13468" t="str">
            <v>NoSettings</v>
          </cell>
        </row>
        <row r="13469">
          <cell r="B13469">
            <v>2717</v>
          </cell>
          <cell r="C13469" t="str">
            <v>ID</v>
          </cell>
          <cell r="E13469" t="str">
            <v>NoSettings</v>
          </cell>
        </row>
        <row r="13470">
          <cell r="B13470">
            <v>2718</v>
          </cell>
          <cell r="C13470" t="str">
            <v>ID</v>
          </cell>
          <cell r="E13470" t="str">
            <v>NoSettings</v>
          </cell>
        </row>
        <row r="13471">
          <cell r="B13471">
            <v>2719</v>
          </cell>
          <cell r="C13471" t="str">
            <v>ID</v>
          </cell>
          <cell r="E13471" t="str">
            <v>NoSettings</v>
          </cell>
        </row>
        <row r="13472">
          <cell r="B13472">
            <v>2720</v>
          </cell>
          <cell r="C13472" t="str">
            <v>ID</v>
          </cell>
          <cell r="E13472" t="str">
            <v>NoSettings</v>
          </cell>
        </row>
        <row r="13473">
          <cell r="B13473">
            <v>2721</v>
          </cell>
          <cell r="C13473" t="str">
            <v>ID</v>
          </cell>
          <cell r="E13473" t="str">
            <v>NoSettings</v>
          </cell>
        </row>
        <row r="13474">
          <cell r="B13474">
            <v>2722</v>
          </cell>
          <cell r="C13474" t="str">
            <v>ID</v>
          </cell>
          <cell r="E13474" t="str">
            <v>NoSettings</v>
          </cell>
        </row>
        <row r="13475">
          <cell r="B13475">
            <v>2723</v>
          </cell>
          <cell r="C13475" t="str">
            <v>ID</v>
          </cell>
          <cell r="E13475" t="str">
            <v>NoSettings</v>
          </cell>
        </row>
        <row r="13476">
          <cell r="B13476">
            <v>2724</v>
          </cell>
          <cell r="C13476" t="str">
            <v>ID</v>
          </cell>
          <cell r="E13476" t="str">
            <v>NoSettings</v>
          </cell>
        </row>
        <row r="13477">
          <cell r="B13477">
            <v>2725</v>
          </cell>
          <cell r="C13477" t="str">
            <v>ID</v>
          </cell>
          <cell r="E13477" t="str">
            <v>NoSettings</v>
          </cell>
        </row>
        <row r="13478">
          <cell r="B13478">
            <v>2726</v>
          </cell>
          <cell r="C13478" t="str">
            <v>ID</v>
          </cell>
          <cell r="E13478" t="str">
            <v>NoSettings</v>
          </cell>
        </row>
        <row r="13479">
          <cell r="B13479">
            <v>2727</v>
          </cell>
          <cell r="C13479" t="str">
            <v>ID</v>
          </cell>
          <cell r="E13479" t="str">
            <v>NoSettings</v>
          </cell>
        </row>
        <row r="13480">
          <cell r="B13480">
            <v>2728</v>
          </cell>
          <cell r="C13480" t="str">
            <v>ID</v>
          </cell>
          <cell r="E13480" t="str">
            <v>NoSettings</v>
          </cell>
        </row>
        <row r="13481">
          <cell r="B13481">
            <v>2729</v>
          </cell>
          <cell r="C13481" t="str">
            <v>ID</v>
          </cell>
          <cell r="E13481" t="str">
            <v>NoSettings</v>
          </cell>
        </row>
        <row r="13482">
          <cell r="B13482">
            <v>2730</v>
          </cell>
          <cell r="C13482" t="str">
            <v>ID</v>
          </cell>
          <cell r="E13482" t="str">
            <v>NoSettings</v>
          </cell>
        </row>
        <row r="13483">
          <cell r="B13483">
            <v>2731</v>
          </cell>
          <cell r="C13483" t="str">
            <v>ID</v>
          </cell>
          <cell r="E13483" t="str">
            <v>NoSettings</v>
          </cell>
        </row>
        <row r="13484">
          <cell r="B13484">
            <v>2732</v>
          </cell>
          <cell r="C13484" t="str">
            <v>ID</v>
          </cell>
          <cell r="E13484" t="str">
            <v>NoSettings</v>
          </cell>
        </row>
        <row r="13485">
          <cell r="B13485">
            <v>2733</v>
          </cell>
          <cell r="C13485" t="str">
            <v>ID</v>
          </cell>
          <cell r="E13485" t="str">
            <v>NoSettings</v>
          </cell>
        </row>
        <row r="13486">
          <cell r="B13486">
            <v>2734</v>
          </cell>
          <cell r="C13486" t="str">
            <v>ID</v>
          </cell>
          <cell r="E13486" t="str">
            <v>NoSettings</v>
          </cell>
        </row>
        <row r="13487">
          <cell r="B13487">
            <v>2735</v>
          </cell>
          <cell r="C13487" t="str">
            <v>ID</v>
          </cell>
          <cell r="E13487" t="str">
            <v>NoSettings</v>
          </cell>
        </row>
        <row r="13488">
          <cell r="B13488">
            <v>2736</v>
          </cell>
          <cell r="C13488" t="str">
            <v>ID</v>
          </cell>
          <cell r="E13488" t="str">
            <v>NoSettings</v>
          </cell>
        </row>
        <row r="13489">
          <cell r="B13489">
            <v>2737</v>
          </cell>
          <cell r="C13489" t="str">
            <v>ID</v>
          </cell>
          <cell r="E13489" t="str">
            <v>NoSettings</v>
          </cell>
        </row>
        <row r="13490">
          <cell r="B13490">
            <v>2738</v>
          </cell>
          <cell r="C13490" t="str">
            <v>ID</v>
          </cell>
          <cell r="E13490" t="str">
            <v>NoSettings</v>
          </cell>
        </row>
        <row r="13491">
          <cell r="B13491">
            <v>2739</v>
          </cell>
          <cell r="C13491" t="str">
            <v>ID</v>
          </cell>
          <cell r="E13491" t="str">
            <v>NoSettings</v>
          </cell>
        </row>
        <row r="13492">
          <cell r="B13492">
            <v>2740</v>
          </cell>
          <cell r="C13492" t="str">
            <v>ID</v>
          </cell>
          <cell r="E13492" t="str">
            <v>NoSettings</v>
          </cell>
        </row>
        <row r="13493">
          <cell r="B13493">
            <v>2741</v>
          </cell>
          <cell r="C13493" t="str">
            <v>ID</v>
          </cell>
          <cell r="E13493" t="str">
            <v>NoSettings</v>
          </cell>
        </row>
        <row r="13494">
          <cell r="B13494">
            <v>2742</v>
          </cell>
          <cell r="C13494" t="str">
            <v>ID</v>
          </cell>
          <cell r="E13494" t="str">
            <v>NoSettings</v>
          </cell>
        </row>
        <row r="13495">
          <cell r="B13495">
            <v>2743</v>
          </cell>
          <cell r="C13495" t="str">
            <v>ID</v>
          </cell>
          <cell r="E13495" t="str">
            <v>NoSettings</v>
          </cell>
        </row>
        <row r="13496">
          <cell r="B13496">
            <v>2744</v>
          </cell>
          <cell r="C13496" t="str">
            <v>ID</v>
          </cell>
          <cell r="E13496" t="str">
            <v>NoSettings</v>
          </cell>
        </row>
        <row r="13497">
          <cell r="B13497">
            <v>2745</v>
          </cell>
          <cell r="C13497" t="str">
            <v>ID</v>
          </cell>
          <cell r="E13497" t="str">
            <v>NoSettings</v>
          </cell>
        </row>
        <row r="13498">
          <cell r="B13498">
            <v>2746</v>
          </cell>
          <cell r="C13498" t="str">
            <v>ID</v>
          </cell>
          <cell r="E13498" t="str">
            <v>NoSettings</v>
          </cell>
        </row>
        <row r="13499">
          <cell r="B13499">
            <v>2747</v>
          </cell>
          <cell r="C13499" t="str">
            <v>ID</v>
          </cell>
          <cell r="E13499" t="str">
            <v>NoSettings</v>
          </cell>
        </row>
        <row r="13500">
          <cell r="B13500">
            <v>2748</v>
          </cell>
          <cell r="C13500" t="str">
            <v>ID</v>
          </cell>
          <cell r="E13500" t="str">
            <v>NoSettings</v>
          </cell>
        </row>
        <row r="13501">
          <cell r="B13501">
            <v>2749</v>
          </cell>
          <cell r="C13501" t="str">
            <v>ID</v>
          </cell>
          <cell r="E13501" t="str">
            <v>NoSettings</v>
          </cell>
        </row>
        <row r="13502">
          <cell r="B13502">
            <v>2750</v>
          </cell>
          <cell r="C13502" t="str">
            <v>ID</v>
          </cell>
          <cell r="E13502" t="str">
            <v>NoSettings</v>
          </cell>
        </row>
        <row r="13503">
          <cell r="B13503">
            <v>2751</v>
          </cell>
          <cell r="C13503" t="str">
            <v>ID</v>
          </cell>
          <cell r="E13503" t="str">
            <v>NoSettings</v>
          </cell>
        </row>
        <row r="13504">
          <cell r="B13504">
            <v>2752</v>
          </cell>
          <cell r="C13504" t="str">
            <v>ID</v>
          </cell>
          <cell r="E13504" t="str">
            <v>NoSettings</v>
          </cell>
        </row>
        <row r="13505">
          <cell r="B13505">
            <v>2753</v>
          </cell>
          <cell r="C13505" t="str">
            <v>ID</v>
          </cell>
          <cell r="E13505" t="str">
            <v>NoSettings</v>
          </cell>
        </row>
        <row r="13506">
          <cell r="B13506">
            <v>2754</v>
          </cell>
          <cell r="C13506" t="str">
            <v>ID</v>
          </cell>
          <cell r="E13506" t="str">
            <v>NoSettings</v>
          </cell>
        </row>
        <row r="13507">
          <cell r="B13507">
            <v>2755</v>
          </cell>
          <cell r="C13507" t="str">
            <v>ID</v>
          </cell>
          <cell r="E13507" t="str">
            <v>NoSettings</v>
          </cell>
        </row>
        <row r="13508">
          <cell r="B13508">
            <v>2756</v>
          </cell>
          <cell r="C13508" t="str">
            <v>ID</v>
          </cell>
          <cell r="E13508" t="str">
            <v>NoSettings</v>
          </cell>
        </row>
        <row r="13509">
          <cell r="B13509">
            <v>2757</v>
          </cell>
          <cell r="C13509" t="str">
            <v>ID</v>
          </cell>
          <cell r="E13509" t="str">
            <v>NoSettings</v>
          </cell>
        </row>
        <row r="13510">
          <cell r="B13510">
            <v>2758</v>
          </cell>
          <cell r="C13510" t="str">
            <v>ID</v>
          </cell>
          <cell r="E13510" t="str">
            <v>NoSettings</v>
          </cell>
        </row>
        <row r="13511">
          <cell r="B13511">
            <v>2759</v>
          </cell>
          <cell r="C13511" t="str">
            <v>ID</v>
          </cell>
          <cell r="E13511" t="str">
            <v>NoSettings</v>
          </cell>
        </row>
        <row r="13512">
          <cell r="B13512">
            <v>2760</v>
          </cell>
          <cell r="C13512" t="str">
            <v>ID</v>
          </cell>
          <cell r="E13512" t="str">
            <v>NoSettings</v>
          </cell>
        </row>
        <row r="13513">
          <cell r="B13513">
            <v>2761</v>
          </cell>
          <cell r="C13513" t="str">
            <v>ID</v>
          </cell>
          <cell r="E13513" t="str">
            <v>NoSettings</v>
          </cell>
        </row>
        <row r="13514">
          <cell r="B13514">
            <v>2762</v>
          </cell>
          <cell r="C13514" t="str">
            <v>ID</v>
          </cell>
          <cell r="E13514" t="str">
            <v>NoSettings</v>
          </cell>
        </row>
        <row r="13515">
          <cell r="B13515">
            <v>2763</v>
          </cell>
          <cell r="C13515" t="str">
            <v>ID</v>
          </cell>
          <cell r="E13515" t="str">
            <v>NoSettings</v>
          </cell>
        </row>
        <row r="13516">
          <cell r="B13516">
            <v>2764</v>
          </cell>
          <cell r="C13516" t="str">
            <v>ID</v>
          </cell>
          <cell r="E13516" t="str">
            <v>NoSettings</v>
          </cell>
        </row>
        <row r="13517">
          <cell r="B13517">
            <v>2765</v>
          </cell>
          <cell r="C13517" t="str">
            <v>ID</v>
          </cell>
          <cell r="E13517" t="str">
            <v>NoSettings</v>
          </cell>
        </row>
        <row r="13518">
          <cell r="B13518">
            <v>2766</v>
          </cell>
          <cell r="C13518" t="str">
            <v>ID</v>
          </cell>
          <cell r="E13518" t="str">
            <v>NoSettings</v>
          </cell>
        </row>
        <row r="13519">
          <cell r="B13519">
            <v>2767</v>
          </cell>
          <cell r="C13519" t="str">
            <v>ID</v>
          </cell>
          <cell r="E13519" t="str">
            <v>NoSettings</v>
          </cell>
        </row>
        <row r="13520">
          <cell r="B13520">
            <v>2768</v>
          </cell>
          <cell r="C13520" t="str">
            <v>ID</v>
          </cell>
          <cell r="E13520" t="str">
            <v>NoSettings</v>
          </cell>
        </row>
        <row r="13521">
          <cell r="B13521">
            <v>2769</v>
          </cell>
          <cell r="C13521" t="str">
            <v>ID</v>
          </cell>
          <cell r="E13521" t="str">
            <v>NoSettings</v>
          </cell>
        </row>
        <row r="13522">
          <cell r="B13522">
            <v>2770</v>
          </cell>
          <cell r="C13522" t="str">
            <v>ID</v>
          </cell>
          <cell r="E13522" t="str">
            <v>NoSettings</v>
          </cell>
        </row>
        <row r="13523">
          <cell r="B13523">
            <v>2771</v>
          </cell>
          <cell r="C13523" t="str">
            <v>ID</v>
          </cell>
          <cell r="E13523" t="str">
            <v>NoSettings</v>
          </cell>
        </row>
        <row r="13524">
          <cell r="B13524">
            <v>2772</v>
          </cell>
          <cell r="C13524" t="str">
            <v>ID</v>
          </cell>
          <cell r="E13524" t="str">
            <v>NoSettings</v>
          </cell>
        </row>
        <row r="13525">
          <cell r="B13525">
            <v>2773</v>
          </cell>
          <cell r="C13525" t="str">
            <v>ID</v>
          </cell>
          <cell r="E13525" t="str">
            <v>NoSettings</v>
          </cell>
        </row>
        <row r="13526">
          <cell r="B13526">
            <v>2774</v>
          </cell>
          <cell r="C13526" t="str">
            <v>ID</v>
          </cell>
          <cell r="E13526" t="str">
            <v>NoSettings</v>
          </cell>
        </row>
        <row r="13527">
          <cell r="B13527">
            <v>2775</v>
          </cell>
          <cell r="C13527" t="str">
            <v>ID</v>
          </cell>
          <cell r="E13527" t="str">
            <v>NoSettings</v>
          </cell>
        </row>
        <row r="13528">
          <cell r="B13528">
            <v>2776</v>
          </cell>
          <cell r="C13528" t="str">
            <v>ID</v>
          </cell>
          <cell r="E13528" t="str">
            <v>NoSettings</v>
          </cell>
        </row>
        <row r="13529">
          <cell r="B13529">
            <v>2777</v>
          </cell>
          <cell r="C13529" t="str">
            <v>ID</v>
          </cell>
          <cell r="E13529" t="str">
            <v>NoSettings</v>
          </cell>
        </row>
        <row r="13530">
          <cell r="B13530">
            <v>2778</v>
          </cell>
          <cell r="C13530" t="str">
            <v>ID</v>
          </cell>
          <cell r="E13530" t="str">
            <v>NoSettings</v>
          </cell>
        </row>
        <row r="13531">
          <cell r="B13531">
            <v>2779</v>
          </cell>
          <cell r="C13531" t="str">
            <v>ID</v>
          </cell>
          <cell r="E13531" t="str">
            <v>NoSettings</v>
          </cell>
        </row>
        <row r="13532">
          <cell r="B13532">
            <v>2780</v>
          </cell>
          <cell r="C13532" t="str">
            <v>ID</v>
          </cell>
          <cell r="E13532" t="str">
            <v>NoSettings</v>
          </cell>
        </row>
        <row r="13533">
          <cell r="B13533">
            <v>2781</v>
          </cell>
          <cell r="C13533" t="str">
            <v>ID</v>
          </cell>
          <cell r="E13533" t="str">
            <v>NoSettings</v>
          </cell>
        </row>
        <row r="13534">
          <cell r="B13534">
            <v>2782</v>
          </cell>
          <cell r="C13534" t="str">
            <v>ID</v>
          </cell>
          <cell r="E13534" t="str">
            <v>NoSettings</v>
          </cell>
        </row>
        <row r="13535">
          <cell r="B13535">
            <v>2783</v>
          </cell>
          <cell r="C13535" t="str">
            <v>ID</v>
          </cell>
          <cell r="E13535" t="str">
            <v>NoSettings</v>
          </cell>
        </row>
        <row r="13536">
          <cell r="B13536">
            <v>2784</v>
          </cell>
          <cell r="C13536" t="str">
            <v>ID</v>
          </cell>
          <cell r="E13536" t="str">
            <v>NoSettings</v>
          </cell>
        </row>
        <row r="13537">
          <cell r="B13537">
            <v>2785</v>
          </cell>
          <cell r="C13537" t="str">
            <v>ID</v>
          </cell>
          <cell r="E13537" t="str">
            <v>NoSettings</v>
          </cell>
        </row>
        <row r="13538">
          <cell r="B13538">
            <v>2786</v>
          </cell>
          <cell r="C13538" t="str">
            <v>ID</v>
          </cell>
          <cell r="E13538" t="str">
            <v>NoSettings</v>
          </cell>
        </row>
        <row r="13539">
          <cell r="B13539">
            <v>2787</v>
          </cell>
          <cell r="C13539" t="str">
            <v>ID</v>
          </cell>
          <cell r="E13539" t="str">
            <v>NoSettings</v>
          </cell>
        </row>
        <row r="13540">
          <cell r="B13540">
            <v>2788</v>
          </cell>
          <cell r="C13540" t="str">
            <v>ID</v>
          </cell>
          <cell r="E13540" t="str">
            <v>NoSettings</v>
          </cell>
        </row>
        <row r="13541">
          <cell r="B13541">
            <v>2789</v>
          </cell>
          <cell r="C13541" t="str">
            <v>ID</v>
          </cell>
          <cell r="E13541" t="str">
            <v>NoSettings</v>
          </cell>
        </row>
        <row r="13542">
          <cell r="B13542">
            <v>3173</v>
          </cell>
          <cell r="C13542" t="str">
            <v>ID</v>
          </cell>
          <cell r="E13542" t="str">
            <v>NoSettings</v>
          </cell>
        </row>
        <row r="13543">
          <cell r="B13543">
            <v>3174</v>
          </cell>
          <cell r="C13543" t="str">
            <v>ID</v>
          </cell>
          <cell r="E13543" t="str">
            <v>NoSettings</v>
          </cell>
        </row>
        <row r="13544">
          <cell r="B13544">
            <v>3175</v>
          </cell>
          <cell r="C13544" t="str">
            <v>ID</v>
          </cell>
          <cell r="E13544" t="str">
            <v>NoSettings</v>
          </cell>
        </row>
        <row r="13545">
          <cell r="B13545">
            <v>3176</v>
          </cell>
          <cell r="C13545" t="str">
            <v>ID</v>
          </cell>
          <cell r="E13545" t="str">
            <v>NoSettings</v>
          </cell>
        </row>
        <row r="13546">
          <cell r="B13546">
            <v>3177</v>
          </cell>
          <cell r="C13546" t="str">
            <v>ID</v>
          </cell>
          <cell r="E13546" t="str">
            <v>NoSettings</v>
          </cell>
        </row>
        <row r="13547">
          <cell r="B13547">
            <v>3178</v>
          </cell>
          <cell r="C13547" t="str">
            <v>ID</v>
          </cell>
          <cell r="E13547" t="str">
            <v>NoSettings</v>
          </cell>
        </row>
        <row r="13548">
          <cell r="B13548">
            <v>3179</v>
          </cell>
          <cell r="C13548" t="str">
            <v>ID</v>
          </cell>
          <cell r="E13548" t="str">
            <v>NoSettings</v>
          </cell>
        </row>
        <row r="13549">
          <cell r="B13549">
            <v>3180</v>
          </cell>
          <cell r="C13549" t="str">
            <v>ID</v>
          </cell>
          <cell r="E13549" t="str">
            <v>NoSettings</v>
          </cell>
        </row>
        <row r="13550">
          <cell r="B13550">
            <v>3181</v>
          </cell>
          <cell r="C13550" t="str">
            <v>ID</v>
          </cell>
          <cell r="E13550" t="str">
            <v>NoSettings</v>
          </cell>
        </row>
        <row r="13551">
          <cell r="B13551">
            <v>3182</v>
          </cell>
          <cell r="C13551" t="str">
            <v>ID</v>
          </cell>
          <cell r="E13551" t="str">
            <v>NoSettings</v>
          </cell>
        </row>
        <row r="13552">
          <cell r="B13552">
            <v>3183</v>
          </cell>
          <cell r="C13552" t="str">
            <v>ID</v>
          </cell>
          <cell r="E13552" t="str">
            <v>NoSettings</v>
          </cell>
        </row>
        <row r="13553">
          <cell r="B13553">
            <v>3184</v>
          </cell>
          <cell r="C13553" t="str">
            <v>ID</v>
          </cell>
          <cell r="E13553" t="str">
            <v>NoSettings</v>
          </cell>
        </row>
        <row r="13554">
          <cell r="B13554">
            <v>3185</v>
          </cell>
          <cell r="C13554" t="str">
            <v>ID</v>
          </cell>
          <cell r="E13554" t="str">
            <v>NoSettings</v>
          </cell>
        </row>
        <row r="13555">
          <cell r="B13555">
            <v>3186</v>
          </cell>
          <cell r="C13555" t="str">
            <v>ID</v>
          </cell>
          <cell r="E13555" t="str">
            <v>NoSettings</v>
          </cell>
        </row>
        <row r="13556">
          <cell r="B13556">
            <v>3187</v>
          </cell>
          <cell r="C13556" t="str">
            <v>ID</v>
          </cell>
          <cell r="E13556" t="str">
            <v>NoSettings</v>
          </cell>
        </row>
        <row r="13557">
          <cell r="B13557">
            <v>3188</v>
          </cell>
          <cell r="C13557" t="str">
            <v>ID</v>
          </cell>
          <cell r="E13557" t="str">
            <v>NoSettings</v>
          </cell>
        </row>
        <row r="13558">
          <cell r="B13558">
            <v>3189</v>
          </cell>
          <cell r="C13558" t="str">
            <v>ID</v>
          </cell>
          <cell r="E13558" t="str">
            <v>NoSettings</v>
          </cell>
        </row>
        <row r="13559">
          <cell r="B13559">
            <v>3190</v>
          </cell>
          <cell r="C13559" t="str">
            <v>ID</v>
          </cell>
          <cell r="E13559" t="str">
            <v>NoSettings</v>
          </cell>
        </row>
        <row r="13560">
          <cell r="B13560">
            <v>3191</v>
          </cell>
          <cell r="C13560" t="str">
            <v>ID</v>
          </cell>
          <cell r="E13560" t="str">
            <v>NoSettings</v>
          </cell>
        </row>
        <row r="13561">
          <cell r="B13561">
            <v>3192</v>
          </cell>
          <cell r="C13561" t="str">
            <v>ID</v>
          </cell>
          <cell r="E13561" t="str">
            <v>NoSettings</v>
          </cell>
        </row>
        <row r="13562">
          <cell r="B13562">
            <v>3193</v>
          </cell>
          <cell r="C13562" t="str">
            <v>ID</v>
          </cell>
          <cell r="E13562" t="str">
            <v>NoSettings</v>
          </cell>
        </row>
        <row r="13563">
          <cell r="B13563">
            <v>3194</v>
          </cell>
          <cell r="C13563" t="str">
            <v>ID</v>
          </cell>
          <cell r="E13563" t="str">
            <v>NoSettings</v>
          </cell>
        </row>
        <row r="13564">
          <cell r="B13564">
            <v>3195</v>
          </cell>
          <cell r="C13564" t="str">
            <v>ID</v>
          </cell>
          <cell r="E13564" t="str">
            <v>NoSettings</v>
          </cell>
        </row>
        <row r="13565">
          <cell r="B13565">
            <v>3196</v>
          </cell>
          <cell r="C13565" t="str">
            <v>ID</v>
          </cell>
          <cell r="E13565" t="str">
            <v>NoSettings</v>
          </cell>
        </row>
        <row r="13566">
          <cell r="B13566">
            <v>3197</v>
          </cell>
          <cell r="C13566" t="str">
            <v>ID</v>
          </cell>
          <cell r="E13566" t="str">
            <v>NoSettings</v>
          </cell>
        </row>
        <row r="13567">
          <cell r="B13567">
            <v>3198</v>
          </cell>
          <cell r="C13567" t="str">
            <v>ID</v>
          </cell>
          <cell r="E13567" t="str">
            <v>NoSettings</v>
          </cell>
        </row>
        <row r="13568">
          <cell r="B13568">
            <v>3199</v>
          </cell>
          <cell r="C13568" t="str">
            <v>ID</v>
          </cell>
          <cell r="E13568" t="str">
            <v>NoSettings</v>
          </cell>
        </row>
        <row r="13569">
          <cell r="B13569">
            <v>3200</v>
          </cell>
          <cell r="C13569" t="str">
            <v>ID</v>
          </cell>
          <cell r="E13569" t="str">
            <v>NoSettings</v>
          </cell>
        </row>
        <row r="13570">
          <cell r="B13570">
            <v>3201</v>
          </cell>
          <cell r="C13570" t="str">
            <v>ID</v>
          </cell>
          <cell r="E13570" t="str">
            <v>NoSettings</v>
          </cell>
        </row>
        <row r="13571">
          <cell r="B13571">
            <v>3202</v>
          </cell>
          <cell r="C13571" t="str">
            <v>ID</v>
          </cell>
          <cell r="E13571" t="str">
            <v>NoSettings</v>
          </cell>
        </row>
        <row r="13572">
          <cell r="B13572">
            <v>3203</v>
          </cell>
          <cell r="C13572" t="str">
            <v>ID</v>
          </cell>
          <cell r="E13572" t="str">
            <v>NoSettings</v>
          </cell>
        </row>
        <row r="13573">
          <cell r="B13573">
            <v>3204</v>
          </cell>
          <cell r="C13573" t="str">
            <v>ID</v>
          </cell>
          <cell r="E13573" t="str">
            <v>NoSettings</v>
          </cell>
        </row>
        <row r="13574">
          <cell r="B13574">
            <v>3205</v>
          </cell>
          <cell r="C13574" t="str">
            <v>ID</v>
          </cell>
          <cell r="E13574" t="str">
            <v>NoSettings</v>
          </cell>
        </row>
        <row r="13575">
          <cell r="B13575">
            <v>3206</v>
          </cell>
          <cell r="C13575" t="str">
            <v>ID</v>
          </cell>
          <cell r="E13575" t="str">
            <v>NoSettings</v>
          </cell>
        </row>
        <row r="13576">
          <cell r="B13576">
            <v>3207</v>
          </cell>
          <cell r="C13576" t="str">
            <v>ID</v>
          </cell>
          <cell r="E13576" t="str">
            <v>NoSettings</v>
          </cell>
        </row>
        <row r="13577">
          <cell r="B13577">
            <v>3208</v>
          </cell>
          <cell r="C13577" t="str">
            <v>ID</v>
          </cell>
          <cell r="E13577" t="str">
            <v>NoSettings</v>
          </cell>
        </row>
        <row r="13578">
          <cell r="B13578">
            <v>3209</v>
          </cell>
          <cell r="C13578" t="str">
            <v>ID</v>
          </cell>
          <cell r="E13578" t="str">
            <v>NoSettings</v>
          </cell>
        </row>
        <row r="13579">
          <cell r="B13579">
            <v>3210</v>
          </cell>
          <cell r="C13579" t="str">
            <v>ID</v>
          </cell>
          <cell r="E13579" t="str">
            <v>NoSettings</v>
          </cell>
        </row>
        <row r="13580">
          <cell r="B13580">
            <v>3211</v>
          </cell>
          <cell r="C13580" t="str">
            <v>ID</v>
          </cell>
          <cell r="E13580" t="str">
            <v>NoSettings</v>
          </cell>
        </row>
        <row r="13581">
          <cell r="B13581">
            <v>3212</v>
          </cell>
          <cell r="C13581" t="str">
            <v>ID</v>
          </cell>
          <cell r="E13581" t="str">
            <v>NoSettings</v>
          </cell>
        </row>
        <row r="13582">
          <cell r="B13582">
            <v>3213</v>
          </cell>
          <cell r="C13582" t="str">
            <v>ID</v>
          </cell>
          <cell r="E13582" t="str">
            <v>NoSettings</v>
          </cell>
        </row>
        <row r="13583">
          <cell r="B13583">
            <v>3214</v>
          </cell>
          <cell r="C13583" t="str">
            <v>ID</v>
          </cell>
          <cell r="E13583" t="str">
            <v>NoSettings</v>
          </cell>
        </row>
        <row r="13584">
          <cell r="B13584">
            <v>3215</v>
          </cell>
          <cell r="C13584" t="str">
            <v>ID</v>
          </cell>
          <cell r="E13584" t="str">
            <v>NoSettings</v>
          </cell>
        </row>
        <row r="13585">
          <cell r="B13585">
            <v>3216</v>
          </cell>
          <cell r="C13585" t="str">
            <v>ID</v>
          </cell>
          <cell r="E13585" t="str">
            <v>NoSettings</v>
          </cell>
        </row>
        <row r="13586">
          <cell r="B13586">
            <v>3217</v>
          </cell>
          <cell r="C13586" t="str">
            <v>ID</v>
          </cell>
          <cell r="E13586" t="str">
            <v>NoSettings</v>
          </cell>
        </row>
        <row r="13587">
          <cell r="B13587">
            <v>3218</v>
          </cell>
          <cell r="C13587" t="str">
            <v>ID</v>
          </cell>
          <cell r="E13587" t="str">
            <v>NoSettings</v>
          </cell>
        </row>
        <row r="13588">
          <cell r="B13588">
            <v>3219</v>
          </cell>
          <cell r="C13588" t="str">
            <v>ID</v>
          </cell>
          <cell r="E13588" t="str">
            <v>NoSettings</v>
          </cell>
        </row>
        <row r="13589">
          <cell r="B13589">
            <v>3220</v>
          </cell>
          <cell r="C13589" t="str">
            <v>ID</v>
          </cell>
          <cell r="E13589" t="str">
            <v>NoSettings</v>
          </cell>
        </row>
        <row r="13590">
          <cell r="B13590">
            <v>3221</v>
          </cell>
          <cell r="C13590" t="str">
            <v>ID</v>
          </cell>
          <cell r="E13590" t="str">
            <v>NoSettings</v>
          </cell>
        </row>
        <row r="13591">
          <cell r="B13591">
            <v>3222</v>
          </cell>
          <cell r="C13591" t="str">
            <v>ID</v>
          </cell>
          <cell r="E13591" t="str">
            <v>NoSettings</v>
          </cell>
        </row>
        <row r="13592">
          <cell r="B13592">
            <v>3223</v>
          </cell>
          <cell r="C13592" t="str">
            <v>ID</v>
          </cell>
          <cell r="E13592" t="str">
            <v>NoSettings</v>
          </cell>
        </row>
        <row r="13593">
          <cell r="B13593">
            <v>3224</v>
          </cell>
          <cell r="C13593" t="str">
            <v>ID</v>
          </cell>
          <cell r="E13593" t="str">
            <v>NoSettings</v>
          </cell>
        </row>
        <row r="13594">
          <cell r="B13594">
            <v>3225</v>
          </cell>
          <cell r="C13594" t="str">
            <v>ID</v>
          </cell>
          <cell r="E13594" t="str">
            <v>NoSettings</v>
          </cell>
        </row>
        <row r="13595">
          <cell r="B13595">
            <v>3226</v>
          </cell>
          <cell r="C13595" t="str">
            <v>ID</v>
          </cell>
          <cell r="E13595" t="str">
            <v>NoSettings</v>
          </cell>
        </row>
        <row r="13596">
          <cell r="B13596">
            <v>3227</v>
          </cell>
          <cell r="C13596" t="str">
            <v>ID</v>
          </cell>
          <cell r="E13596" t="str">
            <v>NoSettings</v>
          </cell>
        </row>
        <row r="13597">
          <cell r="B13597">
            <v>3228</v>
          </cell>
          <cell r="C13597" t="str">
            <v>ID</v>
          </cell>
          <cell r="E13597" t="str">
            <v>NoSettings</v>
          </cell>
        </row>
        <row r="13598">
          <cell r="B13598">
            <v>3229</v>
          </cell>
          <cell r="C13598" t="str">
            <v>ID</v>
          </cell>
          <cell r="E13598" t="str">
            <v>NoSettings</v>
          </cell>
        </row>
        <row r="13599">
          <cell r="B13599">
            <v>3230</v>
          </cell>
          <cell r="C13599" t="str">
            <v>ID</v>
          </cell>
          <cell r="E13599" t="str">
            <v>NoSettings</v>
          </cell>
        </row>
        <row r="13600">
          <cell r="B13600">
            <v>3231</v>
          </cell>
          <cell r="C13600" t="str">
            <v>ID</v>
          </cell>
          <cell r="E13600" t="str">
            <v>NoSettings</v>
          </cell>
        </row>
        <row r="13601">
          <cell r="B13601">
            <v>3232</v>
          </cell>
          <cell r="C13601" t="str">
            <v>ID</v>
          </cell>
          <cell r="E13601" t="str">
            <v>NoSettings</v>
          </cell>
        </row>
        <row r="13602">
          <cell r="B13602">
            <v>3233</v>
          </cell>
          <cell r="C13602" t="str">
            <v>ID</v>
          </cell>
          <cell r="E13602" t="str">
            <v>NoSettings</v>
          </cell>
        </row>
        <row r="13603">
          <cell r="B13603">
            <v>3234</v>
          </cell>
          <cell r="C13603" t="str">
            <v>ID</v>
          </cell>
          <cell r="E13603" t="str">
            <v>NoSettings</v>
          </cell>
        </row>
        <row r="13604">
          <cell r="B13604">
            <v>3235</v>
          </cell>
          <cell r="C13604" t="str">
            <v>ID</v>
          </cell>
          <cell r="E13604" t="str">
            <v>NoSettings</v>
          </cell>
        </row>
        <row r="13605">
          <cell r="B13605">
            <v>3236</v>
          </cell>
          <cell r="C13605" t="str">
            <v>ID</v>
          </cell>
          <cell r="E13605" t="str">
            <v>NoSettings</v>
          </cell>
        </row>
        <row r="13606">
          <cell r="B13606">
            <v>3237</v>
          </cell>
          <cell r="C13606" t="str">
            <v>ID</v>
          </cell>
          <cell r="E13606" t="str">
            <v>NoSettings</v>
          </cell>
        </row>
        <row r="13607">
          <cell r="B13607">
            <v>3238</v>
          </cell>
          <cell r="C13607" t="str">
            <v>ID</v>
          </cell>
          <cell r="E13607" t="str">
            <v>NoSettings</v>
          </cell>
        </row>
        <row r="13608">
          <cell r="B13608">
            <v>3239</v>
          </cell>
          <cell r="C13608" t="str">
            <v>ID</v>
          </cell>
          <cell r="E13608" t="str">
            <v>NoSettings</v>
          </cell>
        </row>
        <row r="13609">
          <cell r="B13609">
            <v>3240</v>
          </cell>
          <cell r="C13609" t="str">
            <v>ID</v>
          </cell>
          <cell r="E13609" t="str">
            <v>NoSettings</v>
          </cell>
        </row>
        <row r="13610">
          <cell r="B13610">
            <v>3241</v>
          </cell>
          <cell r="C13610" t="str">
            <v>ID</v>
          </cell>
          <cell r="E13610" t="str">
            <v>NoSettings</v>
          </cell>
        </row>
        <row r="13611">
          <cell r="B13611">
            <v>3242</v>
          </cell>
          <cell r="C13611" t="str">
            <v>ID</v>
          </cell>
          <cell r="E13611" t="str">
            <v>NoSettings</v>
          </cell>
        </row>
        <row r="13612">
          <cell r="B13612">
            <v>3243</v>
          </cell>
          <cell r="C13612" t="str">
            <v>ID</v>
          </cell>
          <cell r="E13612" t="str">
            <v>NoSettings</v>
          </cell>
        </row>
        <row r="13613">
          <cell r="B13613">
            <v>3244</v>
          </cell>
          <cell r="C13613" t="str">
            <v>ID</v>
          </cell>
          <cell r="E13613" t="str">
            <v>NoSettings</v>
          </cell>
        </row>
        <row r="13614">
          <cell r="B13614">
            <v>3245</v>
          </cell>
          <cell r="C13614" t="str">
            <v>ID</v>
          </cell>
          <cell r="E13614" t="str">
            <v>NoSettings</v>
          </cell>
        </row>
        <row r="13615">
          <cell r="B13615">
            <v>3246</v>
          </cell>
          <cell r="C13615" t="str">
            <v>ID</v>
          </cell>
          <cell r="E13615" t="str">
            <v>NoSettings</v>
          </cell>
        </row>
        <row r="13616">
          <cell r="B13616">
            <v>3247</v>
          </cell>
          <cell r="C13616" t="str">
            <v>ID</v>
          </cell>
          <cell r="E13616" t="str">
            <v>NoSettings</v>
          </cell>
        </row>
        <row r="13617">
          <cell r="B13617">
            <v>3248</v>
          </cell>
          <cell r="C13617" t="str">
            <v>ID</v>
          </cell>
          <cell r="E13617" t="str">
            <v>NoSettings</v>
          </cell>
        </row>
        <row r="13618">
          <cell r="B13618">
            <v>3249</v>
          </cell>
          <cell r="C13618" t="str">
            <v>ID</v>
          </cell>
          <cell r="E13618" t="str">
            <v>NoSettings</v>
          </cell>
        </row>
        <row r="13619">
          <cell r="B13619">
            <v>3250</v>
          </cell>
          <cell r="C13619" t="str">
            <v>ID</v>
          </cell>
          <cell r="E13619" t="str">
            <v>NoSettings</v>
          </cell>
        </row>
        <row r="13620">
          <cell r="B13620">
            <v>3251</v>
          </cell>
          <cell r="C13620" t="str">
            <v>ID</v>
          </cell>
          <cell r="E13620" t="str">
            <v>NoSettings</v>
          </cell>
        </row>
        <row r="13621">
          <cell r="B13621">
            <v>3252</v>
          </cell>
          <cell r="C13621" t="str">
            <v>ID</v>
          </cell>
          <cell r="E13621" t="str">
            <v>NoSettings</v>
          </cell>
        </row>
        <row r="13622">
          <cell r="B13622">
            <v>3253</v>
          </cell>
          <cell r="C13622" t="str">
            <v>ID</v>
          </cell>
          <cell r="E13622" t="str">
            <v>NoSettings</v>
          </cell>
        </row>
        <row r="13623">
          <cell r="B13623">
            <v>3254</v>
          </cell>
          <cell r="C13623" t="str">
            <v>ID</v>
          </cell>
          <cell r="E13623" t="str">
            <v>NoSettings</v>
          </cell>
        </row>
        <row r="13624">
          <cell r="B13624">
            <v>3255</v>
          </cell>
          <cell r="C13624" t="str">
            <v>ID</v>
          </cell>
          <cell r="E13624" t="str">
            <v>NoSettings</v>
          </cell>
        </row>
        <row r="13625">
          <cell r="B13625">
            <v>3256</v>
          </cell>
          <cell r="C13625" t="str">
            <v>ID</v>
          </cell>
          <cell r="E13625" t="str">
            <v>NoSettings</v>
          </cell>
        </row>
        <row r="13626">
          <cell r="B13626">
            <v>3257</v>
          </cell>
          <cell r="C13626" t="str">
            <v>ID</v>
          </cell>
          <cell r="E13626" t="str">
            <v>NoSettings</v>
          </cell>
        </row>
        <row r="13627">
          <cell r="B13627">
            <v>3258</v>
          </cell>
          <cell r="C13627" t="str">
            <v>ID</v>
          </cell>
          <cell r="E13627" t="str">
            <v>NoSettings</v>
          </cell>
        </row>
        <row r="13628">
          <cell r="B13628">
            <v>3259</v>
          </cell>
          <cell r="C13628" t="str">
            <v>ID</v>
          </cell>
          <cell r="E13628" t="str">
            <v>NoSettings</v>
          </cell>
        </row>
        <row r="13629">
          <cell r="B13629">
            <v>3260</v>
          </cell>
          <cell r="C13629" t="str">
            <v>ID</v>
          </cell>
          <cell r="E13629" t="str">
            <v>NoSettings</v>
          </cell>
        </row>
        <row r="13630">
          <cell r="B13630">
            <v>3261</v>
          </cell>
          <cell r="C13630" t="str">
            <v>ID</v>
          </cell>
          <cell r="E13630" t="str">
            <v>NoSettings</v>
          </cell>
        </row>
        <row r="13631">
          <cell r="B13631">
            <v>3262</v>
          </cell>
          <cell r="C13631" t="str">
            <v>ID</v>
          </cell>
          <cell r="E13631" t="str">
            <v>NoSettings</v>
          </cell>
        </row>
        <row r="13632">
          <cell r="B13632">
            <v>3263</v>
          </cell>
          <cell r="C13632" t="str">
            <v>ID</v>
          </cell>
          <cell r="E13632" t="str">
            <v>NoSettings</v>
          </cell>
        </row>
        <row r="13633">
          <cell r="B13633">
            <v>3264</v>
          </cell>
          <cell r="C13633" t="str">
            <v>ID</v>
          </cell>
          <cell r="E13633" t="str">
            <v>NoSettings</v>
          </cell>
        </row>
        <row r="13634">
          <cell r="B13634">
            <v>3265</v>
          </cell>
          <cell r="C13634" t="str">
            <v>ID</v>
          </cell>
          <cell r="E13634" t="str">
            <v>NoSettings</v>
          </cell>
        </row>
        <row r="13635">
          <cell r="B13635">
            <v>3266</v>
          </cell>
          <cell r="C13635" t="str">
            <v>ID</v>
          </cell>
          <cell r="E13635" t="str">
            <v>NoSettings</v>
          </cell>
        </row>
        <row r="13636">
          <cell r="B13636">
            <v>3267</v>
          </cell>
          <cell r="C13636" t="str">
            <v>ID</v>
          </cell>
          <cell r="E13636" t="str">
            <v>NoSettings</v>
          </cell>
        </row>
        <row r="13637">
          <cell r="B13637">
            <v>3268</v>
          </cell>
          <cell r="C13637" t="str">
            <v>ID</v>
          </cell>
          <cell r="E13637" t="str">
            <v>NoSettings</v>
          </cell>
        </row>
        <row r="13638">
          <cell r="B13638">
            <v>3269</v>
          </cell>
          <cell r="C13638" t="str">
            <v>ID</v>
          </cell>
          <cell r="E13638" t="str">
            <v>NoSettings</v>
          </cell>
        </row>
        <row r="13639">
          <cell r="B13639">
            <v>3270</v>
          </cell>
          <cell r="C13639" t="str">
            <v>ID</v>
          </cell>
          <cell r="E13639" t="str">
            <v>NoSettings</v>
          </cell>
        </row>
        <row r="13640">
          <cell r="B13640">
            <v>3271</v>
          </cell>
          <cell r="C13640" t="str">
            <v>ID</v>
          </cell>
          <cell r="E13640" t="str">
            <v>NoSettings</v>
          </cell>
        </row>
        <row r="13641">
          <cell r="B13641">
            <v>3272</v>
          </cell>
          <cell r="C13641" t="str">
            <v>ID</v>
          </cell>
          <cell r="E13641" t="str">
            <v>NoSettings</v>
          </cell>
        </row>
        <row r="13642">
          <cell r="B13642">
            <v>3273</v>
          </cell>
          <cell r="C13642" t="str">
            <v>ID</v>
          </cell>
          <cell r="E13642" t="str">
            <v>NoSettings</v>
          </cell>
        </row>
        <row r="13643">
          <cell r="B13643">
            <v>3274</v>
          </cell>
          <cell r="C13643" t="str">
            <v>ID</v>
          </cell>
          <cell r="E13643" t="str">
            <v>NoSettings</v>
          </cell>
        </row>
        <row r="13644">
          <cell r="B13644">
            <v>3275</v>
          </cell>
          <cell r="C13644" t="str">
            <v>ID</v>
          </cell>
          <cell r="E13644" t="str">
            <v>NoSettings</v>
          </cell>
        </row>
        <row r="13645">
          <cell r="B13645">
            <v>3276</v>
          </cell>
          <cell r="C13645" t="str">
            <v>ID</v>
          </cell>
          <cell r="E13645" t="str">
            <v>NoSettings</v>
          </cell>
        </row>
        <row r="13646">
          <cell r="B13646">
            <v>3277</v>
          </cell>
          <cell r="C13646" t="str">
            <v>ID</v>
          </cell>
          <cell r="E13646" t="str">
            <v>NoSettings</v>
          </cell>
        </row>
        <row r="13647">
          <cell r="B13647">
            <v>3278</v>
          </cell>
          <cell r="C13647" t="str">
            <v>ID</v>
          </cell>
          <cell r="E13647" t="str">
            <v>NoSettings</v>
          </cell>
        </row>
        <row r="13648">
          <cell r="B13648">
            <v>3279</v>
          </cell>
          <cell r="C13648" t="str">
            <v>ID</v>
          </cell>
          <cell r="E13648" t="str">
            <v>NoSettings</v>
          </cell>
        </row>
        <row r="13649">
          <cell r="B13649">
            <v>3280</v>
          </cell>
          <cell r="C13649" t="str">
            <v>ID</v>
          </cell>
          <cell r="E13649" t="str">
            <v>NoSettings</v>
          </cell>
        </row>
        <row r="13650">
          <cell r="B13650">
            <v>3281</v>
          </cell>
          <cell r="C13650" t="str">
            <v>ID</v>
          </cell>
          <cell r="E13650" t="str">
            <v>NoSettings</v>
          </cell>
        </row>
        <row r="13651">
          <cell r="B13651">
            <v>3282</v>
          </cell>
          <cell r="C13651" t="str">
            <v>ID</v>
          </cell>
          <cell r="E13651" t="str">
            <v>NoSettings</v>
          </cell>
        </row>
        <row r="13652">
          <cell r="B13652">
            <v>3283</v>
          </cell>
          <cell r="C13652" t="str">
            <v>ID</v>
          </cell>
          <cell r="E13652" t="str">
            <v>NoSettings</v>
          </cell>
        </row>
        <row r="13653">
          <cell r="B13653">
            <v>3284</v>
          </cell>
          <cell r="C13653" t="str">
            <v>ID</v>
          </cell>
          <cell r="E13653" t="str">
            <v>NoSettings</v>
          </cell>
        </row>
        <row r="13654">
          <cell r="B13654">
            <v>3285</v>
          </cell>
          <cell r="C13654" t="str">
            <v>ID</v>
          </cell>
          <cell r="E13654" t="str">
            <v>NoSettings</v>
          </cell>
        </row>
        <row r="13655">
          <cell r="B13655">
            <v>3286</v>
          </cell>
          <cell r="C13655" t="str">
            <v>ID</v>
          </cell>
          <cell r="E13655" t="str">
            <v>NoSettings</v>
          </cell>
        </row>
        <row r="13656">
          <cell r="B13656">
            <v>3287</v>
          </cell>
          <cell r="C13656" t="str">
            <v>ID</v>
          </cell>
          <cell r="E13656" t="str">
            <v>NoSettings</v>
          </cell>
        </row>
        <row r="13657">
          <cell r="B13657">
            <v>3288</v>
          </cell>
          <cell r="C13657" t="str">
            <v>ID</v>
          </cell>
          <cell r="E13657" t="str">
            <v>NoSettings</v>
          </cell>
        </row>
        <row r="13658">
          <cell r="B13658">
            <v>3289</v>
          </cell>
          <cell r="C13658" t="str">
            <v>ID</v>
          </cell>
          <cell r="E13658" t="str">
            <v>NoSettings</v>
          </cell>
        </row>
        <row r="13659">
          <cell r="B13659">
            <v>3290</v>
          </cell>
          <cell r="C13659" t="str">
            <v>ID</v>
          </cell>
          <cell r="E13659" t="str">
            <v>NoSettings</v>
          </cell>
        </row>
        <row r="13660">
          <cell r="B13660">
            <v>3291</v>
          </cell>
          <cell r="C13660" t="str">
            <v>ID</v>
          </cell>
          <cell r="E13660" t="str">
            <v>NoSettings</v>
          </cell>
        </row>
        <row r="13661">
          <cell r="B13661">
            <v>3292</v>
          </cell>
          <cell r="C13661" t="str">
            <v>ID</v>
          </cell>
          <cell r="E13661" t="str">
            <v>NoSettings</v>
          </cell>
        </row>
        <row r="13662">
          <cell r="B13662">
            <v>3293</v>
          </cell>
          <cell r="C13662" t="str">
            <v>ID</v>
          </cell>
          <cell r="E13662" t="str">
            <v>NoSettings</v>
          </cell>
        </row>
        <row r="13663">
          <cell r="B13663">
            <v>3294</v>
          </cell>
          <cell r="C13663" t="str">
            <v>ID</v>
          </cell>
          <cell r="E13663" t="str">
            <v>NoSettings</v>
          </cell>
        </row>
        <row r="13664">
          <cell r="B13664">
            <v>3295</v>
          </cell>
          <cell r="C13664" t="str">
            <v>ID</v>
          </cell>
          <cell r="E13664" t="str">
            <v>NoSettings</v>
          </cell>
        </row>
        <row r="13665">
          <cell r="B13665">
            <v>3296</v>
          </cell>
          <cell r="C13665" t="str">
            <v>ID</v>
          </cell>
          <cell r="E13665" t="str">
            <v>NoSettings</v>
          </cell>
        </row>
        <row r="13666">
          <cell r="B13666">
            <v>3297</v>
          </cell>
          <cell r="C13666" t="str">
            <v>ID</v>
          </cell>
          <cell r="E13666" t="str">
            <v>NoSettings</v>
          </cell>
        </row>
        <row r="13667">
          <cell r="B13667">
            <v>3298</v>
          </cell>
          <cell r="C13667" t="str">
            <v>ID</v>
          </cell>
          <cell r="E13667" t="str">
            <v>NoSettings</v>
          </cell>
        </row>
        <row r="13668">
          <cell r="B13668">
            <v>3299</v>
          </cell>
          <cell r="C13668" t="str">
            <v>ID</v>
          </cell>
          <cell r="E13668" t="str">
            <v>NoSettings</v>
          </cell>
        </row>
        <row r="13669">
          <cell r="B13669">
            <v>3300</v>
          </cell>
          <cell r="C13669" t="str">
            <v>ID</v>
          </cell>
          <cell r="E13669" t="str">
            <v>NoSettings</v>
          </cell>
        </row>
        <row r="13670">
          <cell r="B13670">
            <v>3301</v>
          </cell>
          <cell r="C13670" t="str">
            <v>ID</v>
          </cell>
          <cell r="E13670" t="str">
            <v>NoSettings</v>
          </cell>
        </row>
        <row r="13671">
          <cell r="B13671">
            <v>3302</v>
          </cell>
          <cell r="C13671" t="str">
            <v>ID</v>
          </cell>
          <cell r="E13671" t="str">
            <v>NoSettings</v>
          </cell>
        </row>
        <row r="13672">
          <cell r="B13672">
            <v>3303</v>
          </cell>
          <cell r="C13672" t="str">
            <v>ID</v>
          </cell>
          <cell r="E13672" t="str">
            <v>NoSettings</v>
          </cell>
        </row>
        <row r="13673">
          <cell r="B13673">
            <v>3304</v>
          </cell>
          <cell r="C13673" t="str">
            <v>ID</v>
          </cell>
          <cell r="E13673" t="str">
            <v>NoSettings</v>
          </cell>
        </row>
        <row r="13674">
          <cell r="B13674">
            <v>3305</v>
          </cell>
          <cell r="C13674" t="str">
            <v>ID</v>
          </cell>
          <cell r="E13674" t="str">
            <v>NoSettings</v>
          </cell>
        </row>
        <row r="13675">
          <cell r="B13675">
            <v>3306</v>
          </cell>
          <cell r="C13675" t="str">
            <v>ID</v>
          </cell>
          <cell r="E13675" t="str">
            <v>NoSettings</v>
          </cell>
        </row>
        <row r="13676">
          <cell r="B13676">
            <v>3307</v>
          </cell>
          <cell r="C13676" t="str">
            <v>ID</v>
          </cell>
          <cell r="E13676" t="str">
            <v>NoSettings</v>
          </cell>
        </row>
        <row r="13677">
          <cell r="B13677">
            <v>3308</v>
          </cell>
          <cell r="C13677" t="str">
            <v>ID</v>
          </cell>
          <cell r="E13677" t="str">
            <v>NoSettings</v>
          </cell>
        </row>
        <row r="13678">
          <cell r="B13678">
            <v>3309</v>
          </cell>
          <cell r="C13678" t="str">
            <v>ID</v>
          </cell>
          <cell r="E13678" t="str">
            <v>NoSettings</v>
          </cell>
        </row>
        <row r="13679">
          <cell r="B13679">
            <v>3310</v>
          </cell>
          <cell r="C13679" t="str">
            <v>ID</v>
          </cell>
          <cell r="E13679" t="str">
            <v>NoSettings</v>
          </cell>
        </row>
        <row r="13680">
          <cell r="B13680">
            <v>3311</v>
          </cell>
          <cell r="C13680" t="str">
            <v>ID</v>
          </cell>
          <cell r="E13680" t="str">
            <v>NoSettings</v>
          </cell>
        </row>
        <row r="13681">
          <cell r="B13681">
            <v>3312</v>
          </cell>
          <cell r="C13681" t="str">
            <v>ID</v>
          </cell>
          <cell r="E13681" t="str">
            <v>NoSettings</v>
          </cell>
        </row>
        <row r="13682">
          <cell r="B13682">
            <v>3313</v>
          </cell>
          <cell r="C13682" t="str">
            <v>ID</v>
          </cell>
          <cell r="E13682" t="str">
            <v>NoSettings</v>
          </cell>
        </row>
        <row r="13683">
          <cell r="B13683">
            <v>3314</v>
          </cell>
          <cell r="C13683" t="str">
            <v>ID</v>
          </cell>
          <cell r="E13683" t="str">
            <v>NoSettings</v>
          </cell>
        </row>
        <row r="13684">
          <cell r="B13684">
            <v>3315</v>
          </cell>
          <cell r="C13684" t="str">
            <v>ID</v>
          </cell>
          <cell r="E13684" t="str">
            <v>NoSettings</v>
          </cell>
        </row>
        <row r="13685">
          <cell r="B13685">
            <v>3316</v>
          </cell>
          <cell r="C13685" t="str">
            <v>ID</v>
          </cell>
          <cell r="E13685" t="str">
            <v>NoSettings</v>
          </cell>
        </row>
        <row r="13686">
          <cell r="B13686">
            <v>3317</v>
          </cell>
          <cell r="C13686" t="str">
            <v>ID</v>
          </cell>
          <cell r="E13686" t="str">
            <v>NoSettings</v>
          </cell>
        </row>
        <row r="13687">
          <cell r="B13687">
            <v>3318</v>
          </cell>
          <cell r="C13687" t="str">
            <v>ID</v>
          </cell>
          <cell r="E13687" t="str">
            <v>NoSettings</v>
          </cell>
        </row>
        <row r="13688">
          <cell r="B13688">
            <v>3319</v>
          </cell>
          <cell r="C13688" t="str">
            <v>ID</v>
          </cell>
          <cell r="E13688" t="str">
            <v>NoSettings</v>
          </cell>
        </row>
        <row r="13689">
          <cell r="B13689">
            <v>3320</v>
          </cell>
          <cell r="C13689" t="str">
            <v>ID</v>
          </cell>
          <cell r="E13689" t="str">
            <v>NoSettings</v>
          </cell>
        </row>
        <row r="13690">
          <cell r="B13690">
            <v>3321</v>
          </cell>
          <cell r="C13690" t="str">
            <v>ID</v>
          </cell>
          <cell r="E13690" t="str">
            <v>NoSettings</v>
          </cell>
        </row>
        <row r="13691">
          <cell r="B13691">
            <v>3322</v>
          </cell>
          <cell r="C13691" t="str">
            <v>ID</v>
          </cell>
          <cell r="E13691" t="str">
            <v>NoSettings</v>
          </cell>
        </row>
        <row r="13692">
          <cell r="B13692">
            <v>3323</v>
          </cell>
          <cell r="C13692" t="str">
            <v>ID</v>
          </cell>
          <cell r="E13692" t="str">
            <v>NoSettings</v>
          </cell>
        </row>
        <row r="13693">
          <cell r="B13693">
            <v>3324</v>
          </cell>
          <cell r="C13693" t="str">
            <v>ID</v>
          </cell>
          <cell r="E13693" t="str">
            <v>NoSettings</v>
          </cell>
        </row>
        <row r="13694">
          <cell r="B13694">
            <v>3325</v>
          </cell>
          <cell r="C13694" t="str">
            <v>ID</v>
          </cell>
          <cell r="E13694" t="str">
            <v>NoSettings</v>
          </cell>
        </row>
        <row r="13695">
          <cell r="B13695">
            <v>3326</v>
          </cell>
          <cell r="C13695" t="str">
            <v>ID</v>
          </cell>
          <cell r="E13695" t="str">
            <v>NoSettings</v>
          </cell>
        </row>
        <row r="13696">
          <cell r="B13696">
            <v>3327</v>
          </cell>
          <cell r="C13696" t="str">
            <v>ID</v>
          </cell>
          <cell r="E13696" t="str">
            <v>NoSettings</v>
          </cell>
        </row>
        <row r="13697">
          <cell r="B13697">
            <v>3328</v>
          </cell>
          <cell r="C13697" t="str">
            <v>ID</v>
          </cell>
          <cell r="E13697" t="str">
            <v>NoSettings</v>
          </cell>
        </row>
        <row r="13698">
          <cell r="B13698">
            <v>3329</v>
          </cell>
          <cell r="C13698" t="str">
            <v>ID</v>
          </cell>
          <cell r="E13698" t="str">
            <v>NoSettings</v>
          </cell>
        </row>
        <row r="13699">
          <cell r="B13699">
            <v>3330</v>
          </cell>
          <cell r="C13699" t="str">
            <v>ID</v>
          </cell>
          <cell r="E13699" t="str">
            <v>NoSettings</v>
          </cell>
        </row>
        <row r="13700">
          <cell r="B13700">
            <v>3331</v>
          </cell>
          <cell r="C13700" t="str">
            <v>ID</v>
          </cell>
          <cell r="E13700" t="str">
            <v>NoSettings</v>
          </cell>
        </row>
        <row r="13701">
          <cell r="B13701">
            <v>3332</v>
          </cell>
          <cell r="C13701" t="str">
            <v>ID</v>
          </cell>
          <cell r="E13701" t="str">
            <v>NoSettings</v>
          </cell>
        </row>
        <row r="13702">
          <cell r="B13702">
            <v>3333</v>
          </cell>
          <cell r="C13702" t="str">
            <v>ID</v>
          </cell>
          <cell r="E13702" t="str">
            <v>NoSettings</v>
          </cell>
        </row>
        <row r="13703">
          <cell r="B13703">
            <v>3334</v>
          </cell>
          <cell r="C13703" t="str">
            <v>ID</v>
          </cell>
          <cell r="E13703" t="str">
            <v>NoSettings</v>
          </cell>
        </row>
        <row r="13704">
          <cell r="B13704">
            <v>3335</v>
          </cell>
          <cell r="C13704" t="str">
            <v>ID</v>
          </cell>
          <cell r="E13704" t="str">
            <v>NoSettings</v>
          </cell>
        </row>
        <row r="13705">
          <cell r="B13705">
            <v>3336</v>
          </cell>
          <cell r="C13705" t="str">
            <v>ID</v>
          </cell>
          <cell r="E13705" t="str">
            <v>NoSettings</v>
          </cell>
        </row>
        <row r="13706">
          <cell r="B13706">
            <v>3337</v>
          </cell>
          <cell r="C13706" t="str">
            <v>ID</v>
          </cell>
          <cell r="E13706" t="str">
            <v>NoSettings</v>
          </cell>
        </row>
        <row r="13707">
          <cell r="B13707">
            <v>3338</v>
          </cell>
          <cell r="C13707" t="str">
            <v>ID</v>
          </cell>
          <cell r="E13707" t="str">
            <v>NoSettings</v>
          </cell>
        </row>
        <row r="13708">
          <cell r="B13708">
            <v>3339</v>
          </cell>
          <cell r="C13708" t="str">
            <v>ID</v>
          </cell>
          <cell r="E13708" t="str">
            <v>NoSettings</v>
          </cell>
        </row>
        <row r="13709">
          <cell r="B13709">
            <v>3340</v>
          </cell>
          <cell r="C13709" t="str">
            <v>ID</v>
          </cell>
          <cell r="E13709" t="str">
            <v>NoSettings</v>
          </cell>
        </row>
        <row r="13710">
          <cell r="B13710">
            <v>3341</v>
          </cell>
          <cell r="C13710" t="str">
            <v>ID</v>
          </cell>
          <cell r="E13710" t="str">
            <v>NoSettings</v>
          </cell>
        </row>
        <row r="13711">
          <cell r="B13711">
            <v>3342</v>
          </cell>
          <cell r="C13711" t="str">
            <v>ID</v>
          </cell>
          <cell r="E13711" t="str">
            <v>NoSettings</v>
          </cell>
        </row>
        <row r="13712">
          <cell r="B13712">
            <v>3343</v>
          </cell>
          <cell r="C13712" t="str">
            <v>ID</v>
          </cell>
          <cell r="E13712" t="str">
            <v>NoSettings</v>
          </cell>
        </row>
        <row r="13713">
          <cell r="B13713">
            <v>3344</v>
          </cell>
          <cell r="C13713" t="str">
            <v>ID</v>
          </cell>
          <cell r="E13713" t="str">
            <v>NoSettings</v>
          </cell>
        </row>
        <row r="13714">
          <cell r="B13714">
            <v>3345</v>
          </cell>
          <cell r="C13714" t="str">
            <v>ID</v>
          </cell>
          <cell r="E13714" t="str">
            <v>NoSettings</v>
          </cell>
        </row>
        <row r="13715">
          <cell r="B13715">
            <v>3346</v>
          </cell>
          <cell r="C13715" t="str">
            <v>ID</v>
          </cell>
          <cell r="E13715" t="str">
            <v>NoSettings</v>
          </cell>
        </row>
        <row r="13716">
          <cell r="B13716">
            <v>3347</v>
          </cell>
          <cell r="C13716" t="str">
            <v>ID</v>
          </cell>
          <cell r="E13716" t="str">
            <v>NoSettings</v>
          </cell>
        </row>
        <row r="13717">
          <cell r="B13717">
            <v>3348</v>
          </cell>
          <cell r="C13717" t="str">
            <v>ID</v>
          </cell>
          <cell r="E13717" t="str">
            <v>NoSettings</v>
          </cell>
        </row>
        <row r="13718">
          <cell r="B13718">
            <v>3349</v>
          </cell>
          <cell r="C13718" t="str">
            <v>ID</v>
          </cell>
          <cell r="E13718" t="str">
            <v>NoSettings</v>
          </cell>
        </row>
        <row r="13719">
          <cell r="B13719">
            <v>3350</v>
          </cell>
          <cell r="C13719" t="str">
            <v>ID</v>
          </cell>
          <cell r="E13719" t="str">
            <v>NoSettings</v>
          </cell>
        </row>
        <row r="13720">
          <cell r="B13720">
            <v>3351</v>
          </cell>
          <cell r="C13720" t="str">
            <v>ID</v>
          </cell>
          <cell r="E13720" t="str">
            <v>NoSettings</v>
          </cell>
        </row>
        <row r="13721">
          <cell r="B13721">
            <v>3352</v>
          </cell>
          <cell r="C13721" t="str">
            <v>ID</v>
          </cell>
          <cell r="E13721" t="str">
            <v>NoSettings</v>
          </cell>
        </row>
        <row r="13722">
          <cell r="B13722">
            <v>3353</v>
          </cell>
          <cell r="C13722" t="str">
            <v>ID</v>
          </cell>
          <cell r="E13722" t="str">
            <v>NoSettings</v>
          </cell>
        </row>
        <row r="13723">
          <cell r="B13723">
            <v>3354</v>
          </cell>
          <cell r="C13723" t="str">
            <v>ID</v>
          </cell>
          <cell r="E13723" t="str">
            <v>NoSettings</v>
          </cell>
        </row>
        <row r="13724">
          <cell r="B13724">
            <v>3355</v>
          </cell>
          <cell r="C13724" t="str">
            <v>ID</v>
          </cell>
          <cell r="E13724" t="str">
            <v>NoSettings</v>
          </cell>
        </row>
        <row r="13725">
          <cell r="B13725">
            <v>3356</v>
          </cell>
          <cell r="C13725" t="str">
            <v>ID</v>
          </cell>
          <cell r="E13725" t="str">
            <v>NoSettings</v>
          </cell>
        </row>
        <row r="13726">
          <cell r="B13726">
            <v>3357</v>
          </cell>
          <cell r="C13726" t="str">
            <v>ID</v>
          </cell>
          <cell r="E13726" t="str">
            <v>NoSettings</v>
          </cell>
        </row>
        <row r="13727">
          <cell r="B13727">
            <v>3358</v>
          </cell>
          <cell r="C13727" t="str">
            <v>ID</v>
          </cell>
          <cell r="E13727" t="str">
            <v>NoSettings</v>
          </cell>
        </row>
        <row r="13728">
          <cell r="B13728">
            <v>3359</v>
          </cell>
          <cell r="C13728" t="str">
            <v>ID</v>
          </cell>
          <cell r="E13728" t="str">
            <v>NoSettings</v>
          </cell>
        </row>
        <row r="13729">
          <cell r="B13729">
            <v>3360</v>
          </cell>
          <cell r="C13729" t="str">
            <v>ID</v>
          </cell>
          <cell r="E13729" t="str">
            <v>NoSettings</v>
          </cell>
        </row>
        <row r="13730">
          <cell r="B13730">
            <v>3361</v>
          </cell>
          <cell r="C13730" t="str">
            <v>ID</v>
          </cell>
          <cell r="E13730" t="str">
            <v>NoSettings</v>
          </cell>
        </row>
        <row r="13731">
          <cell r="B13731">
            <v>3362</v>
          </cell>
          <cell r="C13731" t="str">
            <v>ID</v>
          </cell>
          <cell r="E13731" t="str">
            <v>NoSettings</v>
          </cell>
        </row>
        <row r="13732">
          <cell r="B13732">
            <v>3363</v>
          </cell>
          <cell r="C13732" t="str">
            <v>ID</v>
          </cell>
          <cell r="E13732" t="str">
            <v>NoSettings</v>
          </cell>
        </row>
        <row r="13733">
          <cell r="B13733">
            <v>3364</v>
          </cell>
          <cell r="C13733" t="str">
            <v>ID</v>
          </cell>
          <cell r="E13733" t="str">
            <v>NoSettings</v>
          </cell>
        </row>
        <row r="13734">
          <cell r="B13734">
            <v>3365</v>
          </cell>
          <cell r="C13734" t="str">
            <v>ID</v>
          </cell>
          <cell r="E13734" t="str">
            <v>NoSettings</v>
          </cell>
        </row>
        <row r="13735">
          <cell r="B13735">
            <v>3366</v>
          </cell>
          <cell r="C13735" t="str">
            <v>ID</v>
          </cell>
          <cell r="E13735" t="str">
            <v>NoSettings</v>
          </cell>
        </row>
        <row r="13736">
          <cell r="B13736">
            <v>3367</v>
          </cell>
          <cell r="C13736" t="str">
            <v>ID</v>
          </cell>
          <cell r="E13736" t="str">
            <v>NoSettings</v>
          </cell>
        </row>
        <row r="13737">
          <cell r="B13737">
            <v>3368</v>
          </cell>
          <cell r="C13737" t="str">
            <v>ID</v>
          </cell>
          <cell r="E13737" t="str">
            <v>NoSettings</v>
          </cell>
        </row>
        <row r="13738">
          <cell r="B13738">
            <v>3369</v>
          </cell>
          <cell r="C13738" t="str">
            <v>ID</v>
          </cell>
          <cell r="E13738" t="str">
            <v>NoSettings</v>
          </cell>
        </row>
        <row r="13739">
          <cell r="B13739">
            <v>3370</v>
          </cell>
          <cell r="C13739" t="str">
            <v>ID</v>
          </cell>
          <cell r="E13739" t="str">
            <v>NoSettings</v>
          </cell>
        </row>
        <row r="13740">
          <cell r="B13740">
            <v>3371</v>
          </cell>
          <cell r="C13740" t="str">
            <v>ID</v>
          </cell>
          <cell r="E13740" t="str">
            <v>NoSettings</v>
          </cell>
        </row>
        <row r="13741">
          <cell r="B13741">
            <v>3372</v>
          </cell>
          <cell r="C13741" t="str">
            <v>ID</v>
          </cell>
          <cell r="E13741" t="str">
            <v>NoSettings</v>
          </cell>
        </row>
        <row r="13742">
          <cell r="B13742">
            <v>3373</v>
          </cell>
          <cell r="C13742" t="str">
            <v>ID</v>
          </cell>
          <cell r="E13742" t="str">
            <v>NoSettings</v>
          </cell>
        </row>
        <row r="13743">
          <cell r="B13743">
            <v>3374</v>
          </cell>
          <cell r="C13743" t="str">
            <v>ID</v>
          </cell>
          <cell r="E13743" t="str">
            <v>NoSettings</v>
          </cell>
        </row>
        <row r="13744">
          <cell r="B13744">
            <v>3375</v>
          </cell>
          <cell r="C13744" t="str">
            <v>ID</v>
          </cell>
          <cell r="E13744" t="str">
            <v>NoSettings</v>
          </cell>
        </row>
        <row r="13745">
          <cell r="B13745">
            <v>3376</v>
          </cell>
          <cell r="C13745" t="str">
            <v>ID</v>
          </cell>
          <cell r="E13745" t="str">
            <v>NoSettings</v>
          </cell>
        </row>
        <row r="13746">
          <cell r="B13746">
            <v>3377</v>
          </cell>
          <cell r="C13746" t="str">
            <v>ID</v>
          </cell>
          <cell r="E13746" t="str">
            <v>NoSettings</v>
          </cell>
        </row>
        <row r="13747">
          <cell r="B13747">
            <v>3378</v>
          </cell>
          <cell r="C13747" t="str">
            <v>ID</v>
          </cell>
          <cell r="E13747" t="str">
            <v>NoSettings</v>
          </cell>
        </row>
        <row r="13748">
          <cell r="B13748">
            <v>3379</v>
          </cell>
          <cell r="C13748" t="str">
            <v>ID</v>
          </cell>
          <cell r="E13748" t="str">
            <v>NoSettings</v>
          </cell>
        </row>
        <row r="13749">
          <cell r="B13749">
            <v>3380</v>
          </cell>
          <cell r="C13749" t="str">
            <v>ID</v>
          </cell>
          <cell r="E13749" t="str">
            <v>NoSettings</v>
          </cell>
        </row>
        <row r="13750">
          <cell r="B13750">
            <v>3381</v>
          </cell>
          <cell r="C13750" t="str">
            <v>ID</v>
          </cell>
          <cell r="E13750" t="str">
            <v>NoSettings</v>
          </cell>
        </row>
        <row r="13751">
          <cell r="B13751">
            <v>3382</v>
          </cell>
          <cell r="C13751" t="str">
            <v>ID</v>
          </cell>
          <cell r="E13751" t="str">
            <v>NoSettings</v>
          </cell>
        </row>
        <row r="13752">
          <cell r="B13752">
            <v>3383</v>
          </cell>
          <cell r="C13752" t="str">
            <v>ID</v>
          </cell>
          <cell r="E13752" t="str">
            <v>NoSettings</v>
          </cell>
        </row>
        <row r="13753">
          <cell r="B13753">
            <v>3384</v>
          </cell>
          <cell r="C13753" t="str">
            <v>ID</v>
          </cell>
          <cell r="E13753" t="str">
            <v>NoSettings</v>
          </cell>
        </row>
        <row r="13754">
          <cell r="B13754">
            <v>3385</v>
          </cell>
          <cell r="C13754" t="str">
            <v>ID</v>
          </cell>
          <cell r="E13754" t="str">
            <v>NoSettings</v>
          </cell>
        </row>
        <row r="13755">
          <cell r="B13755">
            <v>3386</v>
          </cell>
          <cell r="C13755" t="str">
            <v>ID</v>
          </cell>
          <cell r="E13755" t="str">
            <v>NoSettings</v>
          </cell>
        </row>
        <row r="13756">
          <cell r="B13756">
            <v>3387</v>
          </cell>
          <cell r="C13756" t="str">
            <v>ID</v>
          </cell>
          <cell r="E13756" t="str">
            <v>NoSettings</v>
          </cell>
        </row>
        <row r="13757">
          <cell r="B13757">
            <v>3388</v>
          </cell>
          <cell r="C13757" t="str">
            <v>ID</v>
          </cell>
          <cell r="E13757" t="str">
            <v>NoSettings</v>
          </cell>
        </row>
        <row r="13758">
          <cell r="B13758">
            <v>3389</v>
          </cell>
          <cell r="C13758" t="str">
            <v>ID</v>
          </cell>
          <cell r="E13758" t="str">
            <v>NoSettings</v>
          </cell>
        </row>
        <row r="13759">
          <cell r="B13759">
            <v>3390</v>
          </cell>
          <cell r="C13759" t="str">
            <v>ID</v>
          </cell>
          <cell r="E13759" t="str">
            <v>NoSettings</v>
          </cell>
        </row>
        <row r="13760">
          <cell r="B13760">
            <v>3391</v>
          </cell>
          <cell r="C13760" t="str">
            <v>ID</v>
          </cell>
          <cell r="E13760" t="str">
            <v>NoSettings</v>
          </cell>
        </row>
        <row r="13761">
          <cell r="B13761">
            <v>3392</v>
          </cell>
          <cell r="C13761" t="str">
            <v>ID</v>
          </cell>
          <cell r="E13761" t="str">
            <v>NoSettings</v>
          </cell>
        </row>
        <row r="13762">
          <cell r="B13762">
            <v>3393</v>
          </cell>
          <cell r="C13762" t="str">
            <v>ID</v>
          </cell>
          <cell r="E13762" t="str">
            <v>NoSettings</v>
          </cell>
        </row>
        <row r="13763">
          <cell r="B13763">
            <v>3394</v>
          </cell>
          <cell r="C13763" t="str">
            <v>ID</v>
          </cell>
          <cell r="E13763" t="str">
            <v>NoSettings</v>
          </cell>
        </row>
        <row r="13764">
          <cell r="B13764">
            <v>3395</v>
          </cell>
          <cell r="C13764" t="str">
            <v>ID</v>
          </cell>
          <cell r="E13764" t="str">
            <v>NoSettings</v>
          </cell>
        </row>
        <row r="13765">
          <cell r="B13765">
            <v>3396</v>
          </cell>
          <cell r="C13765" t="str">
            <v>ID</v>
          </cell>
          <cell r="E13765" t="str">
            <v>NoSettings</v>
          </cell>
        </row>
        <row r="13766">
          <cell r="B13766">
            <v>3397</v>
          </cell>
          <cell r="C13766" t="str">
            <v>ID</v>
          </cell>
          <cell r="E13766" t="str">
            <v>NoSettings</v>
          </cell>
        </row>
        <row r="13767">
          <cell r="B13767">
            <v>3398</v>
          </cell>
          <cell r="C13767" t="str">
            <v>ID</v>
          </cell>
          <cell r="E13767" t="str">
            <v>NoSettings</v>
          </cell>
        </row>
        <row r="13768">
          <cell r="B13768">
            <v>3399</v>
          </cell>
          <cell r="C13768" t="str">
            <v>ID</v>
          </cell>
          <cell r="E13768" t="str">
            <v>NoSettings</v>
          </cell>
        </row>
        <row r="13769">
          <cell r="B13769">
            <v>3400</v>
          </cell>
          <cell r="C13769" t="str">
            <v>ID</v>
          </cell>
          <cell r="E13769" t="str">
            <v>NoSettings</v>
          </cell>
        </row>
        <row r="13770">
          <cell r="B13770">
            <v>3401</v>
          </cell>
          <cell r="C13770" t="str">
            <v>ID</v>
          </cell>
          <cell r="E13770" t="str">
            <v>NoSettings</v>
          </cell>
        </row>
        <row r="13771">
          <cell r="B13771">
            <v>3402</v>
          </cell>
          <cell r="C13771" t="str">
            <v>ID</v>
          </cell>
          <cell r="E13771" t="str">
            <v>NoSettings</v>
          </cell>
        </row>
        <row r="13772">
          <cell r="B13772">
            <v>3403</v>
          </cell>
          <cell r="C13772" t="str">
            <v>ID</v>
          </cell>
          <cell r="E13772" t="str">
            <v>NoSettings</v>
          </cell>
        </row>
        <row r="13773">
          <cell r="B13773">
            <v>3404</v>
          </cell>
          <cell r="C13773" t="str">
            <v>ID</v>
          </cell>
          <cell r="E13773" t="str">
            <v>NoSettings</v>
          </cell>
        </row>
        <row r="13774">
          <cell r="B13774">
            <v>3405</v>
          </cell>
          <cell r="C13774" t="str">
            <v>ID</v>
          </cell>
          <cell r="E13774" t="str">
            <v>NoSettings</v>
          </cell>
        </row>
        <row r="13775">
          <cell r="B13775">
            <v>3406</v>
          </cell>
          <cell r="C13775" t="str">
            <v>ID</v>
          </cell>
          <cell r="E13775" t="str">
            <v>NoSettings</v>
          </cell>
        </row>
        <row r="13776">
          <cell r="B13776">
            <v>3407</v>
          </cell>
          <cell r="C13776" t="str">
            <v>ID</v>
          </cell>
          <cell r="E13776" t="str">
            <v>NoSettings</v>
          </cell>
        </row>
        <row r="13777">
          <cell r="B13777">
            <v>3408</v>
          </cell>
          <cell r="C13777" t="str">
            <v>ID</v>
          </cell>
          <cell r="E13777" t="str">
            <v>NoSettings</v>
          </cell>
        </row>
        <row r="13778">
          <cell r="B13778">
            <v>3409</v>
          </cell>
          <cell r="C13778" t="str">
            <v>ID</v>
          </cell>
          <cell r="E13778" t="str">
            <v>NoSettings</v>
          </cell>
        </row>
        <row r="13779">
          <cell r="B13779">
            <v>3410</v>
          </cell>
          <cell r="C13779" t="str">
            <v>ID</v>
          </cell>
          <cell r="E13779" t="str">
            <v>NoSettings</v>
          </cell>
        </row>
        <row r="13780">
          <cell r="B13780">
            <v>3411</v>
          </cell>
          <cell r="C13780" t="str">
            <v>ID</v>
          </cell>
          <cell r="E13780" t="str">
            <v>NoSettings</v>
          </cell>
        </row>
        <row r="13781">
          <cell r="B13781">
            <v>3412</v>
          </cell>
          <cell r="C13781" t="str">
            <v>ID</v>
          </cell>
          <cell r="E13781" t="str">
            <v>NoSettings</v>
          </cell>
        </row>
        <row r="13782">
          <cell r="B13782">
            <v>3413</v>
          </cell>
          <cell r="C13782" t="str">
            <v>ID</v>
          </cell>
          <cell r="E13782" t="str">
            <v>NoSettings</v>
          </cell>
        </row>
        <row r="13783">
          <cell r="B13783">
            <v>3414</v>
          </cell>
          <cell r="C13783" t="str">
            <v>ID</v>
          </cell>
          <cell r="E13783" t="str">
            <v>NoSettings</v>
          </cell>
        </row>
        <row r="13784">
          <cell r="B13784">
            <v>3415</v>
          </cell>
          <cell r="C13784" t="str">
            <v>ID</v>
          </cell>
          <cell r="E13784" t="str">
            <v>NoSettings</v>
          </cell>
        </row>
        <row r="13785">
          <cell r="B13785">
            <v>3416</v>
          </cell>
          <cell r="C13785" t="str">
            <v>ID</v>
          </cell>
          <cell r="E13785" t="str">
            <v>NoSettings</v>
          </cell>
        </row>
        <row r="13786">
          <cell r="B13786">
            <v>3417</v>
          </cell>
          <cell r="C13786" t="str">
            <v>ID</v>
          </cell>
          <cell r="E13786" t="str">
            <v>NoSettings</v>
          </cell>
        </row>
        <row r="13787">
          <cell r="B13787">
            <v>3418</v>
          </cell>
          <cell r="C13787" t="str">
            <v>ID</v>
          </cell>
          <cell r="E13787" t="str">
            <v>NoSettings</v>
          </cell>
        </row>
        <row r="13788">
          <cell r="B13788">
            <v>3419</v>
          </cell>
          <cell r="C13788" t="str">
            <v>ID</v>
          </cell>
          <cell r="E13788" t="str">
            <v>NoSettings</v>
          </cell>
        </row>
        <row r="13789">
          <cell r="B13789">
            <v>3420</v>
          </cell>
          <cell r="C13789" t="str">
            <v>ID</v>
          </cell>
          <cell r="E13789" t="str">
            <v>NoSettings</v>
          </cell>
        </row>
        <row r="13790">
          <cell r="B13790">
            <v>3421</v>
          </cell>
          <cell r="C13790" t="str">
            <v>ID</v>
          </cell>
          <cell r="E13790" t="str">
            <v>NoSettings</v>
          </cell>
        </row>
        <row r="13791">
          <cell r="B13791">
            <v>3422</v>
          </cell>
          <cell r="C13791" t="str">
            <v>ID</v>
          </cell>
          <cell r="E13791" t="str">
            <v>NoSettings</v>
          </cell>
        </row>
        <row r="13792">
          <cell r="B13792">
            <v>8415</v>
          </cell>
          <cell r="C13792" t="str">
            <v>ID</v>
          </cell>
          <cell r="E13792" t="str">
            <v>NoSettings</v>
          </cell>
        </row>
        <row r="13793">
          <cell r="B13793">
            <v>8416</v>
          </cell>
          <cell r="C13793" t="str">
            <v>ID</v>
          </cell>
          <cell r="E13793" t="str">
            <v>NoSettings</v>
          </cell>
        </row>
        <row r="13794">
          <cell r="B13794">
            <v>8417</v>
          </cell>
          <cell r="C13794" t="str">
            <v>ID</v>
          </cell>
          <cell r="E13794" t="str">
            <v>NoSettings</v>
          </cell>
        </row>
        <row r="13795">
          <cell r="B13795">
            <v>8418</v>
          </cell>
          <cell r="C13795" t="str">
            <v>ID</v>
          </cell>
          <cell r="E13795" t="str">
            <v>NoSettings</v>
          </cell>
        </row>
        <row r="13796">
          <cell r="B13796">
            <v>8419</v>
          </cell>
          <cell r="C13796" t="str">
            <v>ID</v>
          </cell>
          <cell r="E13796" t="str">
            <v>NoSettings</v>
          </cell>
        </row>
        <row r="13797">
          <cell r="B13797">
            <v>8420</v>
          </cell>
          <cell r="C13797" t="str">
            <v>ID</v>
          </cell>
          <cell r="E13797" t="str">
            <v>NoSettings</v>
          </cell>
        </row>
        <row r="13798">
          <cell r="B13798">
            <v>8421</v>
          </cell>
          <cell r="C13798" t="str">
            <v>ID</v>
          </cell>
          <cell r="E13798" t="str">
            <v>NoSettings</v>
          </cell>
        </row>
        <row r="13799">
          <cell r="B13799">
            <v>8422</v>
          </cell>
          <cell r="C13799" t="str">
            <v>ID</v>
          </cell>
          <cell r="E13799" t="str">
            <v>NoSettings</v>
          </cell>
        </row>
        <row r="13800">
          <cell r="B13800">
            <v>8423</v>
          </cell>
          <cell r="C13800" t="str">
            <v>ID</v>
          </cell>
          <cell r="E13800" t="str">
            <v>NoSettings</v>
          </cell>
        </row>
        <row r="13801">
          <cell r="B13801">
            <v>8424</v>
          </cell>
          <cell r="C13801" t="str">
            <v>ID</v>
          </cell>
          <cell r="E13801" t="str">
            <v>NoSettings</v>
          </cell>
        </row>
        <row r="13802">
          <cell r="B13802">
            <v>8425</v>
          </cell>
          <cell r="C13802" t="str">
            <v>ID</v>
          </cell>
          <cell r="E13802" t="str">
            <v>NoSettings</v>
          </cell>
        </row>
        <row r="13803">
          <cell r="B13803">
            <v>8426</v>
          </cell>
          <cell r="C13803" t="str">
            <v>ID</v>
          </cell>
          <cell r="E13803" t="str">
            <v>NoSettings</v>
          </cell>
        </row>
        <row r="13804">
          <cell r="B13804">
            <v>8427</v>
          </cell>
          <cell r="C13804" t="str">
            <v>ID</v>
          </cell>
          <cell r="E13804" t="str">
            <v>NoSettings</v>
          </cell>
        </row>
        <row r="13805">
          <cell r="B13805">
            <v>8428</v>
          </cell>
          <cell r="C13805" t="str">
            <v>ID</v>
          </cell>
          <cell r="E13805" t="str">
            <v>NoSettings</v>
          </cell>
        </row>
        <row r="13806">
          <cell r="B13806">
            <v>8429</v>
          </cell>
          <cell r="C13806" t="str">
            <v>ID</v>
          </cell>
          <cell r="E13806" t="str">
            <v>NoSettings</v>
          </cell>
        </row>
        <row r="13807">
          <cell r="B13807">
            <v>8430</v>
          </cell>
          <cell r="C13807" t="str">
            <v>ID</v>
          </cell>
          <cell r="E13807" t="str">
            <v>NoSettings</v>
          </cell>
        </row>
        <row r="13808">
          <cell r="B13808">
            <v>8431</v>
          </cell>
          <cell r="C13808" t="str">
            <v>ID</v>
          </cell>
          <cell r="E13808" t="str">
            <v>NoSettings</v>
          </cell>
        </row>
        <row r="13809">
          <cell r="B13809">
            <v>8432</v>
          </cell>
          <cell r="C13809" t="str">
            <v>ID</v>
          </cell>
          <cell r="E13809" t="str">
            <v>NoSettings</v>
          </cell>
        </row>
        <row r="13810">
          <cell r="B13810">
            <v>8433</v>
          </cell>
          <cell r="C13810" t="str">
            <v>ID</v>
          </cell>
          <cell r="E13810" t="str">
            <v>NoSettings</v>
          </cell>
        </row>
        <row r="13811">
          <cell r="B13811">
            <v>8434</v>
          </cell>
          <cell r="C13811" t="str">
            <v>ID</v>
          </cell>
          <cell r="E13811" t="str">
            <v>NoSettings</v>
          </cell>
        </row>
        <row r="13812">
          <cell r="B13812">
            <v>8435</v>
          </cell>
          <cell r="C13812" t="str">
            <v>ID</v>
          </cell>
          <cell r="E13812" t="str">
            <v>NoSettings</v>
          </cell>
        </row>
        <row r="13813">
          <cell r="B13813">
            <v>8436</v>
          </cell>
          <cell r="C13813" t="str">
            <v>ID</v>
          </cell>
          <cell r="E13813" t="str">
            <v>NoSettings</v>
          </cell>
        </row>
        <row r="13814">
          <cell r="B13814">
            <v>8437</v>
          </cell>
          <cell r="C13814" t="str">
            <v>ID</v>
          </cell>
          <cell r="E13814" t="str">
            <v>NoSettings</v>
          </cell>
        </row>
        <row r="13815">
          <cell r="B13815">
            <v>8438</v>
          </cell>
          <cell r="C13815" t="str">
            <v>ID</v>
          </cell>
          <cell r="E13815" t="str">
            <v>NoSettings</v>
          </cell>
        </row>
        <row r="13816">
          <cell r="B13816">
            <v>8439</v>
          </cell>
          <cell r="C13816" t="str">
            <v>ID</v>
          </cell>
          <cell r="E13816" t="str">
            <v>NoSettings</v>
          </cell>
        </row>
        <row r="13817">
          <cell r="B13817">
            <v>8440</v>
          </cell>
          <cell r="C13817" t="str">
            <v>ID</v>
          </cell>
          <cell r="E13817" t="str">
            <v>NoSettings</v>
          </cell>
        </row>
        <row r="13818">
          <cell r="B13818">
            <v>8441</v>
          </cell>
          <cell r="C13818" t="str">
            <v>ID</v>
          </cell>
          <cell r="E13818" t="str">
            <v>NoSettings</v>
          </cell>
        </row>
        <row r="13819">
          <cell r="B13819">
            <v>8442</v>
          </cell>
          <cell r="C13819" t="str">
            <v>ID</v>
          </cell>
          <cell r="E13819" t="str">
            <v>NoSettings</v>
          </cell>
        </row>
        <row r="13820">
          <cell r="B13820">
            <v>8443</v>
          </cell>
          <cell r="C13820" t="str">
            <v>ID</v>
          </cell>
          <cell r="E13820" t="str">
            <v>NoSettings</v>
          </cell>
        </row>
        <row r="13821">
          <cell r="B13821">
            <v>8444</v>
          </cell>
          <cell r="C13821" t="str">
            <v>ID</v>
          </cell>
          <cell r="E13821" t="str">
            <v>NoSettings</v>
          </cell>
        </row>
        <row r="13822">
          <cell r="B13822">
            <v>8445</v>
          </cell>
          <cell r="C13822" t="str">
            <v>ID</v>
          </cell>
          <cell r="E13822" t="str">
            <v>NoSettings</v>
          </cell>
        </row>
        <row r="13823">
          <cell r="B13823">
            <v>8446</v>
          </cell>
          <cell r="C13823" t="str">
            <v>ID</v>
          </cell>
          <cell r="E13823" t="str">
            <v>NoSettings</v>
          </cell>
        </row>
        <row r="13824">
          <cell r="B13824">
            <v>8447</v>
          </cell>
          <cell r="C13824" t="str">
            <v>ID</v>
          </cell>
          <cell r="E13824" t="str">
            <v>NoSettings</v>
          </cell>
        </row>
        <row r="13825">
          <cell r="B13825">
            <v>8448</v>
          </cell>
          <cell r="C13825" t="str">
            <v>ID</v>
          </cell>
          <cell r="E13825" t="str">
            <v>NoSettings</v>
          </cell>
        </row>
        <row r="13826">
          <cell r="B13826">
            <v>8449</v>
          </cell>
          <cell r="C13826" t="str">
            <v>ID</v>
          </cell>
          <cell r="E13826" t="str">
            <v>NoSettings</v>
          </cell>
        </row>
        <row r="13827">
          <cell r="B13827">
            <v>8450</v>
          </cell>
          <cell r="C13827" t="str">
            <v>ID</v>
          </cell>
          <cell r="E13827" t="str">
            <v>NoSettings</v>
          </cell>
        </row>
        <row r="13828">
          <cell r="B13828">
            <v>8451</v>
          </cell>
          <cell r="C13828" t="str">
            <v>ID</v>
          </cell>
          <cell r="E13828" t="str">
            <v>NoSettings</v>
          </cell>
        </row>
        <row r="13829">
          <cell r="B13829">
            <v>8452</v>
          </cell>
          <cell r="C13829" t="str">
            <v>ID</v>
          </cell>
          <cell r="E13829" t="str">
            <v>NoSettings</v>
          </cell>
        </row>
        <row r="13830">
          <cell r="B13830">
            <v>8453</v>
          </cell>
          <cell r="C13830" t="str">
            <v>ID</v>
          </cell>
          <cell r="E13830" t="str">
            <v>NoSettings</v>
          </cell>
        </row>
        <row r="13831">
          <cell r="B13831">
            <v>8454</v>
          </cell>
          <cell r="C13831" t="str">
            <v>ID</v>
          </cell>
          <cell r="E13831" t="str">
            <v>NoSettings</v>
          </cell>
        </row>
        <row r="13832">
          <cell r="B13832">
            <v>8455</v>
          </cell>
          <cell r="C13832" t="str">
            <v>ID</v>
          </cell>
          <cell r="E13832" t="str">
            <v>NoSettings</v>
          </cell>
        </row>
        <row r="13833">
          <cell r="B13833">
            <v>8456</v>
          </cell>
          <cell r="C13833" t="str">
            <v>ID</v>
          </cell>
          <cell r="E13833" t="str">
            <v>NoSettings</v>
          </cell>
        </row>
        <row r="13834">
          <cell r="B13834">
            <v>8457</v>
          </cell>
          <cell r="C13834" t="str">
            <v>ID</v>
          </cell>
          <cell r="E13834" t="str">
            <v>NoSettings</v>
          </cell>
        </row>
        <row r="13835">
          <cell r="B13835">
            <v>8458</v>
          </cell>
          <cell r="C13835" t="str">
            <v>ID</v>
          </cell>
          <cell r="E13835" t="str">
            <v>NoSettings</v>
          </cell>
        </row>
        <row r="13836">
          <cell r="B13836">
            <v>8459</v>
          </cell>
          <cell r="C13836" t="str">
            <v>ID</v>
          </cell>
          <cell r="E13836" t="str">
            <v>NoSettings</v>
          </cell>
        </row>
        <row r="13837">
          <cell r="B13837">
            <v>8460</v>
          </cell>
          <cell r="C13837" t="str">
            <v>ID</v>
          </cell>
          <cell r="E13837" t="str">
            <v>NoSettings</v>
          </cell>
        </row>
        <row r="13838">
          <cell r="B13838">
            <v>8461</v>
          </cell>
          <cell r="C13838" t="str">
            <v>ID</v>
          </cell>
          <cell r="E13838" t="str">
            <v>NoSettings</v>
          </cell>
        </row>
        <row r="13839">
          <cell r="B13839">
            <v>8462</v>
          </cell>
          <cell r="C13839" t="str">
            <v>ID</v>
          </cell>
          <cell r="E13839" t="str">
            <v>NoSettings</v>
          </cell>
        </row>
        <row r="13840">
          <cell r="B13840">
            <v>8463</v>
          </cell>
          <cell r="C13840" t="str">
            <v>ID</v>
          </cell>
          <cell r="E13840" t="str">
            <v>NoSettings</v>
          </cell>
        </row>
        <row r="13841">
          <cell r="B13841">
            <v>8464</v>
          </cell>
          <cell r="C13841" t="str">
            <v>ID</v>
          </cell>
          <cell r="E13841" t="str">
            <v>NoSettings</v>
          </cell>
        </row>
        <row r="13842">
          <cell r="B13842">
            <v>8465</v>
          </cell>
          <cell r="C13842" t="str">
            <v>ID</v>
          </cell>
          <cell r="E13842" t="str">
            <v>NoSettings</v>
          </cell>
        </row>
        <row r="13843">
          <cell r="B13843">
            <v>8466</v>
          </cell>
          <cell r="C13843" t="str">
            <v>ID</v>
          </cell>
          <cell r="E13843" t="str">
            <v>NoSettings</v>
          </cell>
        </row>
        <row r="13844">
          <cell r="B13844">
            <v>8467</v>
          </cell>
          <cell r="C13844" t="str">
            <v>ID</v>
          </cell>
          <cell r="E13844" t="str">
            <v>NoSettings</v>
          </cell>
        </row>
        <row r="13845">
          <cell r="B13845">
            <v>8468</v>
          </cell>
          <cell r="C13845" t="str">
            <v>ID</v>
          </cell>
          <cell r="E13845" t="str">
            <v>NoSettings</v>
          </cell>
        </row>
        <row r="13846">
          <cell r="B13846">
            <v>8469</v>
          </cell>
          <cell r="C13846" t="str">
            <v>ID</v>
          </cell>
          <cell r="E13846" t="str">
            <v>NoSettings</v>
          </cell>
        </row>
        <row r="13847">
          <cell r="B13847">
            <v>8470</v>
          </cell>
          <cell r="C13847" t="str">
            <v>ID</v>
          </cell>
          <cell r="E13847" t="str">
            <v>NoSettings</v>
          </cell>
        </row>
        <row r="13848">
          <cell r="B13848">
            <v>8471</v>
          </cell>
          <cell r="C13848" t="str">
            <v>ID</v>
          </cell>
          <cell r="E13848" t="str">
            <v>NoSettings</v>
          </cell>
        </row>
        <row r="13849">
          <cell r="B13849">
            <v>8472</v>
          </cell>
          <cell r="C13849" t="str">
            <v>ID</v>
          </cell>
          <cell r="E13849" t="str">
            <v>NoSettings</v>
          </cell>
        </row>
        <row r="13850">
          <cell r="B13850">
            <v>8473</v>
          </cell>
          <cell r="C13850" t="str">
            <v>ID</v>
          </cell>
          <cell r="E13850" t="str">
            <v>NoSettings</v>
          </cell>
        </row>
        <row r="13851">
          <cell r="B13851">
            <v>8474</v>
          </cell>
          <cell r="C13851" t="str">
            <v>ID</v>
          </cell>
          <cell r="E13851" t="str">
            <v>NoSettings</v>
          </cell>
        </row>
        <row r="13852">
          <cell r="B13852">
            <v>8475</v>
          </cell>
          <cell r="C13852" t="str">
            <v>ID</v>
          </cell>
          <cell r="E13852" t="str">
            <v>NoSettings</v>
          </cell>
        </row>
        <row r="13853">
          <cell r="B13853">
            <v>8476</v>
          </cell>
          <cell r="C13853" t="str">
            <v>ID</v>
          </cell>
          <cell r="E13853" t="str">
            <v>NoSettings</v>
          </cell>
        </row>
        <row r="13854">
          <cell r="B13854">
            <v>8477</v>
          </cell>
          <cell r="C13854" t="str">
            <v>ID</v>
          </cell>
          <cell r="E13854" t="str">
            <v>NoSettings</v>
          </cell>
        </row>
        <row r="13855">
          <cell r="B13855">
            <v>8478</v>
          </cell>
          <cell r="C13855" t="str">
            <v>ID</v>
          </cell>
          <cell r="E13855" t="str">
            <v>NoSettings</v>
          </cell>
        </row>
        <row r="13856">
          <cell r="B13856">
            <v>8479</v>
          </cell>
          <cell r="C13856" t="str">
            <v>ID</v>
          </cell>
          <cell r="E13856" t="str">
            <v>NoSettings</v>
          </cell>
        </row>
        <row r="13857">
          <cell r="B13857">
            <v>8480</v>
          </cell>
          <cell r="C13857" t="str">
            <v>ID</v>
          </cell>
          <cell r="E13857" t="str">
            <v>NoSettings</v>
          </cell>
        </row>
        <row r="13858">
          <cell r="B13858">
            <v>8481</v>
          </cell>
          <cell r="C13858" t="str">
            <v>ID</v>
          </cell>
          <cell r="E13858" t="str">
            <v>NoSettings</v>
          </cell>
        </row>
        <row r="13859">
          <cell r="B13859">
            <v>8482</v>
          </cell>
          <cell r="C13859" t="str">
            <v>ID</v>
          </cell>
          <cell r="E13859" t="str">
            <v>NoSettings</v>
          </cell>
        </row>
        <row r="13860">
          <cell r="B13860">
            <v>8483</v>
          </cell>
          <cell r="C13860" t="str">
            <v>ID</v>
          </cell>
          <cell r="E13860" t="str">
            <v>NoSettings</v>
          </cell>
        </row>
        <row r="13861">
          <cell r="B13861">
            <v>8484</v>
          </cell>
          <cell r="C13861" t="str">
            <v>ID</v>
          </cell>
          <cell r="E13861" t="str">
            <v>NoSettings</v>
          </cell>
        </row>
        <row r="13862">
          <cell r="B13862">
            <v>8485</v>
          </cell>
          <cell r="C13862" t="str">
            <v>ID</v>
          </cell>
          <cell r="E13862" t="str">
            <v>NoSettings</v>
          </cell>
        </row>
        <row r="13863">
          <cell r="B13863">
            <v>8486</v>
          </cell>
          <cell r="C13863" t="str">
            <v>ID</v>
          </cell>
          <cell r="E13863" t="str">
            <v>NoSettings</v>
          </cell>
        </row>
        <row r="13864">
          <cell r="B13864">
            <v>8487</v>
          </cell>
          <cell r="C13864" t="str">
            <v>ID</v>
          </cell>
          <cell r="E13864" t="str">
            <v>NoSettings</v>
          </cell>
        </row>
        <row r="13865">
          <cell r="B13865">
            <v>8488</v>
          </cell>
          <cell r="C13865" t="str">
            <v>ID</v>
          </cell>
          <cell r="E13865" t="str">
            <v>NoSettings</v>
          </cell>
        </row>
        <row r="13866">
          <cell r="B13866">
            <v>8489</v>
          </cell>
          <cell r="C13866" t="str">
            <v>ID</v>
          </cell>
          <cell r="E13866" t="str">
            <v>NoSettings</v>
          </cell>
        </row>
        <row r="13867">
          <cell r="B13867">
            <v>8490</v>
          </cell>
          <cell r="C13867" t="str">
            <v>ID</v>
          </cell>
          <cell r="E13867" t="str">
            <v>NoSettings</v>
          </cell>
        </row>
        <row r="13868">
          <cell r="B13868">
            <v>8491</v>
          </cell>
          <cell r="C13868" t="str">
            <v>ID</v>
          </cell>
          <cell r="E13868" t="str">
            <v>NoSettings</v>
          </cell>
        </row>
        <row r="13869">
          <cell r="B13869">
            <v>8492</v>
          </cell>
          <cell r="C13869" t="str">
            <v>ID</v>
          </cell>
          <cell r="E13869" t="str">
            <v>NoSettings</v>
          </cell>
        </row>
        <row r="13870">
          <cell r="B13870">
            <v>8493</v>
          </cell>
          <cell r="C13870" t="str">
            <v>ID</v>
          </cell>
          <cell r="E13870" t="str">
            <v>NoSettings</v>
          </cell>
        </row>
        <row r="13871">
          <cell r="B13871">
            <v>8494</v>
          </cell>
          <cell r="C13871" t="str">
            <v>ID</v>
          </cell>
          <cell r="E13871" t="str">
            <v>NoSettings</v>
          </cell>
        </row>
        <row r="13872">
          <cell r="B13872">
            <v>8495</v>
          </cell>
          <cell r="C13872" t="str">
            <v>ID</v>
          </cell>
          <cell r="E13872" t="str">
            <v>NoSettings</v>
          </cell>
        </row>
        <row r="13873">
          <cell r="B13873">
            <v>8496</v>
          </cell>
          <cell r="C13873" t="str">
            <v>ID</v>
          </cell>
          <cell r="E13873" t="str">
            <v>NoSettings</v>
          </cell>
        </row>
        <row r="13874">
          <cell r="B13874">
            <v>8497</v>
          </cell>
          <cell r="C13874" t="str">
            <v>ID</v>
          </cell>
          <cell r="E13874" t="str">
            <v>NoSettings</v>
          </cell>
        </row>
        <row r="13875">
          <cell r="B13875">
            <v>8498</v>
          </cell>
          <cell r="C13875" t="str">
            <v>ID</v>
          </cell>
          <cell r="E13875" t="str">
            <v>NoSettings</v>
          </cell>
        </row>
        <row r="13876">
          <cell r="B13876">
            <v>8499</v>
          </cell>
          <cell r="C13876" t="str">
            <v>ID</v>
          </cell>
          <cell r="E13876" t="str">
            <v>NoSettings</v>
          </cell>
        </row>
        <row r="13877">
          <cell r="B13877">
            <v>8500</v>
          </cell>
          <cell r="C13877" t="str">
            <v>ID</v>
          </cell>
          <cell r="E13877" t="str">
            <v>NoSettings</v>
          </cell>
        </row>
        <row r="13878">
          <cell r="B13878">
            <v>8501</v>
          </cell>
          <cell r="C13878" t="str">
            <v>ID</v>
          </cell>
          <cell r="E13878" t="str">
            <v>NoSettings</v>
          </cell>
        </row>
        <row r="13879">
          <cell r="B13879">
            <v>8502</v>
          </cell>
          <cell r="C13879" t="str">
            <v>ID</v>
          </cell>
          <cell r="E13879" t="str">
            <v>NoSettings</v>
          </cell>
        </row>
        <row r="13880">
          <cell r="B13880">
            <v>8503</v>
          </cell>
          <cell r="C13880" t="str">
            <v>ID</v>
          </cell>
          <cell r="E13880" t="str">
            <v>NoSettings</v>
          </cell>
        </row>
        <row r="13881">
          <cell r="B13881">
            <v>8504</v>
          </cell>
          <cell r="C13881" t="str">
            <v>ID</v>
          </cell>
          <cell r="E13881" t="str">
            <v>NoSettings</v>
          </cell>
        </row>
        <row r="13882">
          <cell r="B13882">
            <v>8505</v>
          </cell>
          <cell r="C13882" t="str">
            <v>ID</v>
          </cell>
          <cell r="E13882" t="str">
            <v>NoSettings</v>
          </cell>
        </row>
        <row r="13883">
          <cell r="B13883">
            <v>8506</v>
          </cell>
          <cell r="C13883" t="str">
            <v>ID</v>
          </cell>
          <cell r="E13883" t="str">
            <v>NoSettings</v>
          </cell>
        </row>
        <row r="13884">
          <cell r="B13884">
            <v>8507</v>
          </cell>
          <cell r="C13884" t="str">
            <v>ID</v>
          </cell>
          <cell r="E13884" t="str">
            <v>NoSettings</v>
          </cell>
        </row>
        <row r="13885">
          <cell r="B13885">
            <v>8508</v>
          </cell>
          <cell r="C13885" t="str">
            <v>ID</v>
          </cell>
          <cell r="E13885" t="str">
            <v>NoSettings</v>
          </cell>
        </row>
        <row r="13886">
          <cell r="B13886">
            <v>8509</v>
          </cell>
          <cell r="C13886" t="str">
            <v>ID</v>
          </cell>
          <cell r="E13886" t="str">
            <v>NoSettings</v>
          </cell>
        </row>
        <row r="13887">
          <cell r="B13887">
            <v>8510</v>
          </cell>
          <cell r="C13887" t="str">
            <v>ID</v>
          </cell>
          <cell r="E13887" t="str">
            <v>NoSettings</v>
          </cell>
        </row>
        <row r="13888">
          <cell r="B13888">
            <v>8511</v>
          </cell>
          <cell r="C13888" t="str">
            <v>ID</v>
          </cell>
          <cell r="E13888" t="str">
            <v>NoSettings</v>
          </cell>
        </row>
        <row r="13889">
          <cell r="B13889">
            <v>8512</v>
          </cell>
          <cell r="C13889" t="str">
            <v>ID</v>
          </cell>
          <cell r="E13889" t="str">
            <v>NoSettings</v>
          </cell>
        </row>
        <row r="13890">
          <cell r="B13890">
            <v>8513</v>
          </cell>
          <cell r="C13890" t="str">
            <v>ID</v>
          </cell>
          <cell r="E13890" t="str">
            <v>NoSettings</v>
          </cell>
        </row>
        <row r="13891">
          <cell r="B13891">
            <v>8514</v>
          </cell>
          <cell r="C13891" t="str">
            <v>ID</v>
          </cell>
          <cell r="E13891" t="str">
            <v>NoSettings</v>
          </cell>
        </row>
        <row r="13892">
          <cell r="B13892">
            <v>8515</v>
          </cell>
          <cell r="C13892" t="str">
            <v>ID</v>
          </cell>
          <cell r="E13892" t="str">
            <v>NoSettings</v>
          </cell>
        </row>
        <row r="13893">
          <cell r="B13893">
            <v>8516</v>
          </cell>
          <cell r="C13893" t="str">
            <v>ID</v>
          </cell>
          <cell r="E13893" t="str">
            <v>NoSettings</v>
          </cell>
        </row>
        <row r="13894">
          <cell r="B13894">
            <v>8517</v>
          </cell>
          <cell r="C13894" t="str">
            <v>ID</v>
          </cell>
          <cell r="E13894" t="str">
            <v>NoSettings</v>
          </cell>
        </row>
        <row r="13895">
          <cell r="B13895">
            <v>8518</v>
          </cell>
          <cell r="C13895" t="str">
            <v>ID</v>
          </cell>
          <cell r="E13895" t="str">
            <v>NoSettings</v>
          </cell>
        </row>
        <row r="13896">
          <cell r="B13896">
            <v>8519</v>
          </cell>
          <cell r="C13896" t="str">
            <v>ID</v>
          </cell>
          <cell r="E13896" t="str">
            <v>NoSettings</v>
          </cell>
        </row>
        <row r="13897">
          <cell r="B13897">
            <v>8520</v>
          </cell>
          <cell r="C13897" t="str">
            <v>ID</v>
          </cell>
          <cell r="E13897" t="str">
            <v>NoSettings</v>
          </cell>
        </row>
        <row r="13898">
          <cell r="B13898">
            <v>8521</v>
          </cell>
          <cell r="C13898" t="str">
            <v>ID</v>
          </cell>
          <cell r="E13898" t="str">
            <v>NoSettings</v>
          </cell>
        </row>
        <row r="13899">
          <cell r="B13899">
            <v>8522</v>
          </cell>
          <cell r="C13899" t="str">
            <v>ID</v>
          </cell>
          <cell r="E13899" t="str">
            <v>NoSettings</v>
          </cell>
        </row>
        <row r="13900">
          <cell r="B13900">
            <v>8523</v>
          </cell>
          <cell r="C13900" t="str">
            <v>ID</v>
          </cell>
          <cell r="E13900" t="str">
            <v>NoSettings</v>
          </cell>
        </row>
        <row r="13901">
          <cell r="B13901">
            <v>8524</v>
          </cell>
          <cell r="C13901" t="str">
            <v>ID</v>
          </cell>
          <cell r="E13901" t="str">
            <v>NoSettings</v>
          </cell>
        </row>
        <row r="13902">
          <cell r="B13902">
            <v>8525</v>
          </cell>
          <cell r="C13902" t="str">
            <v>ID</v>
          </cell>
          <cell r="E13902" t="str">
            <v>NoSettings</v>
          </cell>
        </row>
        <row r="13903">
          <cell r="B13903">
            <v>8526</v>
          </cell>
          <cell r="C13903" t="str">
            <v>ID</v>
          </cell>
          <cell r="E13903" t="str">
            <v>NoSettings</v>
          </cell>
        </row>
        <row r="13904">
          <cell r="B13904">
            <v>8527</v>
          </cell>
          <cell r="C13904" t="str">
            <v>ID</v>
          </cell>
          <cell r="E13904" t="str">
            <v>NoSettings</v>
          </cell>
        </row>
        <row r="13905">
          <cell r="B13905">
            <v>8528</v>
          </cell>
          <cell r="C13905" t="str">
            <v>ID</v>
          </cell>
          <cell r="E13905" t="str">
            <v>NoSettings</v>
          </cell>
        </row>
        <row r="13906">
          <cell r="B13906">
            <v>8529</v>
          </cell>
          <cell r="C13906" t="str">
            <v>ID</v>
          </cell>
          <cell r="E13906" t="str">
            <v>NoSettings</v>
          </cell>
        </row>
        <row r="13907">
          <cell r="B13907">
            <v>8530</v>
          </cell>
          <cell r="C13907" t="str">
            <v>ID</v>
          </cell>
          <cell r="E13907" t="str">
            <v>NoSettings</v>
          </cell>
        </row>
        <row r="13908">
          <cell r="B13908">
            <v>8531</v>
          </cell>
          <cell r="C13908" t="str">
            <v>ID</v>
          </cell>
          <cell r="E13908" t="str">
            <v>NoSettings</v>
          </cell>
        </row>
        <row r="13909">
          <cell r="B13909">
            <v>8532</v>
          </cell>
          <cell r="C13909" t="str">
            <v>ID</v>
          </cell>
          <cell r="E13909" t="str">
            <v>NoSettings</v>
          </cell>
        </row>
        <row r="13910">
          <cell r="B13910">
            <v>8533</v>
          </cell>
          <cell r="C13910" t="str">
            <v>ID</v>
          </cell>
          <cell r="E13910" t="str">
            <v>NoSettings</v>
          </cell>
        </row>
        <row r="13911">
          <cell r="B13911">
            <v>8534</v>
          </cell>
          <cell r="C13911" t="str">
            <v>ID</v>
          </cell>
          <cell r="E13911" t="str">
            <v>NoSettings</v>
          </cell>
        </row>
        <row r="13912">
          <cell r="B13912">
            <v>8535</v>
          </cell>
          <cell r="C13912" t="str">
            <v>ID</v>
          </cell>
          <cell r="E13912" t="str">
            <v>NoSettings</v>
          </cell>
        </row>
        <row r="13913">
          <cell r="B13913">
            <v>8536</v>
          </cell>
          <cell r="C13913" t="str">
            <v>ID</v>
          </cell>
          <cell r="E13913" t="str">
            <v>NoSettings</v>
          </cell>
        </row>
        <row r="13914">
          <cell r="B13914">
            <v>8537</v>
          </cell>
          <cell r="C13914" t="str">
            <v>ID</v>
          </cell>
          <cell r="E13914" t="str">
            <v>NoSettings</v>
          </cell>
        </row>
        <row r="13915">
          <cell r="B13915">
            <v>8538</v>
          </cell>
          <cell r="C13915" t="str">
            <v>ID</v>
          </cell>
          <cell r="E13915" t="str">
            <v>NoSettings</v>
          </cell>
        </row>
        <row r="13916">
          <cell r="B13916">
            <v>8539</v>
          </cell>
          <cell r="C13916" t="str">
            <v>ID</v>
          </cell>
          <cell r="E13916" t="str">
            <v>NoSettings</v>
          </cell>
        </row>
        <row r="13917">
          <cell r="B13917">
            <v>8540</v>
          </cell>
          <cell r="C13917" t="str">
            <v>ID</v>
          </cell>
          <cell r="E13917" t="str">
            <v>NoSettings</v>
          </cell>
        </row>
        <row r="13918">
          <cell r="B13918">
            <v>8541</v>
          </cell>
          <cell r="C13918" t="str">
            <v>ID</v>
          </cell>
          <cell r="E13918" t="str">
            <v>NoSettings</v>
          </cell>
        </row>
        <row r="13919">
          <cell r="B13919">
            <v>8542</v>
          </cell>
          <cell r="C13919" t="str">
            <v>ID</v>
          </cell>
          <cell r="E13919" t="str">
            <v>NoSettings</v>
          </cell>
        </row>
        <row r="13920">
          <cell r="B13920">
            <v>8543</v>
          </cell>
          <cell r="C13920" t="str">
            <v>ID</v>
          </cell>
          <cell r="E13920" t="str">
            <v>NoSettings</v>
          </cell>
        </row>
        <row r="13921">
          <cell r="B13921">
            <v>8544</v>
          </cell>
          <cell r="C13921" t="str">
            <v>ID</v>
          </cell>
          <cell r="E13921" t="str">
            <v>NoSettings</v>
          </cell>
        </row>
        <row r="13922">
          <cell r="B13922">
            <v>8545</v>
          </cell>
          <cell r="C13922" t="str">
            <v>ID</v>
          </cell>
          <cell r="E13922" t="str">
            <v>NoSettings</v>
          </cell>
        </row>
        <row r="13923">
          <cell r="B13923">
            <v>8546</v>
          </cell>
          <cell r="C13923" t="str">
            <v>ID</v>
          </cell>
          <cell r="E13923" t="str">
            <v>NoSettings</v>
          </cell>
        </row>
        <row r="13924">
          <cell r="B13924">
            <v>8547</v>
          </cell>
          <cell r="C13924" t="str">
            <v>ID</v>
          </cell>
          <cell r="E13924" t="str">
            <v>NoSettings</v>
          </cell>
        </row>
        <row r="13925">
          <cell r="B13925">
            <v>8548</v>
          </cell>
          <cell r="C13925" t="str">
            <v>ID</v>
          </cell>
          <cell r="E13925" t="str">
            <v>NoSettings</v>
          </cell>
        </row>
        <row r="13926">
          <cell r="B13926">
            <v>8549</v>
          </cell>
          <cell r="C13926" t="str">
            <v>ID</v>
          </cell>
          <cell r="E13926" t="str">
            <v>NoSettings</v>
          </cell>
        </row>
        <row r="13927">
          <cell r="B13927">
            <v>8550</v>
          </cell>
          <cell r="C13927" t="str">
            <v>ID</v>
          </cell>
          <cell r="E13927" t="str">
            <v>NoSettings</v>
          </cell>
        </row>
        <row r="13928">
          <cell r="B13928">
            <v>8551</v>
          </cell>
          <cell r="C13928" t="str">
            <v>ID</v>
          </cell>
          <cell r="E13928" t="str">
            <v>NoSettings</v>
          </cell>
        </row>
        <row r="13929">
          <cell r="B13929">
            <v>8552</v>
          </cell>
          <cell r="C13929" t="str">
            <v>ID</v>
          </cell>
          <cell r="E13929" t="str">
            <v>NoSettings</v>
          </cell>
        </row>
        <row r="13930">
          <cell r="B13930">
            <v>8553</v>
          </cell>
          <cell r="C13930" t="str">
            <v>ID</v>
          </cell>
          <cell r="E13930" t="str">
            <v>NoSettings</v>
          </cell>
        </row>
        <row r="13931">
          <cell r="B13931">
            <v>8554</v>
          </cell>
          <cell r="C13931" t="str">
            <v>ID</v>
          </cell>
          <cell r="E13931" t="str">
            <v>NoSettings</v>
          </cell>
        </row>
        <row r="13932">
          <cell r="B13932">
            <v>8555</v>
          </cell>
          <cell r="C13932" t="str">
            <v>ID</v>
          </cell>
          <cell r="E13932" t="str">
            <v>NoSettings</v>
          </cell>
        </row>
        <row r="13933">
          <cell r="B13933">
            <v>8556</v>
          </cell>
          <cell r="C13933" t="str">
            <v>ID</v>
          </cell>
          <cell r="E13933" t="str">
            <v>NoSettings</v>
          </cell>
        </row>
        <row r="13934">
          <cell r="B13934">
            <v>8557</v>
          </cell>
          <cell r="C13934" t="str">
            <v>ID</v>
          </cell>
          <cell r="E13934" t="str">
            <v>NoSettings</v>
          </cell>
        </row>
        <row r="13935">
          <cell r="B13935">
            <v>8558</v>
          </cell>
          <cell r="C13935" t="str">
            <v>ID</v>
          </cell>
          <cell r="E13935" t="str">
            <v>NoSettings</v>
          </cell>
        </row>
        <row r="13936">
          <cell r="B13936">
            <v>8559</v>
          </cell>
          <cell r="C13936" t="str">
            <v>ID</v>
          </cell>
          <cell r="E13936" t="str">
            <v>NoSettings</v>
          </cell>
        </row>
        <row r="13937">
          <cell r="B13937">
            <v>8560</v>
          </cell>
          <cell r="C13937" t="str">
            <v>ID</v>
          </cell>
          <cell r="E13937" t="str">
            <v>NoSettings</v>
          </cell>
        </row>
        <row r="13938">
          <cell r="B13938">
            <v>8561</v>
          </cell>
          <cell r="C13938" t="str">
            <v>ID</v>
          </cell>
          <cell r="E13938" t="str">
            <v>NoSettings</v>
          </cell>
        </row>
        <row r="13939">
          <cell r="B13939">
            <v>8562</v>
          </cell>
          <cell r="C13939" t="str">
            <v>ID</v>
          </cell>
          <cell r="E13939" t="str">
            <v>NoSettings</v>
          </cell>
        </row>
        <row r="13940">
          <cell r="B13940">
            <v>8563</v>
          </cell>
          <cell r="C13940" t="str">
            <v>ID</v>
          </cell>
          <cell r="E13940" t="str">
            <v>NoSettings</v>
          </cell>
        </row>
        <row r="13941">
          <cell r="B13941">
            <v>8564</v>
          </cell>
          <cell r="C13941" t="str">
            <v>ID</v>
          </cell>
          <cell r="E13941" t="str">
            <v>NoSettings</v>
          </cell>
        </row>
        <row r="13942">
          <cell r="B13942">
            <v>8565</v>
          </cell>
          <cell r="C13942" t="str">
            <v>ID</v>
          </cell>
          <cell r="E13942" t="str">
            <v>NoSettings</v>
          </cell>
        </row>
        <row r="13943">
          <cell r="B13943">
            <v>8566</v>
          </cell>
          <cell r="C13943" t="str">
            <v>ID</v>
          </cell>
          <cell r="E13943" t="str">
            <v>NoSettings</v>
          </cell>
        </row>
        <row r="13944">
          <cell r="B13944">
            <v>8567</v>
          </cell>
          <cell r="C13944" t="str">
            <v>ID</v>
          </cell>
          <cell r="E13944" t="str">
            <v>NoSettings</v>
          </cell>
        </row>
        <row r="13945">
          <cell r="B13945">
            <v>8568</v>
          </cell>
          <cell r="C13945" t="str">
            <v>ID</v>
          </cell>
          <cell r="E13945" t="str">
            <v>NoSettings</v>
          </cell>
        </row>
        <row r="13946">
          <cell r="B13946">
            <v>8569</v>
          </cell>
          <cell r="C13946" t="str">
            <v>ID</v>
          </cell>
          <cell r="E13946" t="str">
            <v>NoSettings</v>
          </cell>
        </row>
        <row r="13947">
          <cell r="B13947">
            <v>8570</v>
          </cell>
          <cell r="C13947" t="str">
            <v>ID</v>
          </cell>
          <cell r="E13947" t="str">
            <v>NoSettings</v>
          </cell>
        </row>
        <row r="13948">
          <cell r="B13948">
            <v>8571</v>
          </cell>
          <cell r="C13948" t="str">
            <v>ID</v>
          </cell>
          <cell r="E13948" t="str">
            <v>NoSettings</v>
          </cell>
        </row>
        <row r="13949">
          <cell r="B13949">
            <v>8572</v>
          </cell>
          <cell r="C13949" t="str">
            <v>ID</v>
          </cell>
          <cell r="E13949" t="str">
            <v>NoSettings</v>
          </cell>
        </row>
        <row r="13950">
          <cell r="B13950">
            <v>8573</v>
          </cell>
          <cell r="C13950" t="str">
            <v>ID</v>
          </cell>
          <cell r="E13950" t="str">
            <v>NoSettings</v>
          </cell>
        </row>
        <row r="13951">
          <cell r="B13951">
            <v>8574</v>
          </cell>
          <cell r="C13951" t="str">
            <v>ID</v>
          </cell>
          <cell r="E13951" t="str">
            <v>NoSettings</v>
          </cell>
        </row>
        <row r="13952">
          <cell r="B13952">
            <v>8575</v>
          </cell>
          <cell r="C13952" t="str">
            <v>ID</v>
          </cell>
          <cell r="E13952" t="str">
            <v>NoSettings</v>
          </cell>
        </row>
        <row r="13953">
          <cell r="B13953">
            <v>8576</v>
          </cell>
          <cell r="C13953" t="str">
            <v>ID</v>
          </cell>
          <cell r="E13953" t="str">
            <v>NoSettings</v>
          </cell>
        </row>
        <row r="13954">
          <cell r="B13954">
            <v>8577</v>
          </cell>
          <cell r="C13954" t="str">
            <v>ID</v>
          </cell>
          <cell r="E13954" t="str">
            <v>NoSettings</v>
          </cell>
        </row>
        <row r="13955">
          <cell r="B13955">
            <v>8578</v>
          </cell>
          <cell r="C13955" t="str">
            <v>ID</v>
          </cell>
          <cell r="E13955" t="str">
            <v>NoSettings</v>
          </cell>
        </row>
        <row r="13956">
          <cell r="B13956">
            <v>8579</v>
          </cell>
          <cell r="C13956" t="str">
            <v>ID</v>
          </cell>
          <cell r="E13956" t="str">
            <v>NoSettings</v>
          </cell>
        </row>
        <row r="13957">
          <cell r="B13957">
            <v>8580</v>
          </cell>
          <cell r="C13957" t="str">
            <v>ID</v>
          </cell>
          <cell r="E13957" t="str">
            <v>NoSettings</v>
          </cell>
        </row>
        <row r="13958">
          <cell r="B13958">
            <v>8581</v>
          </cell>
          <cell r="C13958" t="str">
            <v>ID</v>
          </cell>
          <cell r="E13958" t="str">
            <v>NoSettings</v>
          </cell>
        </row>
        <row r="13959">
          <cell r="B13959">
            <v>8582</v>
          </cell>
          <cell r="C13959" t="str">
            <v>ID</v>
          </cell>
          <cell r="E13959" t="str">
            <v>NoSettings</v>
          </cell>
        </row>
        <row r="13960">
          <cell r="B13960">
            <v>8583</v>
          </cell>
          <cell r="C13960" t="str">
            <v>ID</v>
          </cell>
          <cell r="E13960" t="str">
            <v>NoSettings</v>
          </cell>
        </row>
        <row r="13961">
          <cell r="B13961">
            <v>8584</v>
          </cell>
          <cell r="C13961" t="str">
            <v>ID</v>
          </cell>
          <cell r="E13961" t="str">
            <v>NoSettings</v>
          </cell>
        </row>
        <row r="13962">
          <cell r="B13962">
            <v>8585</v>
          </cell>
          <cell r="C13962" t="str">
            <v>ID</v>
          </cell>
          <cell r="E13962" t="str">
            <v>NoSettings</v>
          </cell>
        </row>
        <row r="13963">
          <cell r="B13963">
            <v>8586</v>
          </cell>
          <cell r="C13963" t="str">
            <v>ID</v>
          </cell>
          <cell r="E13963" t="str">
            <v>NoSettings</v>
          </cell>
        </row>
        <row r="13964">
          <cell r="B13964">
            <v>8587</v>
          </cell>
          <cell r="C13964" t="str">
            <v>ID</v>
          </cell>
          <cell r="E13964" t="str">
            <v>NoSettings</v>
          </cell>
        </row>
        <row r="13965">
          <cell r="B13965">
            <v>8588</v>
          </cell>
          <cell r="C13965" t="str">
            <v>ID</v>
          </cell>
          <cell r="E13965" t="str">
            <v>NoSettings</v>
          </cell>
        </row>
        <row r="13966">
          <cell r="B13966">
            <v>8589</v>
          </cell>
          <cell r="C13966" t="str">
            <v>ID</v>
          </cell>
          <cell r="E13966" t="str">
            <v>NoSettings</v>
          </cell>
        </row>
        <row r="13967">
          <cell r="B13967">
            <v>8590</v>
          </cell>
          <cell r="C13967" t="str">
            <v>ID</v>
          </cell>
          <cell r="E13967" t="str">
            <v>NoSettings</v>
          </cell>
        </row>
        <row r="13968">
          <cell r="B13968">
            <v>8591</v>
          </cell>
          <cell r="C13968" t="str">
            <v>ID</v>
          </cell>
          <cell r="E13968" t="str">
            <v>NoSettings</v>
          </cell>
        </row>
        <row r="13969">
          <cell r="B13969">
            <v>8592</v>
          </cell>
          <cell r="C13969" t="str">
            <v>ID</v>
          </cell>
          <cell r="E13969" t="str">
            <v>NoSettings</v>
          </cell>
        </row>
        <row r="13970">
          <cell r="B13970">
            <v>8593</v>
          </cell>
          <cell r="C13970" t="str">
            <v>ID</v>
          </cell>
          <cell r="E13970" t="str">
            <v>NoSettings</v>
          </cell>
        </row>
        <row r="13971">
          <cell r="B13971">
            <v>8594</v>
          </cell>
          <cell r="C13971" t="str">
            <v>ID</v>
          </cell>
          <cell r="E13971" t="str">
            <v>NoSettings</v>
          </cell>
        </row>
        <row r="13972">
          <cell r="B13972">
            <v>1950</v>
          </cell>
          <cell r="C13972" t="str">
            <v>ME</v>
          </cell>
          <cell r="E13972" t="str">
            <v>NoSettings</v>
          </cell>
        </row>
        <row r="13973">
          <cell r="B13973">
            <v>1951</v>
          </cell>
          <cell r="C13973" t="str">
            <v>ME</v>
          </cell>
          <cell r="E13973" t="str">
            <v>NoSettings</v>
          </cell>
        </row>
        <row r="13974">
          <cell r="B13974">
            <v>1952</v>
          </cell>
          <cell r="C13974" t="str">
            <v>ME</v>
          </cell>
          <cell r="E13974" t="str">
            <v>NoSettings</v>
          </cell>
        </row>
        <row r="13975">
          <cell r="B13975">
            <v>1953</v>
          </cell>
          <cell r="C13975" t="str">
            <v>ME</v>
          </cell>
          <cell r="E13975" t="str">
            <v>NoSettings</v>
          </cell>
        </row>
        <row r="13976">
          <cell r="B13976">
            <v>1954</v>
          </cell>
          <cell r="C13976" t="str">
            <v>ME</v>
          </cell>
          <cell r="E13976" t="str">
            <v>NoSettings</v>
          </cell>
        </row>
        <row r="13977">
          <cell r="B13977">
            <v>1955</v>
          </cell>
          <cell r="C13977" t="str">
            <v>ME</v>
          </cell>
          <cell r="E13977" t="str">
            <v>NoSettings</v>
          </cell>
        </row>
        <row r="13978">
          <cell r="B13978">
            <v>1956</v>
          </cell>
          <cell r="C13978" t="str">
            <v>ME</v>
          </cell>
          <cell r="E13978" t="str">
            <v>NoSettings</v>
          </cell>
        </row>
        <row r="13979">
          <cell r="B13979">
            <v>1957</v>
          </cell>
          <cell r="C13979" t="str">
            <v>ME</v>
          </cell>
          <cell r="E13979" t="str">
            <v>NoSettings</v>
          </cell>
        </row>
        <row r="13980">
          <cell r="B13980">
            <v>1958</v>
          </cell>
          <cell r="C13980" t="str">
            <v>ME</v>
          </cell>
          <cell r="E13980" t="str">
            <v>NoSettings</v>
          </cell>
        </row>
        <row r="13981">
          <cell r="B13981">
            <v>1959</v>
          </cell>
          <cell r="C13981" t="str">
            <v>ME</v>
          </cell>
          <cell r="E13981" t="str">
            <v>NoSettings</v>
          </cell>
        </row>
        <row r="13982">
          <cell r="B13982">
            <v>1960</v>
          </cell>
          <cell r="C13982" t="str">
            <v>ME</v>
          </cell>
          <cell r="E13982" t="str">
            <v>NoSettings</v>
          </cell>
        </row>
        <row r="13983">
          <cell r="B13983">
            <v>1961</v>
          </cell>
          <cell r="C13983" t="str">
            <v>ME</v>
          </cell>
          <cell r="E13983" t="str">
            <v>NoSettings</v>
          </cell>
        </row>
        <row r="13984">
          <cell r="B13984">
            <v>1962</v>
          </cell>
          <cell r="C13984" t="str">
            <v>ME</v>
          </cell>
          <cell r="E13984" t="str">
            <v>NoSettings</v>
          </cell>
        </row>
        <row r="13985">
          <cell r="B13985">
            <v>1963</v>
          </cell>
          <cell r="C13985" t="str">
            <v>ME</v>
          </cell>
          <cell r="E13985" t="str">
            <v>NoSettings</v>
          </cell>
        </row>
        <row r="13986">
          <cell r="B13986">
            <v>1964</v>
          </cell>
          <cell r="C13986" t="str">
            <v>ME</v>
          </cell>
          <cell r="E13986" t="str">
            <v>NoSettings</v>
          </cell>
        </row>
        <row r="13987">
          <cell r="B13987">
            <v>1965</v>
          </cell>
          <cell r="C13987" t="str">
            <v>ME</v>
          </cell>
          <cell r="E13987" t="str">
            <v>NoSettings</v>
          </cell>
        </row>
        <row r="13988">
          <cell r="B13988">
            <v>1966</v>
          </cell>
          <cell r="C13988" t="str">
            <v>ME</v>
          </cell>
          <cell r="E13988" t="str">
            <v>NoSettings</v>
          </cell>
        </row>
        <row r="13989">
          <cell r="B13989">
            <v>1967</v>
          </cell>
          <cell r="C13989" t="str">
            <v>ME</v>
          </cell>
          <cell r="E13989" t="str">
            <v>NoSettings</v>
          </cell>
        </row>
        <row r="13990">
          <cell r="B13990">
            <v>1968</v>
          </cell>
          <cell r="C13990" t="str">
            <v>ME</v>
          </cell>
          <cell r="E13990" t="str">
            <v>NoSettings</v>
          </cell>
        </row>
        <row r="13991">
          <cell r="B13991">
            <v>1969</v>
          </cell>
          <cell r="C13991" t="str">
            <v>ME</v>
          </cell>
          <cell r="E13991" t="str">
            <v>NoSettings</v>
          </cell>
        </row>
        <row r="13992">
          <cell r="B13992">
            <v>1970</v>
          </cell>
          <cell r="C13992" t="str">
            <v>ME</v>
          </cell>
          <cell r="E13992" t="str">
            <v>NoSettings</v>
          </cell>
        </row>
        <row r="13993">
          <cell r="B13993">
            <v>1971</v>
          </cell>
          <cell r="C13993" t="str">
            <v>ME</v>
          </cell>
          <cell r="E13993" t="str">
            <v>NoSettings</v>
          </cell>
        </row>
        <row r="13994">
          <cell r="B13994">
            <v>1972</v>
          </cell>
          <cell r="C13994" t="str">
            <v>ME</v>
          </cell>
          <cell r="E13994" t="str">
            <v>NoSettings</v>
          </cell>
        </row>
        <row r="13995">
          <cell r="B13995">
            <v>1973</v>
          </cell>
          <cell r="C13995" t="str">
            <v>ME</v>
          </cell>
          <cell r="E13995" t="str">
            <v>NoSettings</v>
          </cell>
        </row>
        <row r="13996">
          <cell r="B13996">
            <v>1974</v>
          </cell>
          <cell r="C13996" t="str">
            <v>ME</v>
          </cell>
          <cell r="E13996" t="str">
            <v>NoSettings</v>
          </cell>
        </row>
        <row r="13997">
          <cell r="B13997">
            <v>1975</v>
          </cell>
          <cell r="C13997" t="str">
            <v>ME</v>
          </cell>
          <cell r="E13997" t="str">
            <v>NoSettings</v>
          </cell>
        </row>
        <row r="13998">
          <cell r="B13998">
            <v>1976</v>
          </cell>
          <cell r="C13998" t="str">
            <v>ME</v>
          </cell>
          <cell r="E13998" t="str">
            <v>NoSettings</v>
          </cell>
        </row>
        <row r="13999">
          <cell r="B13999">
            <v>1977</v>
          </cell>
          <cell r="C13999" t="str">
            <v>ME</v>
          </cell>
          <cell r="E13999" t="str">
            <v>NoSettings</v>
          </cell>
        </row>
        <row r="14000">
          <cell r="B14000">
            <v>1978</v>
          </cell>
          <cell r="C14000" t="str">
            <v>ME</v>
          </cell>
          <cell r="E14000" t="str">
            <v>NoSettings</v>
          </cell>
        </row>
        <row r="14001">
          <cell r="B14001">
            <v>1979</v>
          </cell>
          <cell r="C14001" t="str">
            <v>ME</v>
          </cell>
          <cell r="E14001" t="str">
            <v>NoSettings</v>
          </cell>
        </row>
        <row r="14002">
          <cell r="B14002">
            <v>1980</v>
          </cell>
          <cell r="C14002" t="str">
            <v>ME</v>
          </cell>
          <cell r="E14002" t="str">
            <v>NoSettings</v>
          </cell>
        </row>
        <row r="14003">
          <cell r="B14003">
            <v>1981</v>
          </cell>
          <cell r="C14003" t="str">
            <v>ME</v>
          </cell>
          <cell r="E14003" t="str">
            <v>NoSettings</v>
          </cell>
        </row>
        <row r="14004">
          <cell r="B14004">
            <v>1982</v>
          </cell>
          <cell r="C14004" t="str">
            <v>ME</v>
          </cell>
          <cell r="E14004" t="str">
            <v>NoSettings</v>
          </cell>
        </row>
        <row r="14005">
          <cell r="B14005">
            <v>1983</v>
          </cell>
          <cell r="C14005" t="str">
            <v>ME</v>
          </cell>
          <cell r="E14005" t="str">
            <v>NoSettings</v>
          </cell>
        </row>
        <row r="14006">
          <cell r="B14006">
            <v>1984</v>
          </cell>
          <cell r="C14006" t="str">
            <v>ME</v>
          </cell>
          <cell r="E14006" t="str">
            <v>NoSettings</v>
          </cell>
        </row>
        <row r="14007">
          <cell r="B14007">
            <v>1985</v>
          </cell>
          <cell r="C14007" t="str">
            <v>ME</v>
          </cell>
          <cell r="E14007" t="str">
            <v>NoSettings</v>
          </cell>
        </row>
        <row r="14008">
          <cell r="B14008">
            <v>1986</v>
          </cell>
          <cell r="C14008" t="str">
            <v>ME</v>
          </cell>
          <cell r="E14008" t="str">
            <v>NoSettings</v>
          </cell>
        </row>
        <row r="14009">
          <cell r="B14009">
            <v>1987</v>
          </cell>
          <cell r="C14009" t="str">
            <v>ME</v>
          </cell>
          <cell r="E14009" t="str">
            <v>NoSettings</v>
          </cell>
        </row>
        <row r="14010">
          <cell r="B14010">
            <v>1988</v>
          </cell>
          <cell r="C14010" t="str">
            <v>ME</v>
          </cell>
          <cell r="E14010" t="str">
            <v>NoSettings</v>
          </cell>
        </row>
        <row r="14011">
          <cell r="B14011">
            <v>1989</v>
          </cell>
          <cell r="C14011" t="str">
            <v>ME</v>
          </cell>
          <cell r="E14011" t="str">
            <v>NoSettings</v>
          </cell>
        </row>
        <row r="14012">
          <cell r="B14012">
            <v>1990</v>
          </cell>
          <cell r="C14012" t="str">
            <v>ME</v>
          </cell>
          <cell r="E14012" t="str">
            <v>NoSettings</v>
          </cell>
        </row>
        <row r="14013">
          <cell r="B14013">
            <v>1991</v>
          </cell>
          <cell r="C14013" t="str">
            <v>ME</v>
          </cell>
          <cell r="E14013" t="str">
            <v>NoSettings</v>
          </cell>
        </row>
        <row r="14014">
          <cell r="B14014">
            <v>1992</v>
          </cell>
          <cell r="C14014" t="str">
            <v>ME</v>
          </cell>
          <cell r="E14014" t="str">
            <v>NoSettings</v>
          </cell>
        </row>
        <row r="14015">
          <cell r="B14015">
            <v>1993</v>
          </cell>
          <cell r="C14015" t="str">
            <v>ME</v>
          </cell>
          <cell r="E14015" t="str">
            <v>NoSettings</v>
          </cell>
        </row>
        <row r="14016">
          <cell r="B14016">
            <v>1994</v>
          </cell>
          <cell r="C14016" t="str">
            <v>ME</v>
          </cell>
          <cell r="E14016" t="str">
            <v>NoSettings</v>
          </cell>
        </row>
        <row r="14017">
          <cell r="B14017">
            <v>1995</v>
          </cell>
          <cell r="C14017" t="str">
            <v>ME</v>
          </cell>
          <cell r="E14017" t="str">
            <v>NoSettings</v>
          </cell>
        </row>
        <row r="14018">
          <cell r="B14018">
            <v>1996</v>
          </cell>
          <cell r="C14018" t="str">
            <v>ME</v>
          </cell>
          <cell r="E14018" t="str">
            <v>NoSettings</v>
          </cell>
        </row>
        <row r="14019">
          <cell r="B14019">
            <v>1997</v>
          </cell>
          <cell r="C14019" t="str">
            <v>ME</v>
          </cell>
          <cell r="E14019" t="str">
            <v>NoSettings</v>
          </cell>
        </row>
        <row r="14020">
          <cell r="B14020">
            <v>1998</v>
          </cell>
          <cell r="C14020" t="str">
            <v>ME</v>
          </cell>
          <cell r="E14020" t="str">
            <v>NoSettings</v>
          </cell>
        </row>
        <row r="14021">
          <cell r="B14021">
            <v>1999</v>
          </cell>
          <cell r="C14021" t="str">
            <v>ME</v>
          </cell>
          <cell r="E14021" t="str">
            <v>NoSettings</v>
          </cell>
        </row>
        <row r="14022">
          <cell r="B14022">
            <v>2000</v>
          </cell>
          <cell r="C14022" t="str">
            <v>ME</v>
          </cell>
          <cell r="E14022" t="str">
            <v>NoSettings</v>
          </cell>
        </row>
        <row r="14023">
          <cell r="B14023">
            <v>2001</v>
          </cell>
          <cell r="C14023" t="str">
            <v>ME</v>
          </cell>
          <cell r="E14023" t="str">
            <v>NoSettings</v>
          </cell>
        </row>
        <row r="14024">
          <cell r="B14024">
            <v>2002</v>
          </cell>
          <cell r="C14024" t="str">
            <v>ME</v>
          </cell>
          <cell r="E14024" t="str">
            <v>NoSettings</v>
          </cell>
        </row>
        <row r="14025">
          <cell r="B14025">
            <v>2003</v>
          </cell>
          <cell r="C14025" t="str">
            <v>ME</v>
          </cell>
          <cell r="E14025" t="str">
            <v>NoSettings</v>
          </cell>
        </row>
        <row r="14026">
          <cell r="B14026">
            <v>2004</v>
          </cell>
          <cell r="C14026" t="str">
            <v>ME</v>
          </cell>
          <cell r="E14026" t="str">
            <v>NoSettings</v>
          </cell>
        </row>
        <row r="14027">
          <cell r="B14027">
            <v>2005</v>
          </cell>
          <cell r="C14027" t="str">
            <v>ME</v>
          </cell>
          <cell r="E14027" t="str">
            <v>NoSettings</v>
          </cell>
        </row>
        <row r="14028">
          <cell r="B14028">
            <v>2006</v>
          </cell>
          <cell r="C14028" t="str">
            <v>ME</v>
          </cell>
          <cell r="E14028" t="str">
            <v>NoSettings</v>
          </cell>
        </row>
        <row r="14029">
          <cell r="B14029">
            <v>2007</v>
          </cell>
          <cell r="C14029" t="str">
            <v>ME</v>
          </cell>
          <cell r="E14029" t="str">
            <v>NoSettings</v>
          </cell>
        </row>
        <row r="14030">
          <cell r="B14030">
            <v>2008</v>
          </cell>
          <cell r="C14030" t="str">
            <v>ME</v>
          </cell>
          <cell r="E14030" t="str">
            <v>NoSettings</v>
          </cell>
        </row>
        <row r="14031">
          <cell r="B14031">
            <v>2009</v>
          </cell>
          <cell r="C14031" t="str">
            <v>ME</v>
          </cell>
          <cell r="E14031" t="str">
            <v>NoSettings</v>
          </cell>
        </row>
        <row r="14032">
          <cell r="B14032">
            <v>2010</v>
          </cell>
          <cell r="C14032" t="str">
            <v>ME</v>
          </cell>
          <cell r="E14032" t="str">
            <v>NoSettings</v>
          </cell>
        </row>
        <row r="14033">
          <cell r="B14033">
            <v>2011</v>
          </cell>
          <cell r="C14033" t="str">
            <v>ME</v>
          </cell>
          <cell r="E14033" t="str">
            <v>NoSettings</v>
          </cell>
        </row>
        <row r="14034">
          <cell r="B14034">
            <v>2012</v>
          </cell>
          <cell r="C14034" t="str">
            <v>ME</v>
          </cell>
          <cell r="E14034" t="str">
            <v>NoSettings</v>
          </cell>
        </row>
        <row r="14035">
          <cell r="B14035">
            <v>2013</v>
          </cell>
          <cell r="C14035" t="str">
            <v>ME</v>
          </cell>
          <cell r="E14035" t="str">
            <v>NoSettings</v>
          </cell>
        </row>
        <row r="14036">
          <cell r="B14036">
            <v>2014</v>
          </cell>
          <cell r="C14036" t="str">
            <v>ME</v>
          </cell>
          <cell r="E14036" t="str">
            <v>NoSettings</v>
          </cell>
        </row>
        <row r="14037">
          <cell r="B14037">
            <v>2015</v>
          </cell>
          <cell r="C14037" t="str">
            <v>ME</v>
          </cell>
          <cell r="E14037" t="str">
            <v>NoSettings</v>
          </cell>
        </row>
        <row r="14038">
          <cell r="B14038">
            <v>2016</v>
          </cell>
          <cell r="C14038" t="str">
            <v>ME</v>
          </cell>
          <cell r="E14038" t="str">
            <v>NoSettings</v>
          </cell>
        </row>
        <row r="14039">
          <cell r="B14039">
            <v>2017</v>
          </cell>
          <cell r="C14039" t="str">
            <v>ME</v>
          </cell>
          <cell r="E14039" t="str">
            <v>NoSettings</v>
          </cell>
        </row>
        <row r="14040">
          <cell r="B14040">
            <v>2018</v>
          </cell>
          <cell r="C14040" t="str">
            <v>ME</v>
          </cell>
          <cell r="E14040" t="str">
            <v>NoSettings</v>
          </cell>
        </row>
        <row r="14041">
          <cell r="B14041">
            <v>2019</v>
          </cell>
          <cell r="C14041" t="str">
            <v>ME</v>
          </cell>
          <cell r="E14041" t="str">
            <v>NoSettings</v>
          </cell>
        </row>
        <row r="14042">
          <cell r="B14042">
            <v>2020</v>
          </cell>
          <cell r="C14042" t="str">
            <v>ME</v>
          </cell>
          <cell r="E14042" t="str">
            <v>NoSettings</v>
          </cell>
        </row>
        <row r="14043">
          <cell r="B14043">
            <v>2021</v>
          </cell>
          <cell r="C14043" t="str">
            <v>ME</v>
          </cell>
          <cell r="E14043" t="str">
            <v>NoSettings</v>
          </cell>
        </row>
        <row r="14044">
          <cell r="B14044">
            <v>2022</v>
          </cell>
          <cell r="C14044" t="str">
            <v>ME</v>
          </cell>
          <cell r="E14044" t="str">
            <v>NoSettings</v>
          </cell>
        </row>
        <row r="14045">
          <cell r="B14045">
            <v>2023</v>
          </cell>
          <cell r="C14045" t="str">
            <v>ME</v>
          </cell>
          <cell r="E14045" t="str">
            <v>NoSettings</v>
          </cell>
        </row>
        <row r="14046">
          <cell r="B14046">
            <v>2024</v>
          </cell>
          <cell r="C14046" t="str">
            <v>ME</v>
          </cell>
          <cell r="E14046" t="str">
            <v>NoSettings</v>
          </cell>
        </row>
        <row r="14047">
          <cell r="B14047">
            <v>2025</v>
          </cell>
          <cell r="C14047" t="str">
            <v>ME</v>
          </cell>
          <cell r="E14047" t="str">
            <v>NoSettings</v>
          </cell>
        </row>
        <row r="14048">
          <cell r="B14048">
            <v>2026</v>
          </cell>
          <cell r="C14048" t="str">
            <v>ME</v>
          </cell>
          <cell r="E14048" t="str">
            <v>NoSettings</v>
          </cell>
        </row>
        <row r="14049">
          <cell r="B14049">
            <v>2027</v>
          </cell>
          <cell r="C14049" t="str">
            <v>ME</v>
          </cell>
          <cell r="E14049" t="str">
            <v>NoSettings</v>
          </cell>
        </row>
        <row r="14050">
          <cell r="B14050">
            <v>2028</v>
          </cell>
          <cell r="C14050" t="str">
            <v>ME</v>
          </cell>
          <cell r="E14050" t="str">
            <v>NoSettings</v>
          </cell>
        </row>
        <row r="14051">
          <cell r="B14051">
            <v>2029</v>
          </cell>
          <cell r="C14051" t="str">
            <v>ME</v>
          </cell>
          <cell r="E14051" t="str">
            <v>NoSettings</v>
          </cell>
        </row>
        <row r="14052">
          <cell r="B14052">
            <v>2030</v>
          </cell>
          <cell r="C14052" t="str">
            <v>ME</v>
          </cell>
          <cell r="E14052" t="str">
            <v>NoSettings</v>
          </cell>
        </row>
        <row r="14053">
          <cell r="B14053">
            <v>2031</v>
          </cell>
          <cell r="C14053" t="str">
            <v>ME</v>
          </cell>
          <cell r="E14053" t="str">
            <v>NoSettings</v>
          </cell>
        </row>
        <row r="14054">
          <cell r="B14054">
            <v>2032</v>
          </cell>
          <cell r="C14054" t="str">
            <v>ME</v>
          </cell>
          <cell r="E14054" t="str">
            <v>NoSettings</v>
          </cell>
        </row>
        <row r="14055">
          <cell r="B14055">
            <v>2033</v>
          </cell>
          <cell r="C14055" t="str">
            <v>ME</v>
          </cell>
          <cell r="E14055" t="str">
            <v>NoSettings</v>
          </cell>
        </row>
        <row r="14056">
          <cell r="B14056">
            <v>2034</v>
          </cell>
          <cell r="C14056" t="str">
            <v>ME</v>
          </cell>
          <cell r="E14056" t="str">
            <v>NoSettings</v>
          </cell>
        </row>
        <row r="14057">
          <cell r="B14057">
            <v>2035</v>
          </cell>
          <cell r="C14057" t="str">
            <v>ME</v>
          </cell>
          <cell r="E14057" t="str">
            <v>NoSettings</v>
          </cell>
        </row>
        <row r="14058">
          <cell r="B14058">
            <v>2036</v>
          </cell>
          <cell r="C14058" t="str">
            <v>ME</v>
          </cell>
          <cell r="E14058" t="str">
            <v>NoSettings</v>
          </cell>
        </row>
        <row r="14059">
          <cell r="B14059">
            <v>2037</v>
          </cell>
          <cell r="C14059" t="str">
            <v>ME</v>
          </cell>
          <cell r="E14059" t="str">
            <v>NoSettings</v>
          </cell>
        </row>
        <row r="14060">
          <cell r="B14060">
            <v>2038</v>
          </cell>
          <cell r="C14060" t="str">
            <v>ME</v>
          </cell>
          <cell r="E14060" t="str">
            <v>NoSettings</v>
          </cell>
        </row>
        <row r="14061">
          <cell r="B14061">
            <v>2039</v>
          </cell>
          <cell r="C14061" t="str">
            <v>ME</v>
          </cell>
          <cell r="E14061" t="str">
            <v>NoSettings</v>
          </cell>
        </row>
        <row r="14062">
          <cell r="B14062">
            <v>2040</v>
          </cell>
          <cell r="C14062" t="str">
            <v>ME</v>
          </cell>
          <cell r="E14062" t="str">
            <v>NoSettings</v>
          </cell>
        </row>
        <row r="14063">
          <cell r="B14063">
            <v>2041</v>
          </cell>
          <cell r="C14063" t="str">
            <v>ME</v>
          </cell>
          <cell r="E14063" t="str">
            <v>NoSettings</v>
          </cell>
        </row>
        <row r="14064">
          <cell r="B14064">
            <v>2042</v>
          </cell>
          <cell r="C14064" t="str">
            <v>ME</v>
          </cell>
          <cell r="E14064" t="str">
            <v>NoSettings</v>
          </cell>
        </row>
        <row r="14065">
          <cell r="B14065">
            <v>2043</v>
          </cell>
          <cell r="C14065" t="str">
            <v>ME</v>
          </cell>
          <cell r="E14065" t="str">
            <v>NoSettings</v>
          </cell>
        </row>
        <row r="14066">
          <cell r="B14066">
            <v>2044</v>
          </cell>
          <cell r="C14066" t="str">
            <v>ME</v>
          </cell>
          <cell r="E14066" t="str">
            <v>NoSettings</v>
          </cell>
        </row>
        <row r="14067">
          <cell r="B14067">
            <v>2045</v>
          </cell>
          <cell r="C14067" t="str">
            <v>ME</v>
          </cell>
          <cell r="E14067" t="str">
            <v>NoSettings</v>
          </cell>
        </row>
        <row r="14068">
          <cell r="B14068">
            <v>2046</v>
          </cell>
          <cell r="C14068" t="str">
            <v>ME</v>
          </cell>
          <cell r="E14068" t="str">
            <v>NoSettings</v>
          </cell>
        </row>
        <row r="14069">
          <cell r="B14069">
            <v>2047</v>
          </cell>
          <cell r="C14069" t="str">
            <v>ME</v>
          </cell>
          <cell r="E14069" t="str">
            <v>NoSettings</v>
          </cell>
        </row>
        <row r="14070">
          <cell r="B14070">
            <v>2048</v>
          </cell>
          <cell r="C14070" t="str">
            <v>ME</v>
          </cell>
          <cell r="E14070" t="str">
            <v>NoSettings</v>
          </cell>
        </row>
        <row r="14071">
          <cell r="B14071">
            <v>2049</v>
          </cell>
          <cell r="C14071" t="str">
            <v>ME</v>
          </cell>
          <cell r="E14071" t="str">
            <v>NoSettings</v>
          </cell>
        </row>
        <row r="14072">
          <cell r="B14072">
            <v>2050</v>
          </cell>
          <cell r="C14072" t="str">
            <v>ME</v>
          </cell>
          <cell r="E14072" t="str">
            <v>NoSettings</v>
          </cell>
        </row>
        <row r="14073">
          <cell r="B14073">
            <v>2051</v>
          </cell>
          <cell r="C14073" t="str">
            <v>ME</v>
          </cell>
          <cell r="E14073" t="str">
            <v>NoSettings</v>
          </cell>
        </row>
        <row r="14074">
          <cell r="B14074">
            <v>2052</v>
          </cell>
          <cell r="C14074" t="str">
            <v>ME</v>
          </cell>
          <cell r="E14074" t="str">
            <v>NoSettings</v>
          </cell>
        </row>
        <row r="14075">
          <cell r="B14075">
            <v>2053</v>
          </cell>
          <cell r="C14075" t="str">
            <v>ME</v>
          </cell>
          <cell r="E14075" t="str">
            <v>NoSettings</v>
          </cell>
        </row>
        <row r="14076">
          <cell r="B14076">
            <v>2054</v>
          </cell>
          <cell r="C14076" t="str">
            <v>ME</v>
          </cell>
          <cell r="E14076" t="str">
            <v>NoSettings</v>
          </cell>
        </row>
        <row r="14077">
          <cell r="B14077">
            <v>2055</v>
          </cell>
          <cell r="C14077" t="str">
            <v>ME</v>
          </cell>
          <cell r="E14077" t="str">
            <v>NoSettings</v>
          </cell>
        </row>
        <row r="14078">
          <cell r="B14078">
            <v>2056</v>
          </cell>
          <cell r="C14078" t="str">
            <v>ME</v>
          </cell>
          <cell r="E14078" t="str">
            <v>NoSettings</v>
          </cell>
        </row>
        <row r="14079">
          <cell r="B14079">
            <v>2057</v>
          </cell>
          <cell r="C14079" t="str">
            <v>ME</v>
          </cell>
          <cell r="E14079" t="str">
            <v>NoSettings</v>
          </cell>
        </row>
        <row r="14080">
          <cell r="B14080">
            <v>2058</v>
          </cell>
          <cell r="C14080" t="str">
            <v>ME</v>
          </cell>
          <cell r="E14080" t="str">
            <v>NoSettings</v>
          </cell>
        </row>
        <row r="14081">
          <cell r="B14081">
            <v>2059</v>
          </cell>
          <cell r="C14081" t="str">
            <v>ME</v>
          </cell>
          <cell r="E14081" t="str">
            <v>NoSettings</v>
          </cell>
        </row>
        <row r="14082">
          <cell r="B14082">
            <v>2060</v>
          </cell>
          <cell r="C14082" t="str">
            <v>ME</v>
          </cell>
          <cell r="E14082" t="str">
            <v>NoSettings</v>
          </cell>
        </row>
        <row r="14083">
          <cell r="B14083">
            <v>2061</v>
          </cell>
          <cell r="C14083" t="str">
            <v>ME</v>
          </cell>
          <cell r="E14083" t="str">
            <v>NoSettings</v>
          </cell>
        </row>
        <row r="14084">
          <cell r="B14084">
            <v>2062</v>
          </cell>
          <cell r="C14084" t="str">
            <v>ME</v>
          </cell>
          <cell r="E14084" t="str">
            <v>NoSettings</v>
          </cell>
        </row>
        <row r="14085">
          <cell r="B14085">
            <v>2063</v>
          </cell>
          <cell r="C14085" t="str">
            <v>ME</v>
          </cell>
          <cell r="E14085" t="str">
            <v>NoSettings</v>
          </cell>
        </row>
        <row r="14086">
          <cell r="B14086">
            <v>2064</v>
          </cell>
          <cell r="C14086" t="str">
            <v>ME</v>
          </cell>
          <cell r="E14086" t="str">
            <v>NoSettings</v>
          </cell>
        </row>
        <row r="14087">
          <cell r="B14087">
            <v>2065</v>
          </cell>
          <cell r="C14087" t="str">
            <v>ME</v>
          </cell>
          <cell r="E14087" t="str">
            <v>NoSettings</v>
          </cell>
        </row>
        <row r="14088">
          <cell r="B14088">
            <v>2066</v>
          </cell>
          <cell r="C14088" t="str">
            <v>ME</v>
          </cell>
          <cell r="E14088" t="str">
            <v>NoSettings</v>
          </cell>
        </row>
        <row r="14089">
          <cell r="B14089">
            <v>2067</v>
          </cell>
          <cell r="C14089" t="str">
            <v>ME</v>
          </cell>
          <cell r="E14089" t="str">
            <v>NoSettings</v>
          </cell>
        </row>
        <row r="14090">
          <cell r="B14090">
            <v>2068</v>
          </cell>
          <cell r="C14090" t="str">
            <v>ME</v>
          </cell>
          <cell r="E14090" t="str">
            <v>NoSettings</v>
          </cell>
        </row>
        <row r="14091">
          <cell r="B14091">
            <v>2069</v>
          </cell>
          <cell r="C14091" t="str">
            <v>ME</v>
          </cell>
          <cell r="E14091" t="str">
            <v>NoSettings</v>
          </cell>
        </row>
        <row r="14092">
          <cell r="B14092">
            <v>2070</v>
          </cell>
          <cell r="C14092" t="str">
            <v>ME</v>
          </cell>
          <cell r="E14092" t="str">
            <v>NoSettings</v>
          </cell>
        </row>
        <row r="14093">
          <cell r="B14093">
            <v>2071</v>
          </cell>
          <cell r="C14093" t="str">
            <v>ME</v>
          </cell>
          <cell r="E14093" t="str">
            <v>NoSettings</v>
          </cell>
        </row>
        <row r="14094">
          <cell r="B14094">
            <v>2072</v>
          </cell>
          <cell r="C14094" t="str">
            <v>ME</v>
          </cell>
          <cell r="E14094" t="str">
            <v>NoSettings</v>
          </cell>
        </row>
        <row r="14095">
          <cell r="B14095">
            <v>2073</v>
          </cell>
          <cell r="C14095" t="str">
            <v>ME</v>
          </cell>
          <cell r="E14095" t="str">
            <v>NoSettings</v>
          </cell>
        </row>
        <row r="14096">
          <cell r="B14096">
            <v>2074</v>
          </cell>
          <cell r="C14096" t="str">
            <v>ME</v>
          </cell>
          <cell r="E14096" t="str">
            <v>NoSettings</v>
          </cell>
        </row>
        <row r="14097">
          <cell r="B14097">
            <v>2075</v>
          </cell>
          <cell r="C14097" t="str">
            <v>ME</v>
          </cell>
          <cell r="E14097" t="str">
            <v>NoSettings</v>
          </cell>
        </row>
        <row r="14098">
          <cell r="B14098">
            <v>2076</v>
          </cell>
          <cell r="C14098" t="str">
            <v>ME</v>
          </cell>
          <cell r="E14098" t="str">
            <v>NoSettings</v>
          </cell>
        </row>
        <row r="14099">
          <cell r="B14099">
            <v>2077</v>
          </cell>
          <cell r="C14099" t="str">
            <v>ME</v>
          </cell>
          <cell r="E14099" t="str">
            <v>NoSettings</v>
          </cell>
        </row>
        <row r="14100">
          <cell r="B14100">
            <v>2078</v>
          </cell>
          <cell r="C14100" t="str">
            <v>ME</v>
          </cell>
          <cell r="E14100" t="str">
            <v>NoSettings</v>
          </cell>
        </row>
        <row r="14101">
          <cell r="B14101">
            <v>2079</v>
          </cell>
          <cell r="C14101" t="str">
            <v>ME</v>
          </cell>
          <cell r="E14101" t="str">
            <v>NoSettings</v>
          </cell>
        </row>
        <row r="14102">
          <cell r="B14102">
            <v>2080</v>
          </cell>
          <cell r="C14102" t="str">
            <v>ME</v>
          </cell>
          <cell r="E14102" t="str">
            <v>NoSettings</v>
          </cell>
        </row>
        <row r="14103">
          <cell r="B14103">
            <v>2081</v>
          </cell>
          <cell r="C14103" t="str">
            <v>ME</v>
          </cell>
          <cell r="E14103" t="str">
            <v>NoSettings</v>
          </cell>
        </row>
        <row r="14104">
          <cell r="B14104">
            <v>2082</v>
          </cell>
          <cell r="C14104" t="str">
            <v>ME</v>
          </cell>
          <cell r="E14104" t="str">
            <v>NoSettings</v>
          </cell>
        </row>
        <row r="14105">
          <cell r="B14105">
            <v>2083</v>
          </cell>
          <cell r="C14105" t="str">
            <v>ME</v>
          </cell>
          <cell r="E14105" t="str">
            <v>NoSettings</v>
          </cell>
        </row>
        <row r="14106">
          <cell r="B14106">
            <v>2084</v>
          </cell>
          <cell r="C14106" t="str">
            <v>ME</v>
          </cell>
          <cell r="E14106" t="str">
            <v>NoSettings</v>
          </cell>
        </row>
        <row r="14107">
          <cell r="B14107">
            <v>2085</v>
          </cell>
          <cell r="C14107" t="str">
            <v>ME</v>
          </cell>
          <cell r="E14107" t="str">
            <v>NoSettings</v>
          </cell>
        </row>
        <row r="14108">
          <cell r="B14108">
            <v>2086</v>
          </cell>
          <cell r="C14108" t="str">
            <v>ME</v>
          </cell>
          <cell r="E14108" t="str">
            <v>NoSettings</v>
          </cell>
        </row>
        <row r="14109">
          <cell r="B14109">
            <v>2087</v>
          </cell>
          <cell r="C14109" t="str">
            <v>ME</v>
          </cell>
          <cell r="E14109" t="str">
            <v>NoSettings</v>
          </cell>
        </row>
        <row r="14110">
          <cell r="B14110">
            <v>2088</v>
          </cell>
          <cell r="C14110" t="str">
            <v>ME</v>
          </cell>
          <cell r="E14110" t="str">
            <v>NoSettings</v>
          </cell>
        </row>
        <row r="14111">
          <cell r="B14111">
            <v>2089</v>
          </cell>
          <cell r="C14111" t="str">
            <v>ME</v>
          </cell>
          <cell r="E14111" t="str">
            <v>NoSettings</v>
          </cell>
        </row>
        <row r="14112">
          <cell r="B14112">
            <v>2090</v>
          </cell>
          <cell r="C14112" t="str">
            <v>ME</v>
          </cell>
          <cell r="E14112" t="str">
            <v>NoSettings</v>
          </cell>
        </row>
        <row r="14113">
          <cell r="B14113">
            <v>2091</v>
          </cell>
          <cell r="C14113" t="str">
            <v>ME</v>
          </cell>
          <cell r="E14113" t="str">
            <v>NoSettings</v>
          </cell>
        </row>
        <row r="14114">
          <cell r="B14114">
            <v>2092</v>
          </cell>
          <cell r="C14114" t="str">
            <v>ME</v>
          </cell>
          <cell r="E14114" t="str">
            <v>NoSettings</v>
          </cell>
        </row>
        <row r="14115">
          <cell r="B14115">
            <v>2093</v>
          </cell>
          <cell r="C14115" t="str">
            <v>ME</v>
          </cell>
          <cell r="E14115" t="str">
            <v>NoSettings</v>
          </cell>
        </row>
        <row r="14116">
          <cell r="B14116">
            <v>2094</v>
          </cell>
          <cell r="C14116" t="str">
            <v>ME</v>
          </cell>
          <cell r="E14116" t="str">
            <v>NoSettings</v>
          </cell>
        </row>
        <row r="14117">
          <cell r="B14117">
            <v>2095</v>
          </cell>
          <cell r="C14117" t="str">
            <v>ME</v>
          </cell>
          <cell r="E14117" t="str">
            <v>NoSettings</v>
          </cell>
        </row>
        <row r="14118">
          <cell r="B14118">
            <v>2096</v>
          </cell>
          <cell r="C14118" t="str">
            <v>ME</v>
          </cell>
          <cell r="E14118" t="str">
            <v>NoSettings</v>
          </cell>
        </row>
        <row r="14119">
          <cell r="B14119">
            <v>2097</v>
          </cell>
          <cell r="C14119" t="str">
            <v>ME</v>
          </cell>
          <cell r="E14119" t="str">
            <v>NoSettings</v>
          </cell>
        </row>
        <row r="14120">
          <cell r="B14120">
            <v>2098</v>
          </cell>
          <cell r="C14120" t="str">
            <v>ME</v>
          </cell>
          <cell r="E14120" t="str">
            <v>NoSettings</v>
          </cell>
        </row>
        <row r="14121">
          <cell r="B14121">
            <v>2099</v>
          </cell>
          <cell r="C14121" t="str">
            <v>ME</v>
          </cell>
          <cell r="E14121" t="str">
            <v>NoSettings</v>
          </cell>
        </row>
        <row r="14122">
          <cell r="B14122">
            <v>2100</v>
          </cell>
          <cell r="C14122" t="str">
            <v>ME</v>
          </cell>
          <cell r="E14122" t="str">
            <v>NoSettings</v>
          </cell>
        </row>
        <row r="14123">
          <cell r="B14123">
            <v>2101</v>
          </cell>
          <cell r="C14123" t="str">
            <v>ME</v>
          </cell>
          <cell r="E14123" t="str">
            <v>NoSettings</v>
          </cell>
        </row>
        <row r="14124">
          <cell r="B14124">
            <v>2102</v>
          </cell>
          <cell r="C14124" t="str">
            <v>ME</v>
          </cell>
          <cell r="E14124" t="str">
            <v>NoSettings</v>
          </cell>
        </row>
        <row r="14125">
          <cell r="B14125">
            <v>2103</v>
          </cell>
          <cell r="C14125" t="str">
            <v>ME</v>
          </cell>
          <cell r="E14125" t="str">
            <v>NoSettings</v>
          </cell>
        </row>
        <row r="14126">
          <cell r="B14126">
            <v>2104</v>
          </cell>
          <cell r="C14126" t="str">
            <v>ME</v>
          </cell>
          <cell r="E14126" t="str">
            <v>NoSettings</v>
          </cell>
        </row>
        <row r="14127">
          <cell r="B14127">
            <v>2105</v>
          </cell>
          <cell r="C14127" t="str">
            <v>ME</v>
          </cell>
          <cell r="E14127" t="str">
            <v>NoSettings</v>
          </cell>
        </row>
        <row r="14128">
          <cell r="B14128">
            <v>2106</v>
          </cell>
          <cell r="C14128" t="str">
            <v>ME</v>
          </cell>
          <cell r="E14128" t="str">
            <v>NoSettings</v>
          </cell>
        </row>
        <row r="14129">
          <cell r="B14129">
            <v>2107</v>
          </cell>
          <cell r="C14129" t="str">
            <v>ME</v>
          </cell>
          <cell r="E14129" t="str">
            <v>NoSettings</v>
          </cell>
        </row>
        <row r="14130">
          <cell r="B14130">
            <v>2108</v>
          </cell>
          <cell r="C14130" t="str">
            <v>ME</v>
          </cell>
          <cell r="E14130" t="str">
            <v>NoSettings</v>
          </cell>
        </row>
        <row r="14131">
          <cell r="B14131">
            <v>2109</v>
          </cell>
          <cell r="C14131" t="str">
            <v>ME</v>
          </cell>
          <cell r="E14131" t="str">
            <v>NoSettings</v>
          </cell>
        </row>
        <row r="14132">
          <cell r="B14132">
            <v>2110</v>
          </cell>
          <cell r="C14132" t="str">
            <v>ME</v>
          </cell>
          <cell r="E14132" t="str">
            <v>NoSettings</v>
          </cell>
        </row>
        <row r="14133">
          <cell r="B14133">
            <v>2111</v>
          </cell>
          <cell r="C14133" t="str">
            <v>ME</v>
          </cell>
          <cell r="E14133" t="str">
            <v>NoSettings</v>
          </cell>
        </row>
        <row r="14134">
          <cell r="B14134">
            <v>2112</v>
          </cell>
          <cell r="C14134" t="str">
            <v>ME</v>
          </cell>
          <cell r="E14134" t="str">
            <v>NoSettings</v>
          </cell>
        </row>
        <row r="14135">
          <cell r="B14135">
            <v>2113</v>
          </cell>
          <cell r="C14135" t="str">
            <v>ME</v>
          </cell>
          <cell r="E14135" t="str">
            <v>NoSettings</v>
          </cell>
        </row>
        <row r="14136">
          <cell r="B14136">
            <v>2114</v>
          </cell>
          <cell r="C14136" t="str">
            <v>ME</v>
          </cell>
          <cell r="E14136" t="str">
            <v>NoSettings</v>
          </cell>
        </row>
        <row r="14137">
          <cell r="B14137">
            <v>2115</v>
          </cell>
          <cell r="C14137" t="str">
            <v>ME</v>
          </cell>
          <cell r="E14137" t="str">
            <v>NoSettings</v>
          </cell>
        </row>
        <row r="14138">
          <cell r="B14138">
            <v>2116</v>
          </cell>
          <cell r="C14138" t="str">
            <v>ME</v>
          </cell>
          <cell r="E14138" t="str">
            <v>NoSettings</v>
          </cell>
        </row>
        <row r="14139">
          <cell r="B14139">
            <v>2117</v>
          </cell>
          <cell r="C14139" t="str">
            <v>ME</v>
          </cell>
          <cell r="E14139" t="str">
            <v>NoSettings</v>
          </cell>
        </row>
        <row r="14140">
          <cell r="B14140">
            <v>2118</v>
          </cell>
          <cell r="C14140" t="str">
            <v>ME</v>
          </cell>
          <cell r="E14140" t="str">
            <v>NoSettings</v>
          </cell>
        </row>
        <row r="14141">
          <cell r="B14141">
            <v>2119</v>
          </cell>
          <cell r="C14141" t="str">
            <v>ME</v>
          </cell>
          <cell r="E14141" t="str">
            <v>NoSettings</v>
          </cell>
        </row>
        <row r="14142">
          <cell r="B14142">
            <v>2120</v>
          </cell>
          <cell r="C14142" t="str">
            <v>ME</v>
          </cell>
          <cell r="E14142" t="str">
            <v>NoSettings</v>
          </cell>
        </row>
        <row r="14143">
          <cell r="B14143">
            <v>2121</v>
          </cell>
          <cell r="C14143" t="str">
            <v>ME</v>
          </cell>
          <cell r="E14143" t="str">
            <v>NoSettings</v>
          </cell>
        </row>
        <row r="14144">
          <cell r="B14144">
            <v>2122</v>
          </cell>
          <cell r="C14144" t="str">
            <v>ME</v>
          </cell>
          <cell r="E14144" t="str">
            <v>NoSettings</v>
          </cell>
        </row>
        <row r="14145">
          <cell r="B14145">
            <v>2123</v>
          </cell>
          <cell r="C14145" t="str">
            <v>ME</v>
          </cell>
          <cell r="E14145" t="str">
            <v>NoSettings</v>
          </cell>
        </row>
        <row r="14146">
          <cell r="B14146">
            <v>2124</v>
          </cell>
          <cell r="C14146" t="str">
            <v>ME</v>
          </cell>
          <cell r="E14146" t="str">
            <v>NoSettings</v>
          </cell>
        </row>
        <row r="14147">
          <cell r="B14147">
            <v>2125</v>
          </cell>
          <cell r="C14147" t="str">
            <v>ME</v>
          </cell>
          <cell r="E14147" t="str">
            <v>NoSettings</v>
          </cell>
        </row>
        <row r="14148">
          <cell r="B14148">
            <v>2126</v>
          </cell>
          <cell r="C14148" t="str">
            <v>ME</v>
          </cell>
          <cell r="E14148" t="str">
            <v>NoSettings</v>
          </cell>
        </row>
        <row r="14149">
          <cell r="B14149">
            <v>2127</v>
          </cell>
          <cell r="C14149" t="str">
            <v>ME</v>
          </cell>
          <cell r="E14149" t="str">
            <v>NoSettings</v>
          </cell>
        </row>
        <row r="14150">
          <cell r="B14150">
            <v>2128</v>
          </cell>
          <cell r="C14150" t="str">
            <v>ME</v>
          </cell>
          <cell r="E14150" t="str">
            <v>NoSettings</v>
          </cell>
        </row>
        <row r="14151">
          <cell r="B14151">
            <v>2129</v>
          </cell>
          <cell r="C14151" t="str">
            <v>ME</v>
          </cell>
          <cell r="E14151" t="str">
            <v>NoSettings</v>
          </cell>
        </row>
        <row r="14152">
          <cell r="B14152">
            <v>2130</v>
          </cell>
          <cell r="C14152" t="str">
            <v>ME</v>
          </cell>
          <cell r="E14152" t="str">
            <v>NoSettings</v>
          </cell>
        </row>
        <row r="14153">
          <cell r="B14153">
            <v>2131</v>
          </cell>
          <cell r="C14153" t="str">
            <v>ME</v>
          </cell>
          <cell r="E14153" t="str">
            <v>NoSettings</v>
          </cell>
        </row>
        <row r="14154">
          <cell r="B14154">
            <v>2132</v>
          </cell>
          <cell r="C14154" t="str">
            <v>ME</v>
          </cell>
          <cell r="E14154" t="str">
            <v>NoSettings</v>
          </cell>
        </row>
        <row r="14155">
          <cell r="B14155">
            <v>2133</v>
          </cell>
          <cell r="C14155" t="str">
            <v>ME</v>
          </cell>
          <cell r="E14155" t="str">
            <v>NoSettings</v>
          </cell>
        </row>
        <row r="14156">
          <cell r="B14156">
            <v>2134</v>
          </cell>
          <cell r="C14156" t="str">
            <v>ME</v>
          </cell>
          <cell r="E14156" t="str">
            <v>NoSettings</v>
          </cell>
        </row>
        <row r="14157">
          <cell r="B14157">
            <v>2135</v>
          </cell>
          <cell r="C14157" t="str">
            <v>ME</v>
          </cell>
          <cell r="E14157" t="str">
            <v>NoSettings</v>
          </cell>
        </row>
        <row r="14158">
          <cell r="B14158">
            <v>2136</v>
          </cell>
          <cell r="C14158" t="str">
            <v>ME</v>
          </cell>
          <cell r="E14158" t="str">
            <v>NoSettings</v>
          </cell>
        </row>
        <row r="14159">
          <cell r="B14159">
            <v>2137</v>
          </cell>
          <cell r="C14159" t="str">
            <v>ME</v>
          </cell>
          <cell r="E14159" t="str">
            <v>NoSettings</v>
          </cell>
        </row>
        <row r="14160">
          <cell r="B14160">
            <v>2138</v>
          </cell>
          <cell r="C14160" t="str">
            <v>ME</v>
          </cell>
          <cell r="E14160" t="str">
            <v>NoSettings</v>
          </cell>
        </row>
        <row r="14161">
          <cell r="B14161">
            <v>2139</v>
          </cell>
          <cell r="C14161" t="str">
            <v>ME</v>
          </cell>
          <cell r="E14161" t="str">
            <v>NoSettings</v>
          </cell>
        </row>
        <row r="14162">
          <cell r="B14162">
            <v>2140</v>
          </cell>
          <cell r="C14162" t="str">
            <v>ME</v>
          </cell>
          <cell r="E14162" t="str">
            <v>NoSettings</v>
          </cell>
        </row>
        <row r="14163">
          <cell r="B14163">
            <v>2141</v>
          </cell>
          <cell r="C14163" t="str">
            <v>ME</v>
          </cell>
          <cell r="E14163" t="str">
            <v>NoSettings</v>
          </cell>
        </row>
        <row r="14164">
          <cell r="B14164">
            <v>2142</v>
          </cell>
          <cell r="C14164" t="str">
            <v>ME</v>
          </cell>
          <cell r="E14164" t="str">
            <v>NoSettings</v>
          </cell>
        </row>
        <row r="14165">
          <cell r="B14165">
            <v>2143</v>
          </cell>
          <cell r="C14165" t="str">
            <v>ME</v>
          </cell>
          <cell r="E14165" t="str">
            <v>NoSettings</v>
          </cell>
        </row>
        <row r="14166">
          <cell r="B14166">
            <v>2144</v>
          </cell>
          <cell r="C14166" t="str">
            <v>ME</v>
          </cell>
          <cell r="E14166" t="str">
            <v>NoSettings</v>
          </cell>
        </row>
        <row r="14167">
          <cell r="B14167">
            <v>2145</v>
          </cell>
          <cell r="C14167" t="str">
            <v>ME</v>
          </cell>
          <cell r="E14167" t="str">
            <v>NoSettings</v>
          </cell>
        </row>
        <row r="14168">
          <cell r="B14168">
            <v>2146</v>
          </cell>
          <cell r="C14168" t="str">
            <v>ME</v>
          </cell>
          <cell r="E14168" t="str">
            <v>NoSettings</v>
          </cell>
        </row>
        <row r="14169">
          <cell r="B14169">
            <v>2147</v>
          </cell>
          <cell r="C14169" t="str">
            <v>ME</v>
          </cell>
          <cell r="E14169" t="str">
            <v>NoSettings</v>
          </cell>
        </row>
        <row r="14170">
          <cell r="B14170">
            <v>2148</v>
          </cell>
          <cell r="C14170" t="str">
            <v>ME</v>
          </cell>
          <cell r="E14170" t="str">
            <v>NoSettings</v>
          </cell>
        </row>
        <row r="14171">
          <cell r="B14171">
            <v>2149</v>
          </cell>
          <cell r="C14171" t="str">
            <v>ME</v>
          </cell>
          <cell r="E14171" t="str">
            <v>NoSettings</v>
          </cell>
        </row>
        <row r="14172">
          <cell r="B14172">
            <v>2150</v>
          </cell>
          <cell r="C14172" t="str">
            <v>ME</v>
          </cell>
          <cell r="E14172" t="str">
            <v>NoSettings</v>
          </cell>
        </row>
        <row r="14173">
          <cell r="B14173">
            <v>2151</v>
          </cell>
          <cell r="C14173" t="str">
            <v>ME</v>
          </cell>
          <cell r="E14173" t="str">
            <v>NoSettings</v>
          </cell>
        </row>
        <row r="14174">
          <cell r="B14174">
            <v>2152</v>
          </cell>
          <cell r="C14174" t="str">
            <v>ME</v>
          </cell>
          <cell r="E14174" t="str">
            <v>NoSettings</v>
          </cell>
        </row>
        <row r="14175">
          <cell r="B14175">
            <v>2153</v>
          </cell>
          <cell r="C14175" t="str">
            <v>ME</v>
          </cell>
          <cell r="E14175" t="str">
            <v>NoSettings</v>
          </cell>
        </row>
        <row r="14176">
          <cell r="B14176">
            <v>2154</v>
          </cell>
          <cell r="C14176" t="str">
            <v>ME</v>
          </cell>
          <cell r="E14176" t="str">
            <v>NoSettings</v>
          </cell>
        </row>
        <row r="14177">
          <cell r="B14177">
            <v>2155</v>
          </cell>
          <cell r="C14177" t="str">
            <v>ME</v>
          </cell>
          <cell r="E14177" t="str">
            <v>NoSettings</v>
          </cell>
        </row>
        <row r="14178">
          <cell r="B14178">
            <v>2156</v>
          </cell>
          <cell r="C14178" t="str">
            <v>ME</v>
          </cell>
          <cell r="E14178" t="str">
            <v>NoSettings</v>
          </cell>
        </row>
        <row r="14179">
          <cell r="B14179">
            <v>2157</v>
          </cell>
          <cell r="C14179" t="str">
            <v>ME</v>
          </cell>
          <cell r="E14179" t="str">
            <v>NoSettings</v>
          </cell>
        </row>
        <row r="14180">
          <cell r="B14180">
            <v>2158</v>
          </cell>
          <cell r="C14180" t="str">
            <v>ME</v>
          </cell>
          <cell r="E14180" t="str">
            <v>NoSettings</v>
          </cell>
        </row>
        <row r="14181">
          <cell r="B14181">
            <v>2159</v>
          </cell>
          <cell r="C14181" t="str">
            <v>ME</v>
          </cell>
          <cell r="E14181" t="str">
            <v>NoSettings</v>
          </cell>
        </row>
        <row r="14182">
          <cell r="B14182">
            <v>2160</v>
          </cell>
          <cell r="C14182" t="str">
            <v>ME</v>
          </cell>
          <cell r="E14182" t="str">
            <v>NoSettings</v>
          </cell>
        </row>
        <row r="14183">
          <cell r="B14183">
            <v>2161</v>
          </cell>
          <cell r="C14183" t="str">
            <v>ME</v>
          </cell>
          <cell r="E14183" t="str">
            <v>NoSettings</v>
          </cell>
        </row>
        <row r="14184">
          <cell r="B14184">
            <v>2162</v>
          </cell>
          <cell r="C14184" t="str">
            <v>ME</v>
          </cell>
          <cell r="E14184" t="str">
            <v>NoSettings</v>
          </cell>
        </row>
        <row r="14185">
          <cell r="B14185">
            <v>2163</v>
          </cell>
          <cell r="C14185" t="str">
            <v>ME</v>
          </cell>
          <cell r="E14185" t="str">
            <v>NoSettings</v>
          </cell>
        </row>
        <row r="14186">
          <cell r="B14186">
            <v>2164</v>
          </cell>
          <cell r="C14186" t="str">
            <v>ME</v>
          </cell>
          <cell r="E14186" t="str">
            <v>NoSettings</v>
          </cell>
        </row>
        <row r="14187">
          <cell r="B14187">
            <v>2165</v>
          </cell>
          <cell r="C14187" t="str">
            <v>ME</v>
          </cell>
          <cell r="E14187" t="str">
            <v>NoSettings</v>
          </cell>
        </row>
        <row r="14188">
          <cell r="B14188">
            <v>2166</v>
          </cell>
          <cell r="C14188" t="str">
            <v>ME</v>
          </cell>
          <cell r="E14188" t="str">
            <v>NoSettings</v>
          </cell>
        </row>
        <row r="14189">
          <cell r="B14189">
            <v>2167</v>
          </cell>
          <cell r="C14189" t="str">
            <v>ME</v>
          </cell>
          <cell r="E14189" t="str">
            <v>NoSettings</v>
          </cell>
        </row>
        <row r="14190">
          <cell r="B14190">
            <v>2168</v>
          </cell>
          <cell r="C14190" t="str">
            <v>ME</v>
          </cell>
          <cell r="E14190" t="str">
            <v>NoSettings</v>
          </cell>
        </row>
        <row r="14191">
          <cell r="B14191">
            <v>2169</v>
          </cell>
          <cell r="C14191" t="str">
            <v>ME</v>
          </cell>
          <cell r="E14191" t="str">
            <v>NoSettings</v>
          </cell>
        </row>
        <row r="14192">
          <cell r="B14192">
            <v>2170</v>
          </cell>
          <cell r="C14192" t="str">
            <v>ME</v>
          </cell>
          <cell r="E14192" t="str">
            <v>NoSettings</v>
          </cell>
        </row>
        <row r="14193">
          <cell r="B14193">
            <v>2171</v>
          </cell>
          <cell r="C14193" t="str">
            <v>ME</v>
          </cell>
          <cell r="E14193" t="str">
            <v>NoSettings</v>
          </cell>
        </row>
        <row r="14194">
          <cell r="B14194">
            <v>2172</v>
          </cell>
          <cell r="C14194" t="str">
            <v>ME</v>
          </cell>
          <cell r="E14194" t="str">
            <v>NoSettings</v>
          </cell>
        </row>
        <row r="14195">
          <cell r="B14195">
            <v>2173</v>
          </cell>
          <cell r="C14195" t="str">
            <v>ME</v>
          </cell>
          <cell r="E14195" t="str">
            <v>NoSettings</v>
          </cell>
        </row>
        <row r="14196">
          <cell r="B14196">
            <v>2174</v>
          </cell>
          <cell r="C14196" t="str">
            <v>ME</v>
          </cell>
          <cell r="E14196" t="str">
            <v>NoSettings</v>
          </cell>
        </row>
        <row r="14197">
          <cell r="B14197">
            <v>2175</v>
          </cell>
          <cell r="C14197" t="str">
            <v>ME</v>
          </cell>
          <cell r="E14197" t="str">
            <v>NoSettings</v>
          </cell>
        </row>
        <row r="14198">
          <cell r="B14198">
            <v>2176</v>
          </cell>
          <cell r="C14198" t="str">
            <v>ME</v>
          </cell>
          <cell r="E14198" t="str">
            <v>NoSettings</v>
          </cell>
        </row>
        <row r="14199">
          <cell r="B14199">
            <v>2177</v>
          </cell>
          <cell r="C14199" t="str">
            <v>ME</v>
          </cell>
          <cell r="E14199" t="str">
            <v>NoSettings</v>
          </cell>
        </row>
        <row r="14200">
          <cell r="B14200">
            <v>2178</v>
          </cell>
          <cell r="C14200" t="str">
            <v>ME</v>
          </cell>
          <cell r="E14200" t="str">
            <v>NoSettings</v>
          </cell>
        </row>
        <row r="14201">
          <cell r="B14201">
            <v>2179</v>
          </cell>
          <cell r="C14201" t="str">
            <v>ME</v>
          </cell>
          <cell r="E14201" t="str">
            <v>NoSettings</v>
          </cell>
        </row>
        <row r="14202">
          <cell r="B14202">
            <v>2180</v>
          </cell>
          <cell r="C14202" t="str">
            <v>ME</v>
          </cell>
          <cell r="E14202" t="str">
            <v>NoSettings</v>
          </cell>
        </row>
        <row r="14203">
          <cell r="B14203">
            <v>2181</v>
          </cell>
          <cell r="C14203" t="str">
            <v>ME</v>
          </cell>
          <cell r="E14203" t="str">
            <v>NoSettings</v>
          </cell>
        </row>
        <row r="14204">
          <cell r="B14204">
            <v>2182</v>
          </cell>
          <cell r="C14204" t="str">
            <v>ME</v>
          </cell>
          <cell r="E14204" t="str">
            <v>NoSettings</v>
          </cell>
        </row>
        <row r="14205">
          <cell r="B14205">
            <v>2183</v>
          </cell>
          <cell r="C14205" t="str">
            <v>ME</v>
          </cell>
          <cell r="E14205" t="str">
            <v>NoSettings</v>
          </cell>
        </row>
        <row r="14206">
          <cell r="B14206">
            <v>2184</v>
          </cell>
          <cell r="C14206" t="str">
            <v>ME</v>
          </cell>
          <cell r="E14206" t="str">
            <v>NoSettings</v>
          </cell>
        </row>
        <row r="14207">
          <cell r="B14207">
            <v>2185</v>
          </cell>
          <cell r="C14207" t="str">
            <v>ME</v>
          </cell>
          <cell r="E14207" t="str">
            <v>NoSettings</v>
          </cell>
        </row>
        <row r="14208">
          <cell r="B14208">
            <v>2186</v>
          </cell>
          <cell r="C14208" t="str">
            <v>ME</v>
          </cell>
          <cell r="E14208" t="str">
            <v>NoSettings</v>
          </cell>
        </row>
        <row r="14209">
          <cell r="B14209">
            <v>2187</v>
          </cell>
          <cell r="C14209" t="str">
            <v>ME</v>
          </cell>
          <cell r="E14209" t="str">
            <v>NoSettings</v>
          </cell>
        </row>
        <row r="14210">
          <cell r="B14210">
            <v>2188</v>
          </cell>
          <cell r="C14210" t="str">
            <v>ME</v>
          </cell>
          <cell r="E14210" t="str">
            <v>NoSettings</v>
          </cell>
        </row>
        <row r="14211">
          <cell r="B14211">
            <v>2189</v>
          </cell>
          <cell r="C14211" t="str">
            <v>ME</v>
          </cell>
          <cell r="E14211" t="str">
            <v>NoSettings</v>
          </cell>
        </row>
        <row r="14212">
          <cell r="B14212">
            <v>2190</v>
          </cell>
          <cell r="C14212" t="str">
            <v>ME</v>
          </cell>
          <cell r="E14212" t="str">
            <v>NoSettings</v>
          </cell>
        </row>
        <row r="14213">
          <cell r="B14213">
            <v>2191</v>
          </cell>
          <cell r="C14213" t="str">
            <v>ME</v>
          </cell>
          <cell r="E14213" t="str">
            <v>NoSettings</v>
          </cell>
        </row>
        <row r="14214">
          <cell r="B14214">
            <v>2192</v>
          </cell>
          <cell r="C14214" t="str">
            <v>ME</v>
          </cell>
          <cell r="E14214" t="str">
            <v>NoSettings</v>
          </cell>
        </row>
        <row r="14215">
          <cell r="B14215">
            <v>2193</v>
          </cell>
          <cell r="C14215" t="str">
            <v>ME</v>
          </cell>
          <cell r="E14215" t="str">
            <v>NoSettings</v>
          </cell>
        </row>
        <row r="14216">
          <cell r="B14216">
            <v>2194</v>
          </cell>
          <cell r="C14216" t="str">
            <v>ME</v>
          </cell>
          <cell r="E14216" t="str">
            <v>NoSettings</v>
          </cell>
        </row>
        <row r="14217">
          <cell r="B14217">
            <v>2195</v>
          </cell>
          <cell r="C14217" t="str">
            <v>ME</v>
          </cell>
          <cell r="E14217" t="str">
            <v>NoSettings</v>
          </cell>
        </row>
        <row r="14218">
          <cell r="B14218">
            <v>2196</v>
          </cell>
          <cell r="C14218" t="str">
            <v>ME</v>
          </cell>
          <cell r="E14218" t="str">
            <v>NoSettings</v>
          </cell>
        </row>
        <row r="14219">
          <cell r="B14219">
            <v>2197</v>
          </cell>
          <cell r="C14219" t="str">
            <v>ME</v>
          </cell>
          <cell r="E14219" t="str">
            <v>NoSettings</v>
          </cell>
        </row>
        <row r="14220">
          <cell r="B14220">
            <v>2198</v>
          </cell>
          <cell r="C14220" t="str">
            <v>ME</v>
          </cell>
          <cell r="E14220" t="str">
            <v>NoSettings</v>
          </cell>
        </row>
        <row r="14221">
          <cell r="B14221">
            <v>2199</v>
          </cell>
          <cell r="C14221" t="str">
            <v>ME</v>
          </cell>
          <cell r="E14221" t="str">
            <v>NoSettings</v>
          </cell>
        </row>
        <row r="14222">
          <cell r="B14222">
            <v>2200</v>
          </cell>
          <cell r="C14222" t="str">
            <v>ME</v>
          </cell>
          <cell r="E14222" t="str">
            <v>NoSettings</v>
          </cell>
        </row>
        <row r="14223">
          <cell r="B14223">
            <v>2201</v>
          </cell>
          <cell r="C14223" t="str">
            <v>ME</v>
          </cell>
          <cell r="E14223" t="str">
            <v>NoSettings</v>
          </cell>
        </row>
        <row r="14224">
          <cell r="B14224">
            <v>2202</v>
          </cell>
          <cell r="C14224" t="str">
            <v>ME</v>
          </cell>
          <cell r="E14224" t="str">
            <v>NoSettings</v>
          </cell>
        </row>
        <row r="14225">
          <cell r="B14225">
            <v>2203</v>
          </cell>
          <cell r="C14225" t="str">
            <v>ME</v>
          </cell>
          <cell r="E14225" t="str">
            <v>NoSettings</v>
          </cell>
        </row>
        <row r="14226">
          <cell r="B14226">
            <v>2204</v>
          </cell>
          <cell r="C14226" t="str">
            <v>ME</v>
          </cell>
          <cell r="E14226" t="str">
            <v>NoSettings</v>
          </cell>
        </row>
        <row r="14227">
          <cell r="B14227">
            <v>2205</v>
          </cell>
          <cell r="C14227" t="str">
            <v>ME</v>
          </cell>
          <cell r="E14227" t="str">
            <v>NoSettings</v>
          </cell>
        </row>
        <row r="14228">
          <cell r="B14228">
            <v>2206</v>
          </cell>
          <cell r="C14228" t="str">
            <v>ME</v>
          </cell>
          <cell r="E14228" t="str">
            <v>NoSettings</v>
          </cell>
        </row>
        <row r="14229">
          <cell r="B14229">
            <v>2207</v>
          </cell>
          <cell r="C14229" t="str">
            <v>ME</v>
          </cell>
          <cell r="E14229" t="str">
            <v>NoSettings</v>
          </cell>
        </row>
        <row r="14230">
          <cell r="B14230">
            <v>2208</v>
          </cell>
          <cell r="C14230" t="str">
            <v>ME</v>
          </cell>
          <cell r="E14230" t="str">
            <v>NoSettings</v>
          </cell>
        </row>
        <row r="14231">
          <cell r="B14231">
            <v>2209</v>
          </cell>
          <cell r="C14231" t="str">
            <v>ME</v>
          </cell>
          <cell r="E14231" t="str">
            <v>NoSettings</v>
          </cell>
        </row>
        <row r="14232">
          <cell r="B14232">
            <v>2210</v>
          </cell>
          <cell r="C14232" t="str">
            <v>ME</v>
          </cell>
          <cell r="E14232" t="str">
            <v>NoSettings</v>
          </cell>
        </row>
        <row r="14233">
          <cell r="B14233">
            <v>2211</v>
          </cell>
          <cell r="C14233" t="str">
            <v>ME</v>
          </cell>
          <cell r="E14233" t="str">
            <v>NoSettings</v>
          </cell>
        </row>
        <row r="14234">
          <cell r="B14234">
            <v>2212</v>
          </cell>
          <cell r="C14234" t="str">
            <v>ME</v>
          </cell>
          <cell r="E14234" t="str">
            <v>NoSettings</v>
          </cell>
        </row>
        <row r="14235">
          <cell r="B14235">
            <v>2213</v>
          </cell>
          <cell r="C14235" t="str">
            <v>ME</v>
          </cell>
          <cell r="E14235" t="str">
            <v>NoSettings</v>
          </cell>
        </row>
        <row r="14236">
          <cell r="B14236">
            <v>2214</v>
          </cell>
          <cell r="C14236" t="str">
            <v>ME</v>
          </cell>
          <cell r="E14236" t="str">
            <v>NoSettings</v>
          </cell>
        </row>
        <row r="14237">
          <cell r="B14237">
            <v>2215</v>
          </cell>
          <cell r="C14237" t="str">
            <v>ME</v>
          </cell>
          <cell r="E14237" t="str">
            <v>NoSettings</v>
          </cell>
        </row>
        <row r="14238">
          <cell r="B14238">
            <v>2216</v>
          </cell>
          <cell r="C14238" t="str">
            <v>ME</v>
          </cell>
          <cell r="E14238" t="str">
            <v>NoSettings</v>
          </cell>
        </row>
        <row r="14239">
          <cell r="B14239">
            <v>2217</v>
          </cell>
          <cell r="C14239" t="str">
            <v>ME</v>
          </cell>
          <cell r="E14239" t="str">
            <v>NoSettings</v>
          </cell>
        </row>
        <row r="14240">
          <cell r="B14240">
            <v>2218</v>
          </cell>
          <cell r="C14240" t="str">
            <v>ME</v>
          </cell>
          <cell r="E14240" t="str">
            <v>NoSettings</v>
          </cell>
        </row>
        <row r="14241">
          <cell r="B14241">
            <v>2219</v>
          </cell>
          <cell r="C14241" t="str">
            <v>ME</v>
          </cell>
          <cell r="E14241" t="str">
            <v>NoSettings</v>
          </cell>
        </row>
        <row r="14242">
          <cell r="B14242">
            <v>2220</v>
          </cell>
          <cell r="C14242" t="str">
            <v>ME</v>
          </cell>
          <cell r="E14242" t="str">
            <v>NoSettings</v>
          </cell>
        </row>
        <row r="14243">
          <cell r="B14243">
            <v>2221</v>
          </cell>
          <cell r="C14243" t="str">
            <v>ME</v>
          </cell>
          <cell r="E14243" t="str">
            <v>NoSettings</v>
          </cell>
        </row>
        <row r="14244">
          <cell r="B14244">
            <v>2222</v>
          </cell>
          <cell r="C14244" t="str">
            <v>ME</v>
          </cell>
          <cell r="E14244" t="str">
            <v>NoSettings</v>
          </cell>
        </row>
        <row r="14245">
          <cell r="B14245">
            <v>2223</v>
          </cell>
          <cell r="C14245" t="str">
            <v>ME</v>
          </cell>
          <cell r="E14245" t="str">
            <v>NoSettings</v>
          </cell>
        </row>
        <row r="14246">
          <cell r="B14246">
            <v>2224</v>
          </cell>
          <cell r="C14246" t="str">
            <v>ME</v>
          </cell>
          <cell r="E14246" t="str">
            <v>NoSettings</v>
          </cell>
        </row>
        <row r="14247">
          <cell r="B14247">
            <v>2225</v>
          </cell>
          <cell r="C14247" t="str">
            <v>ME</v>
          </cell>
          <cell r="E14247" t="str">
            <v>NoSettings</v>
          </cell>
        </row>
        <row r="14248">
          <cell r="B14248">
            <v>2226</v>
          </cell>
          <cell r="C14248" t="str">
            <v>ME</v>
          </cell>
          <cell r="E14248" t="str">
            <v>NoSettings</v>
          </cell>
        </row>
        <row r="14249">
          <cell r="B14249">
            <v>2227</v>
          </cell>
          <cell r="C14249" t="str">
            <v>ME</v>
          </cell>
          <cell r="E14249" t="str">
            <v>NoSettings</v>
          </cell>
        </row>
        <row r="14250">
          <cell r="B14250">
            <v>2228</v>
          </cell>
          <cell r="C14250" t="str">
            <v>ME</v>
          </cell>
          <cell r="E14250" t="str">
            <v>NoSettings</v>
          </cell>
        </row>
        <row r="14251">
          <cell r="B14251">
            <v>2229</v>
          </cell>
          <cell r="C14251" t="str">
            <v>ME</v>
          </cell>
          <cell r="E14251" t="str">
            <v>NoSettings</v>
          </cell>
        </row>
        <row r="14252">
          <cell r="B14252">
            <v>2230</v>
          </cell>
          <cell r="C14252" t="str">
            <v>ME</v>
          </cell>
          <cell r="E14252" t="str">
            <v>NoSettings</v>
          </cell>
        </row>
        <row r="14253">
          <cell r="B14253">
            <v>2231</v>
          </cell>
          <cell r="C14253" t="str">
            <v>ME</v>
          </cell>
          <cell r="E14253" t="str">
            <v>NoSettings</v>
          </cell>
        </row>
        <row r="14254">
          <cell r="B14254">
            <v>2232</v>
          </cell>
          <cell r="C14254" t="str">
            <v>ME</v>
          </cell>
          <cell r="E14254" t="str">
            <v>NoSettings</v>
          </cell>
        </row>
        <row r="14255">
          <cell r="B14255">
            <v>2233</v>
          </cell>
          <cell r="C14255" t="str">
            <v>ME</v>
          </cell>
          <cell r="E14255" t="str">
            <v>NoSettings</v>
          </cell>
        </row>
        <row r="14256">
          <cell r="B14256">
            <v>2234</v>
          </cell>
          <cell r="C14256" t="str">
            <v>ME</v>
          </cell>
          <cell r="E14256" t="str">
            <v>NoSettings</v>
          </cell>
        </row>
        <row r="14257">
          <cell r="B14257">
            <v>2235</v>
          </cell>
          <cell r="C14257" t="str">
            <v>ME</v>
          </cell>
          <cell r="E14257" t="str">
            <v>NoSettings</v>
          </cell>
        </row>
        <row r="14258">
          <cell r="B14258">
            <v>2236</v>
          </cell>
          <cell r="C14258" t="str">
            <v>ME</v>
          </cell>
          <cell r="E14258" t="str">
            <v>NoSettings</v>
          </cell>
        </row>
        <row r="14259">
          <cell r="B14259">
            <v>2237</v>
          </cell>
          <cell r="C14259" t="str">
            <v>ME</v>
          </cell>
          <cell r="E14259" t="str">
            <v>NoSettings</v>
          </cell>
        </row>
        <row r="14260">
          <cell r="B14260">
            <v>2238</v>
          </cell>
          <cell r="C14260" t="str">
            <v>ME</v>
          </cell>
          <cell r="E14260" t="str">
            <v>NoSettings</v>
          </cell>
        </row>
        <row r="14261">
          <cell r="B14261">
            <v>2239</v>
          </cell>
          <cell r="C14261" t="str">
            <v>ME</v>
          </cell>
          <cell r="E14261" t="str">
            <v>NoSettings</v>
          </cell>
        </row>
        <row r="14262">
          <cell r="B14262">
            <v>2240</v>
          </cell>
          <cell r="C14262" t="str">
            <v>ME</v>
          </cell>
          <cell r="E14262" t="str">
            <v>NoSettings</v>
          </cell>
        </row>
        <row r="14263">
          <cell r="B14263">
            <v>2241</v>
          </cell>
          <cell r="C14263" t="str">
            <v>ME</v>
          </cell>
          <cell r="E14263" t="str">
            <v>NoSettings</v>
          </cell>
        </row>
        <row r="14264">
          <cell r="B14264">
            <v>2242</v>
          </cell>
          <cell r="C14264" t="str">
            <v>ME</v>
          </cell>
          <cell r="E14264" t="str">
            <v>NoSettings</v>
          </cell>
        </row>
        <row r="14265">
          <cell r="B14265">
            <v>2243</v>
          </cell>
          <cell r="C14265" t="str">
            <v>ME</v>
          </cell>
          <cell r="E14265" t="str">
            <v>NoSettings</v>
          </cell>
        </row>
        <row r="14266">
          <cell r="B14266">
            <v>2244</v>
          </cell>
          <cell r="C14266" t="str">
            <v>ME</v>
          </cell>
          <cell r="E14266" t="str">
            <v>NoSettings</v>
          </cell>
        </row>
        <row r="14267">
          <cell r="B14267">
            <v>2245</v>
          </cell>
          <cell r="C14267" t="str">
            <v>ME</v>
          </cell>
          <cell r="E14267" t="str">
            <v>NoSettings</v>
          </cell>
        </row>
        <row r="14268">
          <cell r="B14268">
            <v>2246</v>
          </cell>
          <cell r="C14268" t="str">
            <v>ME</v>
          </cell>
          <cell r="E14268" t="str">
            <v>NoSettings</v>
          </cell>
        </row>
        <row r="14269">
          <cell r="B14269">
            <v>2247</v>
          </cell>
          <cell r="C14269" t="str">
            <v>ME</v>
          </cell>
          <cell r="E14269" t="str">
            <v>NoSettings</v>
          </cell>
        </row>
        <row r="14270">
          <cell r="B14270">
            <v>2248</v>
          </cell>
          <cell r="C14270" t="str">
            <v>ME</v>
          </cell>
          <cell r="E14270" t="str">
            <v>NoSettings</v>
          </cell>
        </row>
        <row r="14271">
          <cell r="B14271">
            <v>2249</v>
          </cell>
          <cell r="C14271" t="str">
            <v>ME</v>
          </cell>
          <cell r="E14271" t="str">
            <v>NoSettings</v>
          </cell>
        </row>
        <row r="14272">
          <cell r="B14272">
            <v>2250</v>
          </cell>
          <cell r="C14272" t="str">
            <v>ME</v>
          </cell>
          <cell r="E14272" t="str">
            <v>NoSettings</v>
          </cell>
        </row>
        <row r="14273">
          <cell r="B14273">
            <v>2251</v>
          </cell>
          <cell r="C14273" t="str">
            <v>ME</v>
          </cell>
          <cell r="E14273" t="str">
            <v>NoSettings</v>
          </cell>
        </row>
        <row r="14274">
          <cell r="B14274">
            <v>2252</v>
          </cell>
          <cell r="C14274" t="str">
            <v>ME</v>
          </cell>
          <cell r="E14274" t="str">
            <v>NoSettings</v>
          </cell>
        </row>
        <row r="14275">
          <cell r="B14275">
            <v>2253</v>
          </cell>
          <cell r="C14275" t="str">
            <v>ME</v>
          </cell>
          <cell r="E14275" t="str">
            <v>NoSettings</v>
          </cell>
        </row>
        <row r="14276">
          <cell r="B14276">
            <v>2254</v>
          </cell>
          <cell r="C14276" t="str">
            <v>ME</v>
          </cell>
          <cell r="E14276" t="str">
            <v>NoSettings</v>
          </cell>
        </row>
        <row r="14277">
          <cell r="B14277">
            <v>2255</v>
          </cell>
          <cell r="C14277" t="str">
            <v>ME</v>
          </cell>
          <cell r="E14277" t="str">
            <v>NoSettings</v>
          </cell>
        </row>
        <row r="14278">
          <cell r="B14278">
            <v>2256</v>
          </cell>
          <cell r="C14278" t="str">
            <v>ME</v>
          </cell>
          <cell r="E14278" t="str">
            <v>NoSettings</v>
          </cell>
        </row>
        <row r="14279">
          <cell r="B14279">
            <v>2257</v>
          </cell>
          <cell r="C14279" t="str">
            <v>ME</v>
          </cell>
          <cell r="E14279" t="str">
            <v>NoSettings</v>
          </cell>
        </row>
        <row r="14280">
          <cell r="B14280">
            <v>2258</v>
          </cell>
          <cell r="C14280" t="str">
            <v>ME</v>
          </cell>
          <cell r="E14280" t="str">
            <v>NoSettings</v>
          </cell>
        </row>
        <row r="14281">
          <cell r="B14281">
            <v>2259</v>
          </cell>
          <cell r="C14281" t="str">
            <v>ME</v>
          </cell>
          <cell r="E14281" t="str">
            <v>NoSettings</v>
          </cell>
        </row>
        <row r="14282">
          <cell r="B14282">
            <v>2260</v>
          </cell>
          <cell r="C14282" t="str">
            <v>ME</v>
          </cell>
          <cell r="E14282" t="str">
            <v>NoSettings</v>
          </cell>
        </row>
        <row r="14283">
          <cell r="B14283">
            <v>2261</v>
          </cell>
          <cell r="C14283" t="str">
            <v>ME</v>
          </cell>
          <cell r="E14283" t="str">
            <v>NoSettings</v>
          </cell>
        </row>
        <row r="14284">
          <cell r="B14284">
            <v>2262</v>
          </cell>
          <cell r="C14284" t="str">
            <v>ME</v>
          </cell>
          <cell r="E14284" t="str">
            <v>NoSettings</v>
          </cell>
        </row>
        <row r="14285">
          <cell r="B14285">
            <v>2263</v>
          </cell>
          <cell r="C14285" t="str">
            <v>ME</v>
          </cell>
          <cell r="E14285" t="str">
            <v>NoSettings</v>
          </cell>
        </row>
        <row r="14286">
          <cell r="B14286">
            <v>2264</v>
          </cell>
          <cell r="C14286" t="str">
            <v>ME</v>
          </cell>
          <cell r="E14286" t="str">
            <v>NoSettings</v>
          </cell>
        </row>
        <row r="14287">
          <cell r="B14287">
            <v>2265</v>
          </cell>
          <cell r="C14287" t="str">
            <v>ME</v>
          </cell>
          <cell r="E14287" t="str">
            <v>NoSettings</v>
          </cell>
        </row>
        <row r="14288">
          <cell r="B14288">
            <v>2266</v>
          </cell>
          <cell r="C14288" t="str">
            <v>ME</v>
          </cell>
          <cell r="E14288" t="str">
            <v>NoSettings</v>
          </cell>
        </row>
        <row r="14289">
          <cell r="B14289">
            <v>2267</v>
          </cell>
          <cell r="C14289" t="str">
            <v>ME</v>
          </cell>
          <cell r="E14289" t="str">
            <v>NoSettings</v>
          </cell>
        </row>
        <row r="14290">
          <cell r="B14290">
            <v>2268</v>
          </cell>
          <cell r="C14290" t="str">
            <v>ME</v>
          </cell>
          <cell r="E14290" t="str">
            <v>NoSettings</v>
          </cell>
        </row>
        <row r="14291">
          <cell r="B14291">
            <v>2269</v>
          </cell>
          <cell r="C14291" t="str">
            <v>ME</v>
          </cell>
          <cell r="E14291" t="str">
            <v>NoSettings</v>
          </cell>
        </row>
        <row r="14292">
          <cell r="B14292">
            <v>2270</v>
          </cell>
          <cell r="C14292" t="str">
            <v>ME</v>
          </cell>
          <cell r="E14292" t="str">
            <v>NoSettings</v>
          </cell>
        </row>
        <row r="14293">
          <cell r="B14293">
            <v>2271</v>
          </cell>
          <cell r="C14293" t="str">
            <v>ME</v>
          </cell>
          <cell r="E14293" t="str">
            <v>NoSettings</v>
          </cell>
        </row>
        <row r="14294">
          <cell r="B14294">
            <v>2272</v>
          </cell>
          <cell r="C14294" t="str">
            <v>ME</v>
          </cell>
          <cell r="E14294" t="str">
            <v>NoSettings</v>
          </cell>
        </row>
        <row r="14295">
          <cell r="B14295">
            <v>2273</v>
          </cell>
          <cell r="C14295" t="str">
            <v>ME</v>
          </cell>
          <cell r="E14295" t="str">
            <v>NoSettings</v>
          </cell>
        </row>
        <row r="14296">
          <cell r="B14296">
            <v>2274</v>
          </cell>
          <cell r="C14296" t="str">
            <v>ME</v>
          </cell>
          <cell r="E14296" t="str">
            <v>NoSettings</v>
          </cell>
        </row>
        <row r="14297">
          <cell r="B14297">
            <v>2275</v>
          </cell>
          <cell r="C14297" t="str">
            <v>ME</v>
          </cell>
          <cell r="E14297" t="str">
            <v>NoSettings</v>
          </cell>
        </row>
        <row r="14298">
          <cell r="B14298">
            <v>2276</v>
          </cell>
          <cell r="C14298" t="str">
            <v>ME</v>
          </cell>
          <cell r="E14298" t="str">
            <v>NoSettings</v>
          </cell>
        </row>
        <row r="14299">
          <cell r="B14299">
            <v>2277</v>
          </cell>
          <cell r="C14299" t="str">
            <v>ME</v>
          </cell>
          <cell r="E14299" t="str">
            <v>NoSettings</v>
          </cell>
        </row>
        <row r="14300">
          <cell r="B14300">
            <v>2278</v>
          </cell>
          <cell r="C14300" t="str">
            <v>ME</v>
          </cell>
          <cell r="E14300" t="str">
            <v>NoSettings</v>
          </cell>
        </row>
        <row r="14301">
          <cell r="B14301">
            <v>2279</v>
          </cell>
          <cell r="C14301" t="str">
            <v>ME</v>
          </cell>
          <cell r="E14301" t="str">
            <v>NoSettings</v>
          </cell>
        </row>
        <row r="14302">
          <cell r="B14302">
            <v>2280</v>
          </cell>
          <cell r="C14302" t="str">
            <v>ME</v>
          </cell>
          <cell r="E14302" t="str">
            <v>NoSettings</v>
          </cell>
        </row>
        <row r="14303">
          <cell r="B14303">
            <v>2281</v>
          </cell>
          <cell r="C14303" t="str">
            <v>ME</v>
          </cell>
          <cell r="E14303" t="str">
            <v>NoSettings</v>
          </cell>
        </row>
        <row r="14304">
          <cell r="B14304">
            <v>2282</v>
          </cell>
          <cell r="C14304" t="str">
            <v>ME</v>
          </cell>
          <cell r="E14304" t="str">
            <v>NoSettings</v>
          </cell>
        </row>
        <row r="14305">
          <cell r="B14305">
            <v>2283</v>
          </cell>
          <cell r="C14305" t="str">
            <v>ME</v>
          </cell>
          <cell r="E14305" t="str">
            <v>NoSettings</v>
          </cell>
        </row>
        <row r="14306">
          <cell r="B14306">
            <v>2284</v>
          </cell>
          <cell r="C14306" t="str">
            <v>ME</v>
          </cell>
          <cell r="E14306" t="str">
            <v>NoSettings</v>
          </cell>
        </row>
        <row r="14307">
          <cell r="B14307">
            <v>2285</v>
          </cell>
          <cell r="C14307" t="str">
            <v>ME</v>
          </cell>
          <cell r="E14307" t="str">
            <v>NoSettings</v>
          </cell>
        </row>
        <row r="14308">
          <cell r="B14308">
            <v>2286</v>
          </cell>
          <cell r="C14308" t="str">
            <v>ME</v>
          </cell>
          <cell r="E14308" t="str">
            <v>NoSettings</v>
          </cell>
        </row>
        <row r="14309">
          <cell r="B14309">
            <v>2287</v>
          </cell>
          <cell r="C14309" t="str">
            <v>ME</v>
          </cell>
          <cell r="E14309" t="str">
            <v>NoSettings</v>
          </cell>
        </row>
        <row r="14310">
          <cell r="B14310">
            <v>2288</v>
          </cell>
          <cell r="C14310" t="str">
            <v>ME</v>
          </cell>
          <cell r="E14310" t="str">
            <v>NoSettings</v>
          </cell>
        </row>
        <row r="14311">
          <cell r="B14311">
            <v>2289</v>
          </cell>
          <cell r="C14311" t="str">
            <v>ME</v>
          </cell>
          <cell r="E14311" t="str">
            <v>NoSettings</v>
          </cell>
        </row>
        <row r="14312">
          <cell r="B14312">
            <v>2290</v>
          </cell>
          <cell r="C14312" t="str">
            <v>ME</v>
          </cell>
          <cell r="E14312" t="str">
            <v>NoSettings</v>
          </cell>
        </row>
        <row r="14313">
          <cell r="B14313">
            <v>2291</v>
          </cell>
          <cell r="C14313" t="str">
            <v>ME</v>
          </cell>
          <cell r="E14313" t="str">
            <v>NoSettings</v>
          </cell>
        </row>
        <row r="14314">
          <cell r="B14314">
            <v>2292</v>
          </cell>
          <cell r="C14314" t="str">
            <v>ME</v>
          </cell>
          <cell r="E14314" t="str">
            <v>NoSettings</v>
          </cell>
        </row>
        <row r="14315">
          <cell r="B14315">
            <v>2293</v>
          </cell>
          <cell r="C14315" t="str">
            <v>ME</v>
          </cell>
          <cell r="E14315" t="str">
            <v>NoSettings</v>
          </cell>
        </row>
        <row r="14316">
          <cell r="B14316">
            <v>2294</v>
          </cell>
          <cell r="C14316" t="str">
            <v>ME</v>
          </cell>
          <cell r="E14316" t="str">
            <v>NoSettings</v>
          </cell>
        </row>
        <row r="14317">
          <cell r="B14317">
            <v>2295</v>
          </cell>
          <cell r="C14317" t="str">
            <v>ME</v>
          </cell>
          <cell r="E14317" t="str">
            <v>NoSettings</v>
          </cell>
        </row>
        <row r="14318">
          <cell r="B14318">
            <v>2296</v>
          </cell>
          <cell r="C14318" t="str">
            <v>ME</v>
          </cell>
          <cell r="E14318" t="str">
            <v>NoSettings</v>
          </cell>
        </row>
        <row r="14319">
          <cell r="B14319">
            <v>2297</v>
          </cell>
          <cell r="C14319" t="str">
            <v>ME</v>
          </cell>
          <cell r="E14319" t="str">
            <v>NoSettings</v>
          </cell>
        </row>
        <row r="14320">
          <cell r="B14320">
            <v>2298</v>
          </cell>
          <cell r="C14320" t="str">
            <v>ME</v>
          </cell>
          <cell r="E14320" t="str">
            <v>NoSettings</v>
          </cell>
        </row>
        <row r="14321">
          <cell r="B14321">
            <v>2299</v>
          </cell>
          <cell r="C14321" t="str">
            <v>ME</v>
          </cell>
          <cell r="E14321" t="str">
            <v>NoSettings</v>
          </cell>
        </row>
        <row r="14322">
          <cell r="B14322">
            <v>2300</v>
          </cell>
          <cell r="C14322" t="str">
            <v>ME</v>
          </cell>
          <cell r="E14322" t="str">
            <v>NoSettings</v>
          </cell>
        </row>
        <row r="14323">
          <cell r="B14323">
            <v>2301</v>
          </cell>
          <cell r="C14323" t="str">
            <v>ME</v>
          </cell>
          <cell r="E14323" t="str">
            <v>NoSettings</v>
          </cell>
        </row>
        <row r="14324">
          <cell r="B14324">
            <v>2302</v>
          </cell>
          <cell r="C14324" t="str">
            <v>ME</v>
          </cell>
          <cell r="E14324" t="str">
            <v>NoSettings</v>
          </cell>
        </row>
        <row r="14325">
          <cell r="B14325">
            <v>2303</v>
          </cell>
          <cell r="C14325" t="str">
            <v>ME</v>
          </cell>
          <cell r="E14325" t="str">
            <v>NoSettings</v>
          </cell>
        </row>
        <row r="14326">
          <cell r="B14326">
            <v>2304</v>
          </cell>
          <cell r="C14326" t="str">
            <v>ME</v>
          </cell>
          <cell r="E14326" t="str">
            <v>NoSettings</v>
          </cell>
        </row>
        <row r="14327">
          <cell r="B14327">
            <v>2305</v>
          </cell>
          <cell r="C14327" t="str">
            <v>ME</v>
          </cell>
          <cell r="E14327" t="str">
            <v>NoSettings</v>
          </cell>
        </row>
        <row r="14328">
          <cell r="B14328">
            <v>2306</v>
          </cell>
          <cell r="C14328" t="str">
            <v>ME</v>
          </cell>
          <cell r="E14328" t="str">
            <v>NoSettings</v>
          </cell>
        </row>
        <row r="14329">
          <cell r="B14329">
            <v>2307</v>
          </cell>
          <cell r="C14329" t="str">
            <v>ME</v>
          </cell>
          <cell r="E14329" t="str">
            <v>NoSettings</v>
          </cell>
        </row>
        <row r="14330">
          <cell r="B14330">
            <v>2308</v>
          </cell>
          <cell r="C14330" t="str">
            <v>ME</v>
          </cell>
          <cell r="E14330" t="str">
            <v>NoSettings</v>
          </cell>
        </row>
        <row r="14331">
          <cell r="B14331">
            <v>2309</v>
          </cell>
          <cell r="C14331" t="str">
            <v>ME</v>
          </cell>
          <cell r="E14331" t="str">
            <v>NoSettings</v>
          </cell>
        </row>
        <row r="14332">
          <cell r="B14332">
            <v>2310</v>
          </cell>
          <cell r="C14332" t="str">
            <v>ME</v>
          </cell>
          <cell r="E14332" t="str">
            <v>NoSettings</v>
          </cell>
        </row>
        <row r="14333">
          <cell r="B14333">
            <v>2311</v>
          </cell>
          <cell r="C14333" t="str">
            <v>ME</v>
          </cell>
          <cell r="E14333" t="str">
            <v>NoSettings</v>
          </cell>
        </row>
        <row r="14334">
          <cell r="B14334">
            <v>2312</v>
          </cell>
          <cell r="C14334" t="str">
            <v>ME</v>
          </cell>
          <cell r="E14334" t="str">
            <v>NoSettings</v>
          </cell>
        </row>
        <row r="14335">
          <cell r="B14335">
            <v>2313</v>
          </cell>
          <cell r="C14335" t="str">
            <v>ME</v>
          </cell>
          <cell r="E14335" t="str">
            <v>NoSettings</v>
          </cell>
        </row>
        <row r="14336">
          <cell r="B14336">
            <v>2314</v>
          </cell>
          <cell r="C14336" t="str">
            <v>ME</v>
          </cell>
          <cell r="E14336" t="str">
            <v>NoSettings</v>
          </cell>
        </row>
        <row r="14337">
          <cell r="B14337">
            <v>2315</v>
          </cell>
          <cell r="C14337" t="str">
            <v>ME</v>
          </cell>
          <cell r="E14337" t="str">
            <v>NoSettings</v>
          </cell>
        </row>
        <row r="14338">
          <cell r="B14338">
            <v>2316</v>
          </cell>
          <cell r="C14338" t="str">
            <v>ME</v>
          </cell>
          <cell r="E14338" t="str">
            <v>NoSettings</v>
          </cell>
        </row>
        <row r="14339">
          <cell r="B14339">
            <v>2317</v>
          </cell>
          <cell r="C14339" t="str">
            <v>ME</v>
          </cell>
          <cell r="E14339" t="str">
            <v>NoSettings</v>
          </cell>
        </row>
        <row r="14340">
          <cell r="B14340">
            <v>2318</v>
          </cell>
          <cell r="C14340" t="str">
            <v>ME</v>
          </cell>
          <cell r="E14340" t="str">
            <v>NoSettings</v>
          </cell>
        </row>
        <row r="14341">
          <cell r="B14341">
            <v>2319</v>
          </cell>
          <cell r="C14341" t="str">
            <v>ME</v>
          </cell>
          <cell r="E14341" t="str">
            <v>NoSettings</v>
          </cell>
        </row>
        <row r="14342">
          <cell r="B14342">
            <v>2320</v>
          </cell>
          <cell r="C14342" t="str">
            <v>ME</v>
          </cell>
          <cell r="E14342" t="str">
            <v>NoSettings</v>
          </cell>
        </row>
        <row r="14343">
          <cell r="B14343">
            <v>2321</v>
          </cell>
          <cell r="C14343" t="str">
            <v>ME</v>
          </cell>
          <cell r="E14343" t="str">
            <v>NoSettings</v>
          </cell>
        </row>
        <row r="14344">
          <cell r="B14344">
            <v>2322</v>
          </cell>
          <cell r="C14344" t="str">
            <v>ME</v>
          </cell>
          <cell r="E14344" t="str">
            <v>NoSettings</v>
          </cell>
        </row>
        <row r="14345">
          <cell r="B14345">
            <v>2323</v>
          </cell>
          <cell r="C14345" t="str">
            <v>ME</v>
          </cell>
          <cell r="E14345" t="str">
            <v>NoSettings</v>
          </cell>
        </row>
        <row r="14346">
          <cell r="B14346">
            <v>2324</v>
          </cell>
          <cell r="C14346" t="str">
            <v>ME</v>
          </cell>
          <cell r="E14346" t="str">
            <v>NoSettings</v>
          </cell>
        </row>
        <row r="14347">
          <cell r="B14347">
            <v>2325</v>
          </cell>
          <cell r="C14347" t="str">
            <v>ME</v>
          </cell>
          <cell r="E14347" t="str">
            <v>NoSettings</v>
          </cell>
        </row>
        <row r="14348">
          <cell r="B14348">
            <v>2326</v>
          </cell>
          <cell r="C14348" t="str">
            <v>ME</v>
          </cell>
          <cell r="E14348" t="str">
            <v>NoSettings</v>
          </cell>
        </row>
        <row r="14349">
          <cell r="B14349">
            <v>2327</v>
          </cell>
          <cell r="C14349" t="str">
            <v>ME</v>
          </cell>
          <cell r="E14349" t="str">
            <v>NoSettings</v>
          </cell>
        </row>
        <row r="14350">
          <cell r="B14350">
            <v>2328</v>
          </cell>
          <cell r="C14350" t="str">
            <v>ME</v>
          </cell>
          <cell r="E14350" t="str">
            <v>NoSettings</v>
          </cell>
        </row>
        <row r="14351">
          <cell r="B14351">
            <v>2329</v>
          </cell>
          <cell r="C14351" t="str">
            <v>ME</v>
          </cell>
          <cell r="E14351" t="str">
            <v>NoSettings</v>
          </cell>
        </row>
        <row r="14352">
          <cell r="B14352">
            <v>2330</v>
          </cell>
          <cell r="C14352" t="str">
            <v>ME</v>
          </cell>
          <cell r="E14352" t="str">
            <v>NoSettings</v>
          </cell>
        </row>
        <row r="14353">
          <cell r="B14353">
            <v>2331</v>
          </cell>
          <cell r="C14353" t="str">
            <v>ME</v>
          </cell>
          <cell r="E14353" t="str">
            <v>NoSettings</v>
          </cell>
        </row>
        <row r="14354">
          <cell r="B14354">
            <v>2332</v>
          </cell>
          <cell r="C14354" t="str">
            <v>ME</v>
          </cell>
          <cell r="E14354" t="str">
            <v>NoSettings</v>
          </cell>
        </row>
        <row r="14355">
          <cell r="B14355">
            <v>2333</v>
          </cell>
          <cell r="C14355" t="str">
            <v>ME</v>
          </cell>
          <cell r="E14355" t="str">
            <v>NoSettings</v>
          </cell>
        </row>
        <row r="14356">
          <cell r="B14356">
            <v>2334</v>
          </cell>
          <cell r="C14356" t="str">
            <v>ME</v>
          </cell>
          <cell r="E14356" t="str">
            <v>NoSettings</v>
          </cell>
        </row>
        <row r="14357">
          <cell r="B14357">
            <v>2335</v>
          </cell>
          <cell r="C14357" t="str">
            <v>ME</v>
          </cell>
          <cell r="E14357" t="str">
            <v>NoSettings</v>
          </cell>
        </row>
        <row r="14358">
          <cell r="B14358">
            <v>2336</v>
          </cell>
          <cell r="C14358" t="str">
            <v>ME</v>
          </cell>
          <cell r="E14358" t="str">
            <v>NoSettings</v>
          </cell>
        </row>
        <row r="14359">
          <cell r="B14359">
            <v>2337</v>
          </cell>
          <cell r="C14359" t="str">
            <v>ME</v>
          </cell>
          <cell r="E14359" t="str">
            <v>NoSettings</v>
          </cell>
        </row>
        <row r="14360">
          <cell r="B14360">
            <v>2338</v>
          </cell>
          <cell r="C14360" t="str">
            <v>ME</v>
          </cell>
          <cell r="E14360" t="str">
            <v>NoSettings</v>
          </cell>
        </row>
        <row r="14361">
          <cell r="B14361">
            <v>2339</v>
          </cell>
          <cell r="C14361" t="str">
            <v>ME</v>
          </cell>
          <cell r="E14361" t="str">
            <v>NoSettings</v>
          </cell>
        </row>
        <row r="14362">
          <cell r="B14362">
            <v>2340</v>
          </cell>
          <cell r="C14362" t="str">
            <v>ME</v>
          </cell>
          <cell r="E14362" t="str">
            <v>NoSettings</v>
          </cell>
        </row>
        <row r="14363">
          <cell r="B14363">
            <v>2341</v>
          </cell>
          <cell r="C14363" t="str">
            <v>ME</v>
          </cell>
          <cell r="E14363" t="str">
            <v>NoSettings</v>
          </cell>
        </row>
        <row r="14364">
          <cell r="B14364">
            <v>2342</v>
          </cell>
          <cell r="C14364" t="str">
            <v>ME</v>
          </cell>
          <cell r="E14364" t="str">
            <v>NoSettings</v>
          </cell>
        </row>
        <row r="14365">
          <cell r="B14365">
            <v>2343</v>
          </cell>
          <cell r="C14365" t="str">
            <v>ME</v>
          </cell>
          <cell r="E14365" t="str">
            <v>NoSettings</v>
          </cell>
        </row>
        <row r="14366">
          <cell r="B14366">
            <v>2344</v>
          </cell>
          <cell r="C14366" t="str">
            <v>ME</v>
          </cell>
          <cell r="E14366" t="str">
            <v>NoSettings</v>
          </cell>
        </row>
        <row r="14367">
          <cell r="B14367">
            <v>2345</v>
          </cell>
          <cell r="C14367" t="str">
            <v>ME</v>
          </cell>
          <cell r="E14367" t="str">
            <v>NoSettings</v>
          </cell>
        </row>
        <row r="14368">
          <cell r="B14368">
            <v>2346</v>
          </cell>
          <cell r="C14368" t="str">
            <v>ME</v>
          </cell>
          <cell r="E14368" t="str">
            <v>NoSettings</v>
          </cell>
        </row>
        <row r="14369">
          <cell r="B14369">
            <v>2347</v>
          </cell>
          <cell r="C14369" t="str">
            <v>ME</v>
          </cell>
          <cell r="E14369" t="str">
            <v>NoSettings</v>
          </cell>
        </row>
        <row r="14370">
          <cell r="B14370">
            <v>2348</v>
          </cell>
          <cell r="C14370" t="str">
            <v>ME</v>
          </cell>
          <cell r="E14370" t="str">
            <v>NoSettings</v>
          </cell>
        </row>
        <row r="14371">
          <cell r="B14371">
            <v>2349</v>
          </cell>
          <cell r="C14371" t="str">
            <v>ME</v>
          </cell>
          <cell r="E14371" t="str">
            <v>NoSettings</v>
          </cell>
        </row>
        <row r="14372">
          <cell r="B14372">
            <v>2350</v>
          </cell>
          <cell r="C14372" t="str">
            <v>ME</v>
          </cell>
          <cell r="E14372" t="str">
            <v>NoSettings</v>
          </cell>
        </row>
        <row r="14373">
          <cell r="B14373">
            <v>2351</v>
          </cell>
          <cell r="C14373" t="str">
            <v>ME</v>
          </cell>
          <cell r="E14373" t="str">
            <v>NoSettings</v>
          </cell>
        </row>
        <row r="14374">
          <cell r="B14374">
            <v>2352</v>
          </cell>
          <cell r="C14374" t="str">
            <v>ME</v>
          </cell>
          <cell r="E14374" t="str">
            <v>NoSettings</v>
          </cell>
        </row>
        <row r="14375">
          <cell r="B14375">
            <v>2353</v>
          </cell>
          <cell r="C14375" t="str">
            <v>ME</v>
          </cell>
          <cell r="E14375" t="str">
            <v>NoSettings</v>
          </cell>
        </row>
        <row r="14376">
          <cell r="B14376">
            <v>2354</v>
          </cell>
          <cell r="C14376" t="str">
            <v>ME</v>
          </cell>
          <cell r="E14376" t="str">
            <v>NoSettings</v>
          </cell>
        </row>
        <row r="14377">
          <cell r="B14377">
            <v>2355</v>
          </cell>
          <cell r="C14377" t="str">
            <v>ME</v>
          </cell>
          <cell r="E14377" t="str">
            <v>NoSettings</v>
          </cell>
        </row>
        <row r="14378">
          <cell r="B14378">
            <v>2356</v>
          </cell>
          <cell r="C14378" t="str">
            <v>ME</v>
          </cell>
          <cell r="E14378" t="str">
            <v>NoSettings</v>
          </cell>
        </row>
        <row r="14379">
          <cell r="B14379">
            <v>2357</v>
          </cell>
          <cell r="C14379" t="str">
            <v>ME</v>
          </cell>
          <cell r="E14379" t="str">
            <v>NoSettings</v>
          </cell>
        </row>
        <row r="14380">
          <cell r="B14380">
            <v>2358</v>
          </cell>
          <cell r="C14380" t="str">
            <v>ME</v>
          </cell>
          <cell r="E14380" t="str">
            <v>NoSettings</v>
          </cell>
        </row>
        <row r="14381">
          <cell r="B14381">
            <v>2359</v>
          </cell>
          <cell r="C14381" t="str">
            <v>ME</v>
          </cell>
          <cell r="E14381" t="str">
            <v>NoSettings</v>
          </cell>
        </row>
        <row r="14382">
          <cell r="B14382">
            <v>2360</v>
          </cell>
          <cell r="C14382" t="str">
            <v>ME</v>
          </cell>
          <cell r="E14382" t="str">
            <v>NoSettings</v>
          </cell>
        </row>
        <row r="14383">
          <cell r="B14383">
            <v>2361</v>
          </cell>
          <cell r="C14383" t="str">
            <v>ME</v>
          </cell>
          <cell r="E14383" t="str">
            <v>NoSettings</v>
          </cell>
        </row>
        <row r="14384">
          <cell r="B14384">
            <v>2362</v>
          </cell>
          <cell r="C14384" t="str">
            <v>ME</v>
          </cell>
          <cell r="E14384" t="str">
            <v>NoSettings</v>
          </cell>
        </row>
        <row r="14385">
          <cell r="B14385">
            <v>2363</v>
          </cell>
          <cell r="C14385" t="str">
            <v>ME</v>
          </cell>
          <cell r="E14385" t="str">
            <v>NoSettings</v>
          </cell>
        </row>
        <row r="14386">
          <cell r="B14386">
            <v>2364</v>
          </cell>
          <cell r="C14386" t="str">
            <v>ME</v>
          </cell>
          <cell r="E14386" t="str">
            <v>NoSettings</v>
          </cell>
        </row>
        <row r="14387">
          <cell r="B14387">
            <v>2365</v>
          </cell>
          <cell r="C14387" t="str">
            <v>ME</v>
          </cell>
          <cell r="E14387" t="str">
            <v>NoSettings</v>
          </cell>
        </row>
        <row r="14388">
          <cell r="B14388">
            <v>2366</v>
          </cell>
          <cell r="C14388" t="str">
            <v>ME</v>
          </cell>
          <cell r="E14388" t="str">
            <v>NoSettings</v>
          </cell>
        </row>
        <row r="14389">
          <cell r="B14389">
            <v>2367</v>
          </cell>
          <cell r="C14389" t="str">
            <v>ME</v>
          </cell>
          <cell r="E14389" t="str">
            <v>NoSettings</v>
          </cell>
        </row>
        <row r="14390">
          <cell r="B14390">
            <v>2368</v>
          </cell>
          <cell r="C14390" t="str">
            <v>ME</v>
          </cell>
          <cell r="E14390" t="str">
            <v>NoSettings</v>
          </cell>
        </row>
        <row r="14391">
          <cell r="B14391">
            <v>2369</v>
          </cell>
          <cell r="C14391" t="str">
            <v>ME</v>
          </cell>
          <cell r="E14391" t="str">
            <v>NoSettings</v>
          </cell>
        </row>
        <row r="14392">
          <cell r="B14392">
            <v>2370</v>
          </cell>
          <cell r="C14392" t="str">
            <v>ME</v>
          </cell>
          <cell r="E14392" t="str">
            <v>NoSettings</v>
          </cell>
        </row>
        <row r="14393">
          <cell r="B14393">
            <v>2371</v>
          </cell>
          <cell r="C14393" t="str">
            <v>ME</v>
          </cell>
          <cell r="E14393" t="str">
            <v>NoSettings</v>
          </cell>
        </row>
        <row r="14394">
          <cell r="B14394">
            <v>2372</v>
          </cell>
          <cell r="C14394" t="str">
            <v>ME</v>
          </cell>
          <cell r="E14394" t="str">
            <v>NoSettings</v>
          </cell>
        </row>
        <row r="14395">
          <cell r="B14395">
            <v>2373</v>
          </cell>
          <cell r="C14395" t="str">
            <v>ME</v>
          </cell>
          <cell r="E14395" t="str">
            <v>NoSettings</v>
          </cell>
        </row>
        <row r="14396">
          <cell r="B14396">
            <v>2374</v>
          </cell>
          <cell r="C14396" t="str">
            <v>ME</v>
          </cell>
          <cell r="E14396" t="str">
            <v>NoSettings</v>
          </cell>
        </row>
        <row r="14397">
          <cell r="B14397">
            <v>2375</v>
          </cell>
          <cell r="C14397" t="str">
            <v>ME</v>
          </cell>
          <cell r="E14397" t="str">
            <v>NoSettings</v>
          </cell>
        </row>
        <row r="14398">
          <cell r="B14398">
            <v>2376</v>
          </cell>
          <cell r="C14398" t="str">
            <v>ME</v>
          </cell>
          <cell r="E14398" t="str">
            <v>NoSettings</v>
          </cell>
        </row>
        <row r="14399">
          <cell r="B14399">
            <v>2377</v>
          </cell>
          <cell r="C14399" t="str">
            <v>ME</v>
          </cell>
          <cell r="E14399" t="str">
            <v>NoSettings</v>
          </cell>
        </row>
        <row r="14400">
          <cell r="B14400">
            <v>2378</v>
          </cell>
          <cell r="C14400" t="str">
            <v>ME</v>
          </cell>
          <cell r="E14400" t="str">
            <v>NoSettings</v>
          </cell>
        </row>
        <row r="14401">
          <cell r="B14401">
            <v>2379</v>
          </cell>
          <cell r="C14401" t="str">
            <v>ME</v>
          </cell>
          <cell r="E14401" t="str">
            <v>NoSettings</v>
          </cell>
        </row>
        <row r="14402">
          <cell r="B14402">
            <v>2380</v>
          </cell>
          <cell r="C14402" t="str">
            <v>ME</v>
          </cell>
          <cell r="E14402" t="str">
            <v>NoSettings</v>
          </cell>
        </row>
        <row r="14403">
          <cell r="B14403">
            <v>2381</v>
          </cell>
          <cell r="C14403" t="str">
            <v>ME</v>
          </cell>
          <cell r="E14403" t="str">
            <v>NoSettings</v>
          </cell>
        </row>
        <row r="14404">
          <cell r="B14404">
            <v>2382</v>
          </cell>
          <cell r="C14404" t="str">
            <v>ME</v>
          </cell>
          <cell r="E14404" t="str">
            <v>NoSettings</v>
          </cell>
        </row>
        <row r="14405">
          <cell r="B14405">
            <v>2383</v>
          </cell>
          <cell r="C14405" t="str">
            <v>ME</v>
          </cell>
          <cell r="E14405" t="str">
            <v>NoSettings</v>
          </cell>
        </row>
        <row r="14406">
          <cell r="B14406">
            <v>2384</v>
          </cell>
          <cell r="C14406" t="str">
            <v>ME</v>
          </cell>
          <cell r="E14406" t="str">
            <v>NoSettings</v>
          </cell>
        </row>
        <row r="14407">
          <cell r="B14407">
            <v>2385</v>
          </cell>
          <cell r="C14407" t="str">
            <v>ME</v>
          </cell>
          <cell r="E14407" t="str">
            <v>NoSettings</v>
          </cell>
        </row>
        <row r="14408">
          <cell r="B14408">
            <v>2386</v>
          </cell>
          <cell r="C14408" t="str">
            <v>ME</v>
          </cell>
          <cell r="E14408" t="str">
            <v>NoSettings</v>
          </cell>
        </row>
        <row r="14409">
          <cell r="B14409">
            <v>2387</v>
          </cell>
          <cell r="C14409" t="str">
            <v>ME</v>
          </cell>
          <cell r="E14409" t="str">
            <v>NoSettings</v>
          </cell>
        </row>
        <row r="14410">
          <cell r="B14410">
            <v>2388</v>
          </cell>
          <cell r="C14410" t="str">
            <v>ME</v>
          </cell>
          <cell r="E14410" t="str">
            <v>NoSettings</v>
          </cell>
        </row>
        <row r="14411">
          <cell r="B14411">
            <v>2389</v>
          </cell>
          <cell r="C14411" t="str">
            <v>ME</v>
          </cell>
          <cell r="E14411" t="str">
            <v>NoSettings</v>
          </cell>
        </row>
        <row r="14412">
          <cell r="B14412">
            <v>2390</v>
          </cell>
          <cell r="C14412" t="str">
            <v>ME</v>
          </cell>
          <cell r="E14412" t="str">
            <v>NoSettings</v>
          </cell>
        </row>
        <row r="14413">
          <cell r="B14413">
            <v>2391</v>
          </cell>
          <cell r="C14413" t="str">
            <v>ME</v>
          </cell>
          <cell r="E14413" t="str">
            <v>NoSettings</v>
          </cell>
        </row>
        <row r="14414">
          <cell r="B14414">
            <v>2392</v>
          </cell>
          <cell r="C14414" t="str">
            <v>ME</v>
          </cell>
          <cell r="E14414" t="str">
            <v>NoSettings</v>
          </cell>
        </row>
        <row r="14415">
          <cell r="B14415">
            <v>2393</v>
          </cell>
          <cell r="C14415" t="str">
            <v>ME</v>
          </cell>
          <cell r="E14415" t="str">
            <v>NoSettings</v>
          </cell>
        </row>
        <row r="14416">
          <cell r="B14416">
            <v>2394</v>
          </cell>
          <cell r="C14416" t="str">
            <v>ME</v>
          </cell>
          <cell r="E14416" t="str">
            <v>NoSettings</v>
          </cell>
        </row>
        <row r="14417">
          <cell r="B14417">
            <v>2395</v>
          </cell>
          <cell r="C14417" t="str">
            <v>ME</v>
          </cell>
          <cell r="E14417" t="str">
            <v>NoSettings</v>
          </cell>
        </row>
        <row r="14418">
          <cell r="B14418">
            <v>2396</v>
          </cell>
          <cell r="C14418" t="str">
            <v>ME</v>
          </cell>
          <cell r="E14418" t="str">
            <v>NoSettings</v>
          </cell>
        </row>
        <row r="14419">
          <cell r="B14419">
            <v>2397</v>
          </cell>
          <cell r="C14419" t="str">
            <v>ME</v>
          </cell>
          <cell r="E14419" t="str">
            <v>NoSettings</v>
          </cell>
        </row>
        <row r="14420">
          <cell r="B14420">
            <v>2398</v>
          </cell>
          <cell r="C14420" t="str">
            <v>ME</v>
          </cell>
          <cell r="E14420" t="str">
            <v>NoSettings</v>
          </cell>
        </row>
        <row r="14421">
          <cell r="B14421">
            <v>2399</v>
          </cell>
          <cell r="C14421" t="str">
            <v>ME</v>
          </cell>
          <cell r="E14421" t="str">
            <v>NoSettings</v>
          </cell>
        </row>
        <row r="14422">
          <cell r="B14422">
            <v>2400</v>
          </cell>
          <cell r="C14422" t="str">
            <v>ME</v>
          </cell>
          <cell r="E14422" t="str">
            <v>NoSettings</v>
          </cell>
        </row>
        <row r="14423">
          <cell r="B14423">
            <v>2401</v>
          </cell>
          <cell r="C14423" t="str">
            <v>ME</v>
          </cell>
          <cell r="E14423" t="str">
            <v>NoSettings</v>
          </cell>
        </row>
        <row r="14424">
          <cell r="B14424">
            <v>2402</v>
          </cell>
          <cell r="C14424" t="str">
            <v>ME</v>
          </cell>
          <cell r="E14424" t="str">
            <v>NoSettings</v>
          </cell>
        </row>
        <row r="14425">
          <cell r="B14425">
            <v>2403</v>
          </cell>
          <cell r="C14425" t="str">
            <v>ME</v>
          </cell>
          <cell r="E14425" t="str">
            <v>NoSettings</v>
          </cell>
        </row>
        <row r="14426">
          <cell r="B14426">
            <v>2404</v>
          </cell>
          <cell r="C14426" t="str">
            <v>ME</v>
          </cell>
          <cell r="E14426" t="str">
            <v>NoSettings</v>
          </cell>
        </row>
        <row r="14427">
          <cell r="B14427">
            <v>2405</v>
          </cell>
          <cell r="C14427" t="str">
            <v>ME</v>
          </cell>
          <cell r="E14427" t="str">
            <v>NoSettings</v>
          </cell>
        </row>
        <row r="14428">
          <cell r="B14428">
            <v>2406</v>
          </cell>
          <cell r="C14428" t="str">
            <v>ME</v>
          </cell>
          <cell r="E14428" t="str">
            <v>NoSettings</v>
          </cell>
        </row>
        <row r="14429">
          <cell r="B14429">
            <v>2407</v>
          </cell>
          <cell r="C14429" t="str">
            <v>ME</v>
          </cell>
          <cell r="E14429" t="str">
            <v>NoSettings</v>
          </cell>
        </row>
        <row r="14430">
          <cell r="B14430">
            <v>2408</v>
          </cell>
          <cell r="C14430" t="str">
            <v>ME</v>
          </cell>
          <cell r="E14430" t="str">
            <v>NoSettings</v>
          </cell>
        </row>
        <row r="14431">
          <cell r="B14431">
            <v>2409</v>
          </cell>
          <cell r="C14431" t="str">
            <v>ME</v>
          </cell>
          <cell r="E14431" t="str">
            <v>NoSettings</v>
          </cell>
        </row>
        <row r="14432">
          <cell r="B14432">
            <v>2410</v>
          </cell>
          <cell r="C14432" t="str">
            <v>ME</v>
          </cell>
          <cell r="E14432" t="str">
            <v>NoSettings</v>
          </cell>
        </row>
        <row r="14433">
          <cell r="B14433">
            <v>2411</v>
          </cell>
          <cell r="C14433" t="str">
            <v>ME</v>
          </cell>
          <cell r="E14433" t="str">
            <v>NoSettings</v>
          </cell>
        </row>
        <row r="14434">
          <cell r="B14434">
            <v>2412</v>
          </cell>
          <cell r="C14434" t="str">
            <v>ME</v>
          </cell>
          <cell r="E14434" t="str">
            <v>NoSettings</v>
          </cell>
        </row>
        <row r="14435">
          <cell r="B14435">
            <v>2413</v>
          </cell>
          <cell r="C14435" t="str">
            <v>ME</v>
          </cell>
          <cell r="E14435" t="str">
            <v>NoSettings</v>
          </cell>
        </row>
        <row r="14436">
          <cell r="B14436">
            <v>2414</v>
          </cell>
          <cell r="C14436" t="str">
            <v>ME</v>
          </cell>
          <cell r="E14436" t="str">
            <v>NoSettings</v>
          </cell>
        </row>
        <row r="14437">
          <cell r="B14437">
            <v>2415</v>
          </cell>
          <cell r="C14437" t="str">
            <v>ME</v>
          </cell>
          <cell r="E14437" t="str">
            <v>NoSettings</v>
          </cell>
        </row>
        <row r="14438">
          <cell r="B14438">
            <v>2416</v>
          </cell>
          <cell r="C14438" t="str">
            <v>ME</v>
          </cell>
          <cell r="E14438" t="str">
            <v>NoSettings</v>
          </cell>
        </row>
        <row r="14439">
          <cell r="B14439">
            <v>2417</v>
          </cell>
          <cell r="C14439" t="str">
            <v>ME</v>
          </cell>
          <cell r="E14439" t="str">
            <v>NoSettings</v>
          </cell>
        </row>
        <row r="14440">
          <cell r="B14440">
            <v>2418</v>
          </cell>
          <cell r="C14440" t="str">
            <v>ME</v>
          </cell>
          <cell r="E14440" t="str">
            <v>NoSettings</v>
          </cell>
        </row>
        <row r="14441">
          <cell r="B14441">
            <v>2419</v>
          </cell>
          <cell r="C14441" t="str">
            <v>ME</v>
          </cell>
          <cell r="E14441" t="str">
            <v>NoSettings</v>
          </cell>
        </row>
        <row r="14442">
          <cell r="B14442">
            <v>2420</v>
          </cell>
          <cell r="C14442" t="str">
            <v>ME</v>
          </cell>
          <cell r="E14442" t="str">
            <v>NoSettings</v>
          </cell>
        </row>
        <row r="14443">
          <cell r="B14443">
            <v>2421</v>
          </cell>
          <cell r="C14443" t="str">
            <v>ME</v>
          </cell>
          <cell r="E14443" t="str">
            <v>NoSettings</v>
          </cell>
        </row>
        <row r="14444">
          <cell r="B14444">
            <v>2422</v>
          </cell>
          <cell r="C14444" t="str">
            <v>ME</v>
          </cell>
          <cell r="E14444" t="str">
            <v>NoSettings</v>
          </cell>
        </row>
        <row r="14445">
          <cell r="B14445">
            <v>2423</v>
          </cell>
          <cell r="C14445" t="str">
            <v>ME</v>
          </cell>
          <cell r="E14445" t="str">
            <v>NoSettings</v>
          </cell>
        </row>
        <row r="14446">
          <cell r="B14446">
            <v>2424</v>
          </cell>
          <cell r="C14446" t="str">
            <v>ME</v>
          </cell>
          <cell r="E14446" t="str">
            <v>NoSettings</v>
          </cell>
        </row>
        <row r="14447">
          <cell r="B14447">
            <v>2425</v>
          </cell>
          <cell r="C14447" t="str">
            <v>ME</v>
          </cell>
          <cell r="E14447" t="str">
            <v>NoSettings</v>
          </cell>
        </row>
        <row r="14448">
          <cell r="B14448">
            <v>2426</v>
          </cell>
          <cell r="C14448" t="str">
            <v>ME</v>
          </cell>
          <cell r="E14448" t="str">
            <v>NoSettings</v>
          </cell>
        </row>
        <row r="14449">
          <cell r="B14449">
            <v>2427</v>
          </cell>
          <cell r="C14449" t="str">
            <v>ME</v>
          </cell>
          <cell r="E14449" t="str">
            <v>NoSettings</v>
          </cell>
        </row>
        <row r="14450">
          <cell r="B14450">
            <v>2428</v>
          </cell>
          <cell r="C14450" t="str">
            <v>ME</v>
          </cell>
          <cell r="E14450" t="str">
            <v>NoSettings</v>
          </cell>
        </row>
        <row r="14451">
          <cell r="B14451">
            <v>2429</v>
          </cell>
          <cell r="C14451" t="str">
            <v>ME</v>
          </cell>
          <cell r="E14451" t="str">
            <v>NoSettings</v>
          </cell>
        </row>
        <row r="14452">
          <cell r="B14452">
            <v>2430</v>
          </cell>
          <cell r="C14452" t="str">
            <v>ME</v>
          </cell>
          <cell r="E14452" t="str">
            <v>NoSettings</v>
          </cell>
        </row>
        <row r="14453">
          <cell r="B14453">
            <v>2431</v>
          </cell>
          <cell r="C14453" t="str">
            <v>ME</v>
          </cell>
          <cell r="E14453" t="str">
            <v>NoSettings</v>
          </cell>
        </row>
        <row r="14454">
          <cell r="B14454">
            <v>2432</v>
          </cell>
          <cell r="C14454" t="str">
            <v>ME</v>
          </cell>
          <cell r="E14454" t="str">
            <v>NoSettings</v>
          </cell>
        </row>
        <row r="14455">
          <cell r="B14455">
            <v>2433</v>
          </cell>
          <cell r="C14455" t="str">
            <v>ME</v>
          </cell>
          <cell r="E14455" t="str">
            <v>NoSettings</v>
          </cell>
        </row>
        <row r="14456">
          <cell r="B14456">
            <v>2434</v>
          </cell>
          <cell r="C14456" t="str">
            <v>ME</v>
          </cell>
          <cell r="E14456" t="str">
            <v>NoSettings</v>
          </cell>
        </row>
        <row r="14457">
          <cell r="B14457">
            <v>2435</v>
          </cell>
          <cell r="C14457" t="str">
            <v>ME</v>
          </cell>
          <cell r="E14457" t="str">
            <v>NoSettings</v>
          </cell>
        </row>
        <row r="14458">
          <cell r="B14458">
            <v>2436</v>
          </cell>
          <cell r="C14458" t="str">
            <v>ME</v>
          </cell>
          <cell r="E14458" t="str">
            <v>NoSettings</v>
          </cell>
        </row>
        <row r="14459">
          <cell r="B14459">
            <v>2437</v>
          </cell>
          <cell r="C14459" t="str">
            <v>ME</v>
          </cell>
          <cell r="E14459" t="str">
            <v>NoSettings</v>
          </cell>
        </row>
        <row r="14460">
          <cell r="B14460">
            <v>2438</v>
          </cell>
          <cell r="C14460" t="str">
            <v>ME</v>
          </cell>
          <cell r="E14460" t="str">
            <v>NoSettings</v>
          </cell>
        </row>
        <row r="14461">
          <cell r="B14461">
            <v>2439</v>
          </cell>
          <cell r="C14461" t="str">
            <v>ME</v>
          </cell>
          <cell r="E14461" t="str">
            <v>NoSettings</v>
          </cell>
        </row>
        <row r="14462">
          <cell r="B14462">
            <v>2440</v>
          </cell>
          <cell r="C14462" t="str">
            <v>ME</v>
          </cell>
          <cell r="E14462" t="str">
            <v>NoSettings</v>
          </cell>
        </row>
        <row r="14463">
          <cell r="B14463">
            <v>2441</v>
          </cell>
          <cell r="C14463" t="str">
            <v>ME</v>
          </cell>
          <cell r="E14463" t="str">
            <v>NoSettings</v>
          </cell>
        </row>
        <row r="14464">
          <cell r="B14464">
            <v>2442</v>
          </cell>
          <cell r="C14464" t="str">
            <v>ME</v>
          </cell>
          <cell r="E14464" t="str">
            <v>NoSettings</v>
          </cell>
        </row>
        <row r="14465">
          <cell r="B14465">
            <v>2443</v>
          </cell>
          <cell r="C14465" t="str">
            <v>ME</v>
          </cell>
          <cell r="E14465" t="str">
            <v>NoSettings</v>
          </cell>
        </row>
        <row r="14466">
          <cell r="B14466">
            <v>2444</v>
          </cell>
          <cell r="C14466" t="str">
            <v>ME</v>
          </cell>
          <cell r="E14466" t="str">
            <v>NoSettings</v>
          </cell>
        </row>
        <row r="14467">
          <cell r="B14467">
            <v>2445</v>
          </cell>
          <cell r="C14467" t="str">
            <v>ME</v>
          </cell>
          <cell r="E14467" t="str">
            <v>NoSettings</v>
          </cell>
        </row>
        <row r="14468">
          <cell r="B14468">
            <v>2446</v>
          </cell>
          <cell r="C14468" t="str">
            <v>ME</v>
          </cell>
          <cell r="E14468" t="str">
            <v>NoSettings</v>
          </cell>
        </row>
        <row r="14469">
          <cell r="B14469">
            <v>2447</v>
          </cell>
          <cell r="C14469" t="str">
            <v>ME</v>
          </cell>
          <cell r="E14469" t="str">
            <v>NoSettings</v>
          </cell>
        </row>
        <row r="14470">
          <cell r="B14470">
            <v>2448</v>
          </cell>
          <cell r="C14470" t="str">
            <v>ME</v>
          </cell>
          <cell r="E14470" t="str">
            <v>NoSettings</v>
          </cell>
        </row>
        <row r="14471">
          <cell r="B14471">
            <v>2449</v>
          </cell>
          <cell r="C14471" t="str">
            <v>ME</v>
          </cell>
          <cell r="E14471" t="str">
            <v>NoSettings</v>
          </cell>
        </row>
        <row r="14472">
          <cell r="B14472">
            <v>2450</v>
          </cell>
          <cell r="C14472" t="str">
            <v>ME</v>
          </cell>
          <cell r="E14472" t="str">
            <v>NoSettings</v>
          </cell>
        </row>
        <row r="14473">
          <cell r="B14473">
            <v>2451</v>
          </cell>
          <cell r="C14473" t="str">
            <v>ME</v>
          </cell>
          <cell r="E14473" t="str">
            <v>NoSettings</v>
          </cell>
        </row>
        <row r="14474">
          <cell r="B14474">
            <v>2452</v>
          </cell>
          <cell r="C14474" t="str">
            <v>ME</v>
          </cell>
          <cell r="E14474" t="str">
            <v>NoSettings</v>
          </cell>
        </row>
        <row r="14475">
          <cell r="B14475">
            <v>2453</v>
          </cell>
          <cell r="C14475" t="str">
            <v>ME</v>
          </cell>
          <cell r="E14475" t="str">
            <v>NoSettings</v>
          </cell>
        </row>
        <row r="14476">
          <cell r="B14476">
            <v>2454</v>
          </cell>
          <cell r="C14476" t="str">
            <v>ME</v>
          </cell>
          <cell r="E14476" t="str">
            <v>NoSettings</v>
          </cell>
        </row>
        <row r="14477">
          <cell r="B14477">
            <v>2455</v>
          </cell>
          <cell r="C14477" t="str">
            <v>ME</v>
          </cell>
          <cell r="E14477" t="str">
            <v>NoSettings</v>
          </cell>
        </row>
        <row r="14478">
          <cell r="B14478">
            <v>2456</v>
          </cell>
          <cell r="C14478" t="str">
            <v>ME</v>
          </cell>
          <cell r="E14478" t="str">
            <v>NoSettings</v>
          </cell>
        </row>
        <row r="14479">
          <cell r="B14479">
            <v>2457</v>
          </cell>
          <cell r="C14479" t="str">
            <v>ME</v>
          </cell>
          <cell r="E14479" t="str">
            <v>NoSettings</v>
          </cell>
        </row>
        <row r="14480">
          <cell r="B14480">
            <v>2458</v>
          </cell>
          <cell r="C14480" t="str">
            <v>ME</v>
          </cell>
          <cell r="E14480" t="str">
            <v>NoSettings</v>
          </cell>
        </row>
        <row r="14481">
          <cell r="B14481">
            <v>2459</v>
          </cell>
          <cell r="C14481" t="str">
            <v>ME</v>
          </cell>
          <cell r="E14481" t="str">
            <v>NoSettings</v>
          </cell>
        </row>
        <row r="14482">
          <cell r="B14482">
            <v>2460</v>
          </cell>
          <cell r="C14482" t="str">
            <v>ME</v>
          </cell>
          <cell r="E14482" t="str">
            <v>NoSettings</v>
          </cell>
        </row>
        <row r="14483">
          <cell r="B14483">
            <v>2461</v>
          </cell>
          <cell r="C14483" t="str">
            <v>ME</v>
          </cell>
          <cell r="E14483" t="str">
            <v>NoSettings</v>
          </cell>
        </row>
        <row r="14484">
          <cell r="B14484">
            <v>2462</v>
          </cell>
          <cell r="C14484" t="str">
            <v>ME</v>
          </cell>
          <cell r="E14484" t="str">
            <v>NoSettings</v>
          </cell>
        </row>
        <row r="14485">
          <cell r="B14485">
            <v>2463</v>
          </cell>
          <cell r="C14485" t="str">
            <v>ME</v>
          </cell>
          <cell r="E14485" t="str">
            <v>NoSettings</v>
          </cell>
        </row>
        <row r="14486">
          <cell r="B14486">
            <v>2464</v>
          </cell>
          <cell r="C14486" t="str">
            <v>ME</v>
          </cell>
          <cell r="E14486" t="str">
            <v>NoSettings</v>
          </cell>
        </row>
        <row r="14487">
          <cell r="B14487">
            <v>2465</v>
          </cell>
          <cell r="C14487" t="str">
            <v>ME</v>
          </cell>
          <cell r="E14487" t="str">
            <v>NoSettings</v>
          </cell>
        </row>
        <row r="14488">
          <cell r="B14488">
            <v>2466</v>
          </cell>
          <cell r="C14488" t="str">
            <v>ME</v>
          </cell>
          <cell r="E14488" t="str">
            <v>NoSettings</v>
          </cell>
        </row>
        <row r="14489">
          <cell r="B14489">
            <v>2467</v>
          </cell>
          <cell r="C14489" t="str">
            <v>ME</v>
          </cell>
          <cell r="E14489" t="str">
            <v>NoSettings</v>
          </cell>
        </row>
        <row r="14490">
          <cell r="B14490">
            <v>2468</v>
          </cell>
          <cell r="C14490" t="str">
            <v>ME</v>
          </cell>
          <cell r="E14490" t="str">
            <v>NoSettings</v>
          </cell>
        </row>
        <row r="14491">
          <cell r="B14491">
            <v>2469</v>
          </cell>
          <cell r="C14491" t="str">
            <v>ME</v>
          </cell>
          <cell r="E14491" t="str">
            <v>NoSettings</v>
          </cell>
        </row>
        <row r="14492">
          <cell r="B14492">
            <v>2470</v>
          </cell>
          <cell r="C14492" t="str">
            <v>ME</v>
          </cell>
          <cell r="E14492" t="str">
            <v>NoSettings</v>
          </cell>
        </row>
        <row r="14493">
          <cell r="B14493">
            <v>2471</v>
          </cell>
          <cell r="C14493" t="str">
            <v>ME</v>
          </cell>
          <cell r="E14493" t="str">
            <v>NoSettings</v>
          </cell>
        </row>
        <row r="14494">
          <cell r="B14494">
            <v>2472</v>
          </cell>
          <cell r="C14494" t="str">
            <v>ME</v>
          </cell>
          <cell r="E14494" t="str">
            <v>NoSettings</v>
          </cell>
        </row>
        <row r="14495">
          <cell r="B14495">
            <v>2473</v>
          </cell>
          <cell r="C14495" t="str">
            <v>ME</v>
          </cell>
          <cell r="E14495" t="str">
            <v>NoSettings</v>
          </cell>
        </row>
        <row r="14496">
          <cell r="B14496">
            <v>2474</v>
          </cell>
          <cell r="C14496" t="str">
            <v>ME</v>
          </cell>
          <cell r="E14496" t="str">
            <v>NoSettings</v>
          </cell>
        </row>
        <row r="14497">
          <cell r="B14497">
            <v>2475</v>
          </cell>
          <cell r="C14497" t="str">
            <v>ME</v>
          </cell>
          <cell r="E14497" t="str">
            <v>NoSettings</v>
          </cell>
        </row>
        <row r="14498">
          <cell r="B14498">
            <v>2476</v>
          </cell>
          <cell r="C14498" t="str">
            <v>ME</v>
          </cell>
          <cell r="E14498" t="str">
            <v>NoSettings</v>
          </cell>
        </row>
        <row r="14499">
          <cell r="B14499">
            <v>2477</v>
          </cell>
          <cell r="C14499" t="str">
            <v>ME</v>
          </cell>
          <cell r="E14499" t="str">
            <v>NoSettings</v>
          </cell>
        </row>
        <row r="14500">
          <cell r="B14500">
            <v>2478</v>
          </cell>
          <cell r="C14500" t="str">
            <v>ME</v>
          </cell>
          <cell r="E14500" t="str">
            <v>NoSettings</v>
          </cell>
        </row>
        <row r="14501">
          <cell r="B14501">
            <v>2479</v>
          </cell>
          <cell r="C14501" t="str">
            <v>ME</v>
          </cell>
          <cell r="E14501" t="str">
            <v>NoSettings</v>
          </cell>
        </row>
        <row r="14502">
          <cell r="B14502">
            <v>2480</v>
          </cell>
          <cell r="C14502" t="str">
            <v>ME</v>
          </cell>
          <cell r="E14502" t="str">
            <v>NoSettings</v>
          </cell>
        </row>
        <row r="14503">
          <cell r="B14503">
            <v>2481</v>
          </cell>
          <cell r="C14503" t="str">
            <v>ME</v>
          </cell>
          <cell r="E14503" t="str">
            <v>NoSettings</v>
          </cell>
        </row>
        <row r="14504">
          <cell r="B14504">
            <v>2482</v>
          </cell>
          <cell r="C14504" t="str">
            <v>ME</v>
          </cell>
          <cell r="E14504" t="str">
            <v>NoSettings</v>
          </cell>
        </row>
        <row r="14505">
          <cell r="B14505">
            <v>2483</v>
          </cell>
          <cell r="C14505" t="str">
            <v>ME</v>
          </cell>
          <cell r="E14505" t="str">
            <v>NoSettings</v>
          </cell>
        </row>
        <row r="14506">
          <cell r="B14506">
            <v>2484</v>
          </cell>
          <cell r="C14506" t="str">
            <v>ME</v>
          </cell>
          <cell r="E14506" t="str">
            <v>NoSettings</v>
          </cell>
        </row>
        <row r="14507">
          <cell r="B14507">
            <v>2485</v>
          </cell>
          <cell r="C14507" t="str">
            <v>ME</v>
          </cell>
          <cell r="E14507" t="str">
            <v>NoSettings</v>
          </cell>
        </row>
        <row r="14508">
          <cell r="B14508">
            <v>2486</v>
          </cell>
          <cell r="C14508" t="str">
            <v>ME</v>
          </cell>
          <cell r="E14508" t="str">
            <v>NoSettings</v>
          </cell>
        </row>
        <row r="14509">
          <cell r="B14509">
            <v>2487</v>
          </cell>
          <cell r="C14509" t="str">
            <v>ME</v>
          </cell>
          <cell r="E14509" t="str">
            <v>NoSettings</v>
          </cell>
        </row>
        <row r="14510">
          <cell r="B14510">
            <v>2488</v>
          </cell>
          <cell r="C14510" t="str">
            <v>ME</v>
          </cell>
          <cell r="E14510" t="str">
            <v>NoSettings</v>
          </cell>
        </row>
        <row r="14511">
          <cell r="B14511">
            <v>2489</v>
          </cell>
          <cell r="C14511" t="str">
            <v>ME</v>
          </cell>
          <cell r="E14511" t="str">
            <v>NoSettings</v>
          </cell>
        </row>
        <row r="14512">
          <cell r="B14512">
            <v>2490</v>
          </cell>
          <cell r="C14512" t="str">
            <v>ME</v>
          </cell>
          <cell r="E14512" t="str">
            <v>NoSettings</v>
          </cell>
        </row>
        <row r="14513">
          <cell r="B14513">
            <v>2491</v>
          </cell>
          <cell r="C14513" t="str">
            <v>ME</v>
          </cell>
          <cell r="E14513" t="str">
            <v>NoSettings</v>
          </cell>
        </row>
        <row r="14514">
          <cell r="B14514">
            <v>2492</v>
          </cell>
          <cell r="C14514" t="str">
            <v>ME</v>
          </cell>
          <cell r="E14514" t="str">
            <v>NoSettings</v>
          </cell>
        </row>
        <row r="14515">
          <cell r="B14515">
            <v>2493</v>
          </cell>
          <cell r="C14515" t="str">
            <v>ME</v>
          </cell>
          <cell r="E14515" t="str">
            <v>NoSettings</v>
          </cell>
        </row>
        <row r="14516">
          <cell r="B14516">
            <v>2494</v>
          </cell>
          <cell r="C14516" t="str">
            <v>ME</v>
          </cell>
          <cell r="E14516" t="str">
            <v>NoSettings</v>
          </cell>
        </row>
        <row r="14517">
          <cell r="B14517">
            <v>2495</v>
          </cell>
          <cell r="C14517" t="str">
            <v>ME</v>
          </cell>
          <cell r="E14517" t="str">
            <v>NoSettings</v>
          </cell>
        </row>
        <row r="14518">
          <cell r="B14518">
            <v>2496</v>
          </cell>
          <cell r="C14518" t="str">
            <v>ME</v>
          </cell>
          <cell r="E14518" t="str">
            <v>NoSettings</v>
          </cell>
        </row>
        <row r="14519">
          <cell r="B14519">
            <v>2497</v>
          </cell>
          <cell r="C14519" t="str">
            <v>ME</v>
          </cell>
          <cell r="E14519" t="str">
            <v>NoSettings</v>
          </cell>
        </row>
        <row r="14520">
          <cell r="B14520">
            <v>2498</v>
          </cell>
          <cell r="C14520" t="str">
            <v>ME</v>
          </cell>
          <cell r="E14520" t="str">
            <v>NoSettings</v>
          </cell>
        </row>
        <row r="14521">
          <cell r="B14521">
            <v>2499</v>
          </cell>
          <cell r="C14521" t="str">
            <v>ME</v>
          </cell>
          <cell r="E14521" t="str">
            <v>NoSettings</v>
          </cell>
        </row>
        <row r="14522">
          <cell r="B14522">
            <v>2500</v>
          </cell>
          <cell r="C14522" t="str">
            <v>ME</v>
          </cell>
          <cell r="E14522" t="str">
            <v>NoSettings</v>
          </cell>
        </row>
        <row r="14523">
          <cell r="B14523">
            <v>2501</v>
          </cell>
          <cell r="C14523" t="str">
            <v>ME</v>
          </cell>
          <cell r="E14523" t="str">
            <v>NoSettings</v>
          </cell>
        </row>
        <row r="14524">
          <cell r="B14524">
            <v>2502</v>
          </cell>
          <cell r="C14524" t="str">
            <v>ME</v>
          </cell>
          <cell r="E14524" t="str">
            <v>NoSettings</v>
          </cell>
        </row>
        <row r="14525">
          <cell r="B14525">
            <v>2503</v>
          </cell>
          <cell r="C14525" t="str">
            <v>ME</v>
          </cell>
          <cell r="E14525" t="str">
            <v>NoSettings</v>
          </cell>
        </row>
        <row r="14526">
          <cell r="B14526">
            <v>2504</v>
          </cell>
          <cell r="C14526" t="str">
            <v>ME</v>
          </cell>
          <cell r="E14526" t="str">
            <v>NoSettings</v>
          </cell>
        </row>
        <row r="14527">
          <cell r="B14527">
            <v>2505</v>
          </cell>
          <cell r="C14527" t="str">
            <v>ME</v>
          </cell>
          <cell r="E14527" t="str">
            <v>NoSettings</v>
          </cell>
        </row>
        <row r="14528">
          <cell r="B14528">
            <v>2506</v>
          </cell>
          <cell r="C14528" t="str">
            <v>ME</v>
          </cell>
          <cell r="E14528" t="str">
            <v>NoSettings</v>
          </cell>
        </row>
        <row r="14529">
          <cell r="B14529">
            <v>2507</v>
          </cell>
          <cell r="C14529" t="str">
            <v>ME</v>
          </cell>
          <cell r="E14529" t="str">
            <v>NoSettings</v>
          </cell>
        </row>
        <row r="14530">
          <cell r="B14530">
            <v>2508</v>
          </cell>
          <cell r="C14530" t="str">
            <v>ME</v>
          </cell>
          <cell r="E14530" t="str">
            <v>NoSettings</v>
          </cell>
        </row>
        <row r="14531">
          <cell r="B14531">
            <v>2509</v>
          </cell>
          <cell r="C14531" t="str">
            <v>ME</v>
          </cell>
          <cell r="E14531" t="str">
            <v>NoSettings</v>
          </cell>
        </row>
        <row r="14532">
          <cell r="B14532">
            <v>2510</v>
          </cell>
          <cell r="C14532" t="str">
            <v>ME</v>
          </cell>
          <cell r="E14532" t="str">
            <v>NoSettings</v>
          </cell>
        </row>
        <row r="14533">
          <cell r="B14533">
            <v>2511</v>
          </cell>
          <cell r="C14533" t="str">
            <v>ME</v>
          </cell>
          <cell r="E14533" t="str">
            <v>NoSettings</v>
          </cell>
        </row>
        <row r="14534">
          <cell r="B14534">
            <v>2512</v>
          </cell>
          <cell r="C14534" t="str">
            <v>ME</v>
          </cell>
          <cell r="E14534" t="str">
            <v>NoSettings</v>
          </cell>
        </row>
        <row r="14535">
          <cell r="B14535">
            <v>2513</v>
          </cell>
          <cell r="C14535" t="str">
            <v>ME</v>
          </cell>
          <cell r="E14535" t="str">
            <v>NoSettings</v>
          </cell>
        </row>
        <row r="14536">
          <cell r="B14536">
            <v>2514</v>
          </cell>
          <cell r="C14536" t="str">
            <v>ME</v>
          </cell>
          <cell r="E14536" t="str">
            <v>NoSettings</v>
          </cell>
        </row>
        <row r="14537">
          <cell r="B14537">
            <v>2515</v>
          </cell>
          <cell r="C14537" t="str">
            <v>ME</v>
          </cell>
          <cell r="E14537" t="str">
            <v>NoSettings</v>
          </cell>
        </row>
        <row r="14538">
          <cell r="B14538">
            <v>2516</v>
          </cell>
          <cell r="C14538" t="str">
            <v>ME</v>
          </cell>
          <cell r="E14538" t="str">
            <v>NoSettings</v>
          </cell>
        </row>
        <row r="14539">
          <cell r="B14539">
            <v>2517</v>
          </cell>
          <cell r="C14539" t="str">
            <v>ME</v>
          </cell>
          <cell r="E14539" t="str">
            <v>NoSettings</v>
          </cell>
        </row>
        <row r="14540">
          <cell r="B14540">
            <v>2518</v>
          </cell>
          <cell r="C14540" t="str">
            <v>ME</v>
          </cell>
          <cell r="E14540" t="str">
            <v>NoSettings</v>
          </cell>
        </row>
        <row r="14541">
          <cell r="B14541">
            <v>2519</v>
          </cell>
          <cell r="C14541" t="str">
            <v>ME</v>
          </cell>
          <cell r="E14541" t="str">
            <v>NoSettings</v>
          </cell>
        </row>
        <row r="14542">
          <cell r="B14542">
            <v>2520</v>
          </cell>
          <cell r="C14542" t="str">
            <v>ME</v>
          </cell>
          <cell r="E14542" t="str">
            <v>NoSettings</v>
          </cell>
        </row>
        <row r="14543">
          <cell r="B14543">
            <v>2521</v>
          </cell>
          <cell r="C14543" t="str">
            <v>ME</v>
          </cell>
          <cell r="E14543" t="str">
            <v>NoSettings</v>
          </cell>
        </row>
        <row r="14544">
          <cell r="B14544">
            <v>2522</v>
          </cell>
          <cell r="C14544" t="str">
            <v>ME</v>
          </cell>
          <cell r="E14544" t="str">
            <v>NoSettings</v>
          </cell>
        </row>
        <row r="14545">
          <cell r="B14545">
            <v>2523</v>
          </cell>
          <cell r="C14545" t="str">
            <v>ME</v>
          </cell>
          <cell r="E14545" t="str">
            <v>NoSettings</v>
          </cell>
        </row>
        <row r="14546">
          <cell r="B14546">
            <v>2524</v>
          </cell>
          <cell r="C14546" t="str">
            <v>ME</v>
          </cell>
          <cell r="E14546" t="str">
            <v>NoSettings</v>
          </cell>
        </row>
        <row r="14547">
          <cell r="B14547">
            <v>2525</v>
          </cell>
          <cell r="C14547" t="str">
            <v>ME</v>
          </cell>
          <cell r="E14547" t="str">
            <v>NoSettings</v>
          </cell>
        </row>
        <row r="14548">
          <cell r="B14548">
            <v>2526</v>
          </cell>
          <cell r="C14548" t="str">
            <v>ME</v>
          </cell>
          <cell r="E14548" t="str">
            <v>NoSettings</v>
          </cell>
        </row>
        <row r="14549">
          <cell r="B14549">
            <v>2527</v>
          </cell>
          <cell r="C14549" t="str">
            <v>ME</v>
          </cell>
          <cell r="E14549" t="str">
            <v>NoSettings</v>
          </cell>
        </row>
        <row r="14550">
          <cell r="B14550">
            <v>2528</v>
          </cell>
          <cell r="C14550" t="str">
            <v>ME</v>
          </cell>
          <cell r="E14550" t="str">
            <v>NoSettings</v>
          </cell>
        </row>
        <row r="14551">
          <cell r="B14551">
            <v>2529</v>
          </cell>
          <cell r="C14551" t="str">
            <v>ME</v>
          </cell>
          <cell r="E14551" t="str">
            <v>NoSettings</v>
          </cell>
        </row>
        <row r="14552">
          <cell r="B14552">
            <v>2530</v>
          </cell>
          <cell r="C14552" t="str">
            <v>ME</v>
          </cell>
          <cell r="E14552" t="str">
            <v>NoSettings</v>
          </cell>
        </row>
        <row r="14553">
          <cell r="B14553">
            <v>2531</v>
          </cell>
          <cell r="C14553" t="str">
            <v>ME</v>
          </cell>
          <cell r="E14553" t="str">
            <v>NoSettings</v>
          </cell>
        </row>
        <row r="14554">
          <cell r="B14554">
            <v>2532</v>
          </cell>
          <cell r="C14554" t="str">
            <v>ME</v>
          </cell>
          <cell r="E14554" t="str">
            <v>NoSettings</v>
          </cell>
        </row>
        <row r="14555">
          <cell r="B14555">
            <v>2533</v>
          </cell>
          <cell r="C14555" t="str">
            <v>ME</v>
          </cell>
          <cell r="E14555" t="str">
            <v>NoSettings</v>
          </cell>
        </row>
        <row r="14556">
          <cell r="B14556">
            <v>2534</v>
          </cell>
          <cell r="C14556" t="str">
            <v>ME</v>
          </cell>
          <cell r="E14556" t="str">
            <v>NoSettings</v>
          </cell>
        </row>
        <row r="14557">
          <cell r="B14557">
            <v>2535</v>
          </cell>
          <cell r="C14557" t="str">
            <v>ME</v>
          </cell>
          <cell r="E14557" t="str">
            <v>NoSettings</v>
          </cell>
        </row>
        <row r="14558">
          <cell r="B14558">
            <v>2536</v>
          </cell>
          <cell r="C14558" t="str">
            <v>ME</v>
          </cell>
          <cell r="E14558" t="str">
            <v>NoSettings</v>
          </cell>
        </row>
        <row r="14559">
          <cell r="B14559">
            <v>2537</v>
          </cell>
          <cell r="C14559" t="str">
            <v>ME</v>
          </cell>
          <cell r="E14559" t="str">
            <v>NoSettings</v>
          </cell>
        </row>
        <row r="14560">
          <cell r="B14560">
            <v>2538</v>
          </cell>
          <cell r="C14560" t="str">
            <v>ME</v>
          </cell>
          <cell r="E14560" t="str">
            <v>NoSettings</v>
          </cell>
        </row>
        <row r="14561">
          <cell r="B14561">
            <v>2539</v>
          </cell>
          <cell r="C14561" t="str">
            <v>ME</v>
          </cell>
          <cell r="E14561" t="str">
            <v>NoSettings</v>
          </cell>
        </row>
        <row r="14562">
          <cell r="B14562">
            <v>2540</v>
          </cell>
          <cell r="C14562" t="str">
            <v>ME</v>
          </cell>
          <cell r="E14562" t="str">
            <v>NoSettings</v>
          </cell>
        </row>
        <row r="14563">
          <cell r="B14563">
            <v>2541</v>
          </cell>
          <cell r="C14563" t="str">
            <v>ME</v>
          </cell>
          <cell r="E14563" t="str">
            <v>NoSettings</v>
          </cell>
        </row>
        <row r="14564">
          <cell r="B14564">
            <v>2542</v>
          </cell>
          <cell r="C14564" t="str">
            <v>ME</v>
          </cell>
          <cell r="E14564" t="str">
            <v>NoSettings</v>
          </cell>
        </row>
        <row r="14565">
          <cell r="B14565">
            <v>2543</v>
          </cell>
          <cell r="C14565" t="str">
            <v>ME</v>
          </cell>
          <cell r="E14565" t="str">
            <v>NoSettings</v>
          </cell>
        </row>
        <row r="14566">
          <cell r="B14566">
            <v>2544</v>
          </cell>
          <cell r="C14566" t="str">
            <v>ME</v>
          </cell>
          <cell r="E14566" t="str">
            <v>NoSettings</v>
          </cell>
        </row>
        <row r="14567">
          <cell r="B14567">
            <v>2545</v>
          </cell>
          <cell r="C14567" t="str">
            <v>ME</v>
          </cell>
          <cell r="E14567" t="str">
            <v>NoSettings</v>
          </cell>
        </row>
        <row r="14568">
          <cell r="B14568">
            <v>2546</v>
          </cell>
          <cell r="C14568" t="str">
            <v>ME</v>
          </cell>
          <cell r="E14568" t="str">
            <v>NoSettings</v>
          </cell>
        </row>
        <row r="14569">
          <cell r="B14569">
            <v>2547</v>
          </cell>
          <cell r="C14569" t="str">
            <v>ME</v>
          </cell>
          <cell r="E14569" t="str">
            <v>NoSettings</v>
          </cell>
        </row>
        <row r="14570">
          <cell r="B14570">
            <v>2548</v>
          </cell>
          <cell r="C14570" t="str">
            <v>ME</v>
          </cell>
          <cell r="E14570" t="str">
            <v>NoSettings</v>
          </cell>
        </row>
        <row r="14571">
          <cell r="B14571">
            <v>2549</v>
          </cell>
          <cell r="C14571" t="str">
            <v>ME</v>
          </cell>
          <cell r="E14571" t="str">
            <v>NoSettings</v>
          </cell>
        </row>
        <row r="14572">
          <cell r="B14572">
            <v>2550</v>
          </cell>
          <cell r="C14572" t="str">
            <v>ME</v>
          </cell>
          <cell r="E14572" t="str">
            <v>NoSettings</v>
          </cell>
        </row>
        <row r="14573">
          <cell r="B14573">
            <v>2551</v>
          </cell>
          <cell r="C14573" t="str">
            <v>ME</v>
          </cell>
          <cell r="E14573" t="str">
            <v>NoSettings</v>
          </cell>
        </row>
        <row r="14574">
          <cell r="B14574">
            <v>2552</v>
          </cell>
          <cell r="C14574" t="str">
            <v>ME</v>
          </cell>
          <cell r="E14574" t="str">
            <v>NoSettings</v>
          </cell>
        </row>
        <row r="14575">
          <cell r="B14575">
            <v>2553</v>
          </cell>
          <cell r="C14575" t="str">
            <v>ME</v>
          </cell>
          <cell r="E14575" t="str">
            <v>NoSettings</v>
          </cell>
        </row>
        <row r="14576">
          <cell r="B14576">
            <v>2554</v>
          </cell>
          <cell r="C14576" t="str">
            <v>ME</v>
          </cell>
          <cell r="E14576" t="str">
            <v>NoSettings</v>
          </cell>
        </row>
        <row r="14577">
          <cell r="B14577">
            <v>2555</v>
          </cell>
          <cell r="C14577" t="str">
            <v>ME</v>
          </cell>
          <cell r="E14577" t="str">
            <v>NoSettings</v>
          </cell>
        </row>
        <row r="14578">
          <cell r="B14578">
            <v>2556</v>
          </cell>
          <cell r="C14578" t="str">
            <v>ME</v>
          </cell>
          <cell r="E14578" t="str">
            <v>NoSettings</v>
          </cell>
        </row>
        <row r="14579">
          <cell r="B14579">
            <v>2557</v>
          </cell>
          <cell r="C14579" t="str">
            <v>ME</v>
          </cell>
          <cell r="E14579" t="str">
            <v>NoSettings</v>
          </cell>
        </row>
        <row r="14580">
          <cell r="B14580">
            <v>2558</v>
          </cell>
          <cell r="C14580" t="str">
            <v>ME</v>
          </cell>
          <cell r="E14580" t="str">
            <v>NoSettings</v>
          </cell>
        </row>
        <row r="14581">
          <cell r="B14581">
            <v>2559</v>
          </cell>
          <cell r="C14581" t="str">
            <v>ME</v>
          </cell>
          <cell r="E14581" t="str">
            <v>NoSettings</v>
          </cell>
        </row>
        <row r="14582">
          <cell r="B14582">
            <v>2560</v>
          </cell>
          <cell r="C14582" t="str">
            <v>ME</v>
          </cell>
          <cell r="E14582" t="str">
            <v>NoSettings</v>
          </cell>
        </row>
        <row r="14583">
          <cell r="B14583">
            <v>2561</v>
          </cell>
          <cell r="C14583" t="str">
            <v>ME</v>
          </cell>
          <cell r="E14583" t="str">
            <v>NoSettings</v>
          </cell>
        </row>
        <row r="14584">
          <cell r="B14584">
            <v>2562</v>
          </cell>
          <cell r="C14584" t="str">
            <v>ME</v>
          </cell>
          <cell r="E14584" t="str">
            <v>NoSettings</v>
          </cell>
        </row>
        <row r="14585">
          <cell r="B14585">
            <v>2563</v>
          </cell>
          <cell r="C14585" t="str">
            <v>ME</v>
          </cell>
          <cell r="E14585" t="str">
            <v>NoSettings</v>
          </cell>
        </row>
        <row r="14586">
          <cell r="B14586">
            <v>2564</v>
          </cell>
          <cell r="C14586" t="str">
            <v>ME</v>
          </cell>
          <cell r="E14586" t="str">
            <v>NoSettings</v>
          </cell>
        </row>
        <row r="14587">
          <cell r="B14587">
            <v>2565</v>
          </cell>
          <cell r="C14587" t="str">
            <v>ME</v>
          </cell>
          <cell r="E14587" t="str">
            <v>NoSettings</v>
          </cell>
        </row>
        <row r="14588">
          <cell r="B14588">
            <v>2566</v>
          </cell>
          <cell r="C14588" t="str">
            <v>ME</v>
          </cell>
          <cell r="E14588" t="str">
            <v>NoSettings</v>
          </cell>
        </row>
        <row r="14589">
          <cell r="B14589">
            <v>2567</v>
          </cell>
          <cell r="C14589" t="str">
            <v>ME</v>
          </cell>
          <cell r="E14589" t="str">
            <v>NoSettings</v>
          </cell>
        </row>
        <row r="14590">
          <cell r="B14590">
            <v>2568</v>
          </cell>
          <cell r="C14590" t="str">
            <v>ME</v>
          </cell>
          <cell r="E14590" t="str">
            <v>NoSettings</v>
          </cell>
        </row>
        <row r="14591">
          <cell r="B14591">
            <v>2569</v>
          </cell>
          <cell r="C14591" t="str">
            <v>ME</v>
          </cell>
          <cell r="E14591" t="str">
            <v>NoSettings</v>
          </cell>
        </row>
        <row r="14592">
          <cell r="B14592">
            <v>2570</v>
          </cell>
          <cell r="C14592" t="str">
            <v>ME</v>
          </cell>
          <cell r="E14592" t="str">
            <v>NoSettings</v>
          </cell>
        </row>
        <row r="14593">
          <cell r="B14593">
            <v>2571</v>
          </cell>
          <cell r="C14593" t="str">
            <v>ME</v>
          </cell>
          <cell r="E14593" t="str">
            <v>NoSettings</v>
          </cell>
        </row>
        <row r="14594">
          <cell r="B14594">
            <v>2572</v>
          </cell>
          <cell r="C14594" t="str">
            <v>ME</v>
          </cell>
          <cell r="E14594" t="str">
            <v>NoSettings</v>
          </cell>
        </row>
        <row r="14595">
          <cell r="B14595">
            <v>2573</v>
          </cell>
          <cell r="C14595" t="str">
            <v>ME</v>
          </cell>
          <cell r="E14595" t="str">
            <v>NoSettings</v>
          </cell>
        </row>
        <row r="14596">
          <cell r="B14596">
            <v>2574</v>
          </cell>
          <cell r="C14596" t="str">
            <v>ME</v>
          </cell>
          <cell r="E14596" t="str">
            <v>NoSettings</v>
          </cell>
        </row>
        <row r="14597">
          <cell r="B14597">
            <v>2575</v>
          </cell>
          <cell r="C14597" t="str">
            <v>ME</v>
          </cell>
          <cell r="E14597" t="str">
            <v>NoSettings</v>
          </cell>
        </row>
        <row r="14598">
          <cell r="B14598">
            <v>2576</v>
          </cell>
          <cell r="C14598" t="str">
            <v>ME</v>
          </cell>
          <cell r="E14598" t="str">
            <v>NoSettings</v>
          </cell>
        </row>
        <row r="14599">
          <cell r="B14599">
            <v>2577</v>
          </cell>
          <cell r="C14599" t="str">
            <v>ME</v>
          </cell>
          <cell r="E14599" t="str">
            <v>NoSettings</v>
          </cell>
        </row>
        <row r="14600">
          <cell r="B14600">
            <v>2578</v>
          </cell>
          <cell r="C14600" t="str">
            <v>ME</v>
          </cell>
          <cell r="E14600" t="str">
            <v>NoSettings</v>
          </cell>
        </row>
        <row r="14601">
          <cell r="B14601">
            <v>2579</v>
          </cell>
          <cell r="C14601" t="str">
            <v>ME</v>
          </cell>
          <cell r="E14601" t="str">
            <v>NoSettings</v>
          </cell>
        </row>
        <row r="14602">
          <cell r="B14602">
            <v>2580</v>
          </cell>
          <cell r="C14602" t="str">
            <v>ME</v>
          </cell>
          <cell r="E14602" t="str">
            <v>NoSettings</v>
          </cell>
        </row>
        <row r="14603">
          <cell r="B14603">
            <v>2581</v>
          </cell>
          <cell r="C14603" t="str">
            <v>ME</v>
          </cell>
          <cell r="E14603" t="str">
            <v>NoSettings</v>
          </cell>
        </row>
        <row r="14604">
          <cell r="B14604">
            <v>2582</v>
          </cell>
          <cell r="C14604" t="str">
            <v>ME</v>
          </cell>
          <cell r="E14604" t="str">
            <v>NoSettings</v>
          </cell>
        </row>
        <row r="14605">
          <cell r="B14605">
            <v>2583</v>
          </cell>
          <cell r="C14605" t="str">
            <v>ME</v>
          </cell>
          <cell r="E14605" t="str">
            <v>NoSettings</v>
          </cell>
        </row>
        <row r="14606">
          <cell r="B14606">
            <v>2584</v>
          </cell>
          <cell r="C14606" t="str">
            <v>ME</v>
          </cell>
          <cell r="E14606" t="str">
            <v>NoSettings</v>
          </cell>
        </row>
        <row r="14607">
          <cell r="B14607">
            <v>2585</v>
          </cell>
          <cell r="C14607" t="str">
            <v>ME</v>
          </cell>
          <cell r="E14607" t="str">
            <v>NoSettings</v>
          </cell>
        </row>
        <row r="14608">
          <cell r="B14608">
            <v>2586</v>
          </cell>
          <cell r="C14608" t="str">
            <v>ME</v>
          </cell>
          <cell r="E14608" t="str">
            <v>NoSettings</v>
          </cell>
        </row>
        <row r="14609">
          <cell r="B14609">
            <v>2587</v>
          </cell>
          <cell r="C14609" t="str">
            <v>ME</v>
          </cell>
          <cell r="E14609" t="str">
            <v>NoSettings</v>
          </cell>
        </row>
        <row r="14610">
          <cell r="B14610">
            <v>2588</v>
          </cell>
          <cell r="C14610" t="str">
            <v>ME</v>
          </cell>
          <cell r="E14610" t="str">
            <v>NoSettings</v>
          </cell>
        </row>
        <row r="14611">
          <cell r="B14611">
            <v>2589</v>
          </cell>
          <cell r="C14611" t="str">
            <v>ME</v>
          </cell>
          <cell r="E14611" t="str">
            <v>NoSettings</v>
          </cell>
        </row>
        <row r="14612">
          <cell r="B14612">
            <v>2590</v>
          </cell>
          <cell r="C14612" t="str">
            <v>ME</v>
          </cell>
          <cell r="E14612" t="str">
            <v>NoSettings</v>
          </cell>
        </row>
        <row r="14613">
          <cell r="B14613">
            <v>2591</v>
          </cell>
          <cell r="C14613" t="str">
            <v>ME</v>
          </cell>
          <cell r="E14613" t="str">
            <v>NoSettings</v>
          </cell>
        </row>
        <row r="14614">
          <cell r="B14614">
            <v>2592</v>
          </cell>
          <cell r="C14614" t="str">
            <v>ME</v>
          </cell>
          <cell r="E14614" t="str">
            <v>NoSettings</v>
          </cell>
        </row>
        <row r="14615">
          <cell r="B14615">
            <v>2593</v>
          </cell>
          <cell r="C14615" t="str">
            <v>ME</v>
          </cell>
          <cell r="E14615" t="str">
            <v>NoSettings</v>
          </cell>
        </row>
        <row r="14616">
          <cell r="B14616">
            <v>2594</v>
          </cell>
          <cell r="C14616" t="str">
            <v>ME</v>
          </cell>
          <cell r="E14616" t="str">
            <v>NoSettings</v>
          </cell>
        </row>
        <row r="14617">
          <cell r="B14617">
            <v>2595</v>
          </cell>
          <cell r="C14617" t="str">
            <v>ME</v>
          </cell>
          <cell r="E14617" t="str">
            <v>NoSettings</v>
          </cell>
        </row>
        <row r="14618">
          <cell r="B14618">
            <v>2596</v>
          </cell>
          <cell r="C14618" t="str">
            <v>ME</v>
          </cell>
          <cell r="E14618" t="str">
            <v>NoSettings</v>
          </cell>
        </row>
        <row r="14619">
          <cell r="B14619">
            <v>2597</v>
          </cell>
          <cell r="C14619" t="str">
            <v>ME</v>
          </cell>
          <cell r="E14619" t="str">
            <v>NoSettings</v>
          </cell>
        </row>
        <row r="14620">
          <cell r="B14620">
            <v>2598</v>
          </cell>
          <cell r="C14620" t="str">
            <v>ME</v>
          </cell>
          <cell r="E14620" t="str">
            <v>NoSettings</v>
          </cell>
        </row>
        <row r="14621">
          <cell r="B14621">
            <v>2599</v>
          </cell>
          <cell r="C14621" t="str">
            <v>ME</v>
          </cell>
          <cell r="E14621" t="str">
            <v>NoSettings</v>
          </cell>
        </row>
        <row r="14622">
          <cell r="B14622">
            <v>2600</v>
          </cell>
          <cell r="C14622" t="str">
            <v>ME</v>
          </cell>
          <cell r="E14622" t="str">
            <v>NoSettings</v>
          </cell>
        </row>
        <row r="14623">
          <cell r="B14623">
            <v>2601</v>
          </cell>
          <cell r="C14623" t="str">
            <v>ME</v>
          </cell>
          <cell r="E14623" t="str">
            <v>NoSettings</v>
          </cell>
        </row>
        <row r="14624">
          <cell r="B14624">
            <v>2602</v>
          </cell>
          <cell r="C14624" t="str">
            <v>ME</v>
          </cell>
          <cell r="E14624" t="str">
            <v>NoSettings</v>
          </cell>
        </row>
        <row r="14625">
          <cell r="B14625">
            <v>2603</v>
          </cell>
          <cell r="C14625" t="str">
            <v>ME</v>
          </cell>
          <cell r="E14625" t="str">
            <v>NoSettings</v>
          </cell>
        </row>
        <row r="14626">
          <cell r="B14626">
            <v>2604</v>
          </cell>
          <cell r="C14626" t="str">
            <v>ME</v>
          </cell>
          <cell r="E14626" t="str">
            <v>NoSettings</v>
          </cell>
        </row>
        <row r="14627">
          <cell r="B14627">
            <v>2605</v>
          </cell>
          <cell r="C14627" t="str">
            <v>ME</v>
          </cell>
          <cell r="E14627" t="str">
            <v>NoSettings</v>
          </cell>
        </row>
        <row r="14628">
          <cell r="B14628">
            <v>2606</v>
          </cell>
          <cell r="C14628" t="str">
            <v>ME</v>
          </cell>
          <cell r="E14628" t="str">
            <v>NoSettings</v>
          </cell>
        </row>
        <row r="14629">
          <cell r="B14629">
            <v>2607</v>
          </cell>
          <cell r="C14629" t="str">
            <v>ME</v>
          </cell>
          <cell r="E14629" t="str">
            <v>NoSettings</v>
          </cell>
        </row>
        <row r="14630">
          <cell r="B14630">
            <v>2608</v>
          </cell>
          <cell r="C14630" t="str">
            <v>ME</v>
          </cell>
          <cell r="E14630" t="str">
            <v>NoSettings</v>
          </cell>
        </row>
        <row r="14631">
          <cell r="B14631">
            <v>2609</v>
          </cell>
          <cell r="C14631" t="str">
            <v>ME</v>
          </cell>
          <cell r="E14631" t="str">
            <v>NoSettings</v>
          </cell>
        </row>
        <row r="14632">
          <cell r="B14632">
            <v>2610</v>
          </cell>
          <cell r="C14632" t="str">
            <v>ME</v>
          </cell>
          <cell r="E14632" t="str">
            <v>NoSettings</v>
          </cell>
        </row>
        <row r="14633">
          <cell r="B14633">
            <v>2611</v>
          </cell>
          <cell r="C14633" t="str">
            <v>ME</v>
          </cell>
          <cell r="E14633" t="str">
            <v>NoSettings</v>
          </cell>
        </row>
        <row r="14634">
          <cell r="B14634">
            <v>2612</v>
          </cell>
          <cell r="C14634" t="str">
            <v>ME</v>
          </cell>
          <cell r="E14634" t="str">
            <v>NoSettings</v>
          </cell>
        </row>
        <row r="14635">
          <cell r="B14635">
            <v>2613</v>
          </cell>
          <cell r="C14635" t="str">
            <v>ME</v>
          </cell>
          <cell r="E14635" t="str">
            <v>NoSettings</v>
          </cell>
        </row>
        <row r="14636">
          <cell r="B14636">
            <v>2614</v>
          </cell>
          <cell r="C14636" t="str">
            <v>ME</v>
          </cell>
          <cell r="E14636" t="str">
            <v>NoSettings</v>
          </cell>
        </row>
        <row r="14637">
          <cell r="B14637">
            <v>2615</v>
          </cell>
          <cell r="C14637" t="str">
            <v>ME</v>
          </cell>
          <cell r="E14637" t="str">
            <v>NoSettings</v>
          </cell>
        </row>
        <row r="14638">
          <cell r="B14638">
            <v>2616</v>
          </cell>
          <cell r="C14638" t="str">
            <v>ME</v>
          </cell>
          <cell r="E14638" t="str">
            <v>NoSettings</v>
          </cell>
        </row>
        <row r="14639">
          <cell r="B14639">
            <v>2617</v>
          </cell>
          <cell r="C14639" t="str">
            <v>ME</v>
          </cell>
          <cell r="E14639" t="str">
            <v>NoSettings</v>
          </cell>
        </row>
        <row r="14640">
          <cell r="B14640">
            <v>2618</v>
          </cell>
          <cell r="C14640" t="str">
            <v>ME</v>
          </cell>
          <cell r="E14640" t="str">
            <v>NoSettings</v>
          </cell>
        </row>
        <row r="14641">
          <cell r="B14641">
            <v>2619</v>
          </cell>
          <cell r="C14641" t="str">
            <v>ME</v>
          </cell>
          <cell r="E14641" t="str">
            <v>NoSettings</v>
          </cell>
        </row>
        <row r="14642">
          <cell r="B14642">
            <v>2620</v>
          </cell>
          <cell r="C14642" t="str">
            <v>ME</v>
          </cell>
          <cell r="E14642" t="str">
            <v>NoSettings</v>
          </cell>
        </row>
        <row r="14643">
          <cell r="B14643">
            <v>2621</v>
          </cell>
          <cell r="C14643" t="str">
            <v>ME</v>
          </cell>
          <cell r="E14643" t="str">
            <v>NoSettings</v>
          </cell>
        </row>
        <row r="14644">
          <cell r="B14644">
            <v>2622</v>
          </cell>
          <cell r="C14644" t="str">
            <v>ME</v>
          </cell>
          <cell r="E14644" t="str">
            <v>NoSettings</v>
          </cell>
        </row>
        <row r="14645">
          <cell r="B14645">
            <v>2623</v>
          </cell>
          <cell r="C14645" t="str">
            <v>ME</v>
          </cell>
          <cell r="E14645" t="str">
            <v>NoSettings</v>
          </cell>
        </row>
        <row r="14646">
          <cell r="B14646">
            <v>2624</v>
          </cell>
          <cell r="C14646" t="str">
            <v>ME</v>
          </cell>
          <cell r="E14646" t="str">
            <v>NoSettings</v>
          </cell>
        </row>
        <row r="14647">
          <cell r="B14647">
            <v>2625</v>
          </cell>
          <cell r="C14647" t="str">
            <v>ME</v>
          </cell>
          <cell r="E14647" t="str">
            <v>NoSettings</v>
          </cell>
        </row>
        <row r="14648">
          <cell r="B14648">
            <v>2626</v>
          </cell>
          <cell r="C14648" t="str">
            <v>ME</v>
          </cell>
          <cell r="E14648" t="str">
            <v>NoSettings</v>
          </cell>
        </row>
        <row r="14649">
          <cell r="B14649">
            <v>2627</v>
          </cell>
          <cell r="C14649" t="str">
            <v>ME</v>
          </cell>
          <cell r="E14649" t="str">
            <v>NoSettings</v>
          </cell>
        </row>
        <row r="14650">
          <cell r="B14650">
            <v>2628</v>
          </cell>
          <cell r="C14650" t="str">
            <v>ME</v>
          </cell>
          <cell r="E14650" t="str">
            <v>NoSettings</v>
          </cell>
        </row>
        <row r="14651">
          <cell r="B14651">
            <v>2629</v>
          </cell>
          <cell r="C14651" t="str">
            <v>ME</v>
          </cell>
          <cell r="E14651" t="str">
            <v>NoSettings</v>
          </cell>
        </row>
        <row r="14652">
          <cell r="B14652">
            <v>2630</v>
          </cell>
          <cell r="C14652" t="str">
            <v>ME</v>
          </cell>
          <cell r="E14652" t="str">
            <v>NoSettings</v>
          </cell>
        </row>
        <row r="14653">
          <cell r="B14653">
            <v>2631</v>
          </cell>
          <cell r="C14653" t="str">
            <v>ME</v>
          </cell>
          <cell r="E14653" t="str">
            <v>NoSettings</v>
          </cell>
        </row>
        <row r="14654">
          <cell r="B14654">
            <v>2632</v>
          </cell>
          <cell r="C14654" t="str">
            <v>ME</v>
          </cell>
          <cell r="E14654" t="str">
            <v>NoSettings</v>
          </cell>
        </row>
        <row r="14655">
          <cell r="B14655">
            <v>2633</v>
          </cell>
          <cell r="C14655" t="str">
            <v>ME</v>
          </cell>
          <cell r="E14655" t="str">
            <v>NoSettings</v>
          </cell>
        </row>
        <row r="14656">
          <cell r="B14656">
            <v>2634</v>
          </cell>
          <cell r="C14656" t="str">
            <v>ME</v>
          </cell>
          <cell r="E14656" t="str">
            <v>NoSettings</v>
          </cell>
        </row>
        <row r="14657">
          <cell r="B14657">
            <v>2635</v>
          </cell>
          <cell r="C14657" t="str">
            <v>ME</v>
          </cell>
          <cell r="E14657" t="str">
            <v>NoSettings</v>
          </cell>
        </row>
        <row r="14658">
          <cell r="B14658">
            <v>2636</v>
          </cell>
          <cell r="C14658" t="str">
            <v>ME</v>
          </cell>
          <cell r="E14658" t="str">
            <v>NoSettings</v>
          </cell>
        </row>
        <row r="14659">
          <cell r="B14659">
            <v>2637</v>
          </cell>
          <cell r="C14659" t="str">
            <v>ME</v>
          </cell>
          <cell r="E14659" t="str">
            <v>NoSettings</v>
          </cell>
        </row>
        <row r="14660">
          <cell r="B14660">
            <v>2638</v>
          </cell>
          <cell r="C14660" t="str">
            <v>ME</v>
          </cell>
          <cell r="E14660" t="str">
            <v>NoSettings</v>
          </cell>
        </row>
        <row r="14661">
          <cell r="B14661">
            <v>2639</v>
          </cell>
          <cell r="C14661" t="str">
            <v>ME</v>
          </cell>
          <cell r="E14661" t="str">
            <v>NoSettings</v>
          </cell>
        </row>
        <row r="14662">
          <cell r="B14662">
            <v>2640</v>
          </cell>
          <cell r="C14662" t="str">
            <v>ME</v>
          </cell>
          <cell r="E14662" t="str">
            <v>NoSettings</v>
          </cell>
        </row>
        <row r="14663">
          <cell r="B14663">
            <v>2641</v>
          </cell>
          <cell r="C14663" t="str">
            <v>ME</v>
          </cell>
          <cell r="E14663" t="str">
            <v>NoSettings</v>
          </cell>
        </row>
        <row r="14664">
          <cell r="B14664">
            <v>2642</v>
          </cell>
          <cell r="C14664" t="str">
            <v>ME</v>
          </cell>
          <cell r="E14664" t="str">
            <v>NoSettings</v>
          </cell>
        </row>
        <row r="14665">
          <cell r="B14665">
            <v>2643</v>
          </cell>
          <cell r="C14665" t="str">
            <v>ME</v>
          </cell>
          <cell r="E14665" t="str">
            <v>NoSettings</v>
          </cell>
        </row>
        <row r="14666">
          <cell r="B14666">
            <v>2644</v>
          </cell>
          <cell r="C14666" t="str">
            <v>ME</v>
          </cell>
          <cell r="E14666" t="str">
            <v>NoSettings</v>
          </cell>
        </row>
        <row r="14667">
          <cell r="B14667">
            <v>2645</v>
          </cell>
          <cell r="C14667" t="str">
            <v>ME</v>
          </cell>
          <cell r="E14667" t="str">
            <v>NoSettings</v>
          </cell>
        </row>
        <row r="14668">
          <cell r="B14668">
            <v>2646</v>
          </cell>
          <cell r="C14668" t="str">
            <v>ME</v>
          </cell>
          <cell r="E14668" t="str">
            <v>NoSettings</v>
          </cell>
        </row>
        <row r="14669">
          <cell r="B14669">
            <v>2647</v>
          </cell>
          <cell r="C14669" t="str">
            <v>ME</v>
          </cell>
          <cell r="E14669" t="str">
            <v>NoSettings</v>
          </cell>
        </row>
        <row r="14670">
          <cell r="B14670">
            <v>2648</v>
          </cell>
          <cell r="C14670" t="str">
            <v>ME</v>
          </cell>
          <cell r="E14670" t="str">
            <v>NoSettings</v>
          </cell>
        </row>
        <row r="14671">
          <cell r="B14671">
            <v>2649</v>
          </cell>
          <cell r="C14671" t="str">
            <v>ME</v>
          </cell>
          <cell r="E14671" t="str">
            <v>NoSettings</v>
          </cell>
        </row>
        <row r="14672">
          <cell r="B14672">
            <v>2650</v>
          </cell>
          <cell r="C14672" t="str">
            <v>ME</v>
          </cell>
          <cell r="E14672" t="str">
            <v>NoSettings</v>
          </cell>
        </row>
        <row r="14673">
          <cell r="B14673">
            <v>2651</v>
          </cell>
          <cell r="C14673" t="str">
            <v>ME</v>
          </cell>
          <cell r="E14673" t="str">
            <v>NoSettings</v>
          </cell>
        </row>
        <row r="14674">
          <cell r="B14674">
            <v>2652</v>
          </cell>
          <cell r="C14674" t="str">
            <v>ME</v>
          </cell>
          <cell r="E14674" t="str">
            <v>NoSettings</v>
          </cell>
        </row>
        <row r="14675">
          <cell r="B14675">
            <v>2653</v>
          </cell>
          <cell r="C14675" t="str">
            <v>ME</v>
          </cell>
          <cell r="E14675" t="str">
            <v>NoSettings</v>
          </cell>
        </row>
        <row r="14676">
          <cell r="B14676">
            <v>2654</v>
          </cell>
          <cell r="C14676" t="str">
            <v>ME</v>
          </cell>
          <cell r="E14676" t="str">
            <v>NoSettings</v>
          </cell>
        </row>
        <row r="14677">
          <cell r="B14677">
            <v>2655</v>
          </cell>
          <cell r="C14677" t="str">
            <v>ME</v>
          </cell>
          <cell r="E14677" t="str">
            <v>NoSettings</v>
          </cell>
        </row>
        <row r="14678">
          <cell r="B14678">
            <v>2656</v>
          </cell>
          <cell r="C14678" t="str">
            <v>ME</v>
          </cell>
          <cell r="E14678" t="str">
            <v>NoSettings</v>
          </cell>
        </row>
        <row r="14679">
          <cell r="B14679">
            <v>2657</v>
          </cell>
          <cell r="C14679" t="str">
            <v>ME</v>
          </cell>
          <cell r="E14679" t="str">
            <v>NoSettings</v>
          </cell>
        </row>
        <row r="14680">
          <cell r="B14680">
            <v>2658</v>
          </cell>
          <cell r="C14680" t="str">
            <v>ME</v>
          </cell>
          <cell r="E14680" t="str">
            <v>NoSettings</v>
          </cell>
        </row>
        <row r="14681">
          <cell r="B14681">
            <v>2659</v>
          </cell>
          <cell r="C14681" t="str">
            <v>ME</v>
          </cell>
          <cell r="E14681" t="str">
            <v>NoSettings</v>
          </cell>
        </row>
        <row r="14682">
          <cell r="B14682">
            <v>2660</v>
          </cell>
          <cell r="C14682" t="str">
            <v>ME</v>
          </cell>
          <cell r="E14682" t="str">
            <v>NoSettings</v>
          </cell>
        </row>
        <row r="14683">
          <cell r="B14683">
            <v>2661</v>
          </cell>
          <cell r="C14683" t="str">
            <v>ME</v>
          </cell>
          <cell r="E14683" t="str">
            <v>NoSettings</v>
          </cell>
        </row>
        <row r="14684">
          <cell r="B14684">
            <v>2662</v>
          </cell>
          <cell r="C14684" t="str">
            <v>ME</v>
          </cell>
          <cell r="E14684" t="str">
            <v>NoSettings</v>
          </cell>
        </row>
        <row r="14685">
          <cell r="B14685">
            <v>2663</v>
          </cell>
          <cell r="C14685" t="str">
            <v>ME</v>
          </cell>
          <cell r="E14685" t="str">
            <v>NoSettings</v>
          </cell>
        </row>
        <row r="14686">
          <cell r="B14686">
            <v>2664</v>
          </cell>
          <cell r="C14686" t="str">
            <v>ME</v>
          </cell>
          <cell r="E14686" t="str">
            <v>NoSettings</v>
          </cell>
        </row>
        <row r="14687">
          <cell r="B14687">
            <v>2665</v>
          </cell>
          <cell r="C14687" t="str">
            <v>ME</v>
          </cell>
          <cell r="E14687" t="str">
            <v>NoSettings</v>
          </cell>
        </row>
        <row r="14688">
          <cell r="B14688">
            <v>2666</v>
          </cell>
          <cell r="C14688" t="str">
            <v>ME</v>
          </cell>
          <cell r="E14688" t="str">
            <v>NoSettings</v>
          </cell>
        </row>
        <row r="14689">
          <cell r="B14689">
            <v>2667</v>
          </cell>
          <cell r="C14689" t="str">
            <v>ME</v>
          </cell>
          <cell r="E14689" t="str">
            <v>NoSettings</v>
          </cell>
        </row>
        <row r="14690">
          <cell r="B14690">
            <v>2668</v>
          </cell>
          <cell r="C14690" t="str">
            <v>ME</v>
          </cell>
          <cell r="E14690" t="str">
            <v>NoSettings</v>
          </cell>
        </row>
        <row r="14691">
          <cell r="B14691">
            <v>2669</v>
          </cell>
          <cell r="C14691" t="str">
            <v>ME</v>
          </cell>
          <cell r="E14691" t="str">
            <v>NoSettings</v>
          </cell>
        </row>
        <row r="14692">
          <cell r="B14692">
            <v>2670</v>
          </cell>
          <cell r="C14692" t="str">
            <v>ME</v>
          </cell>
          <cell r="E14692" t="str">
            <v>NoSettings</v>
          </cell>
        </row>
        <row r="14693">
          <cell r="B14693">
            <v>2671</v>
          </cell>
          <cell r="C14693" t="str">
            <v>ME</v>
          </cell>
          <cell r="E14693" t="str">
            <v>NoSettings</v>
          </cell>
        </row>
        <row r="14694">
          <cell r="B14694">
            <v>2672</v>
          </cell>
          <cell r="C14694" t="str">
            <v>ME</v>
          </cell>
          <cell r="E14694" t="str">
            <v>NoSettings</v>
          </cell>
        </row>
        <row r="14695">
          <cell r="B14695">
            <v>2673</v>
          </cell>
          <cell r="C14695" t="str">
            <v>ME</v>
          </cell>
          <cell r="E14695" t="str">
            <v>NoSettings</v>
          </cell>
        </row>
        <row r="14696">
          <cell r="B14696">
            <v>2674</v>
          </cell>
          <cell r="C14696" t="str">
            <v>ME</v>
          </cell>
          <cell r="E14696" t="str">
            <v>NoSettings</v>
          </cell>
        </row>
        <row r="14697">
          <cell r="B14697">
            <v>2675</v>
          </cell>
          <cell r="C14697" t="str">
            <v>ME</v>
          </cell>
          <cell r="E14697" t="str">
            <v>NoSettings</v>
          </cell>
        </row>
        <row r="14698">
          <cell r="B14698">
            <v>2676</v>
          </cell>
          <cell r="C14698" t="str">
            <v>ME</v>
          </cell>
          <cell r="E14698" t="str">
            <v>NoSettings</v>
          </cell>
        </row>
        <row r="14699">
          <cell r="B14699">
            <v>2677</v>
          </cell>
          <cell r="C14699" t="str">
            <v>ME</v>
          </cell>
          <cell r="E14699" t="str">
            <v>NoSettings</v>
          </cell>
        </row>
        <row r="14700">
          <cell r="B14700">
            <v>2678</v>
          </cell>
          <cell r="C14700" t="str">
            <v>ME</v>
          </cell>
          <cell r="E14700" t="str">
            <v>NoSettings</v>
          </cell>
        </row>
        <row r="14701">
          <cell r="B14701">
            <v>2679</v>
          </cell>
          <cell r="C14701" t="str">
            <v>ME</v>
          </cell>
          <cell r="E14701" t="str">
            <v>NoSettings</v>
          </cell>
        </row>
        <row r="14702">
          <cell r="B14702">
            <v>2680</v>
          </cell>
          <cell r="C14702" t="str">
            <v>ME</v>
          </cell>
          <cell r="E14702" t="str">
            <v>NoSettings</v>
          </cell>
        </row>
        <row r="14703">
          <cell r="B14703">
            <v>2681</v>
          </cell>
          <cell r="C14703" t="str">
            <v>ME</v>
          </cell>
          <cell r="E14703" t="str">
            <v>NoSettings</v>
          </cell>
        </row>
        <row r="14704">
          <cell r="B14704">
            <v>2682</v>
          </cell>
          <cell r="C14704" t="str">
            <v>ME</v>
          </cell>
          <cell r="E14704" t="str">
            <v>NoSettings</v>
          </cell>
        </row>
        <row r="14705">
          <cell r="B14705">
            <v>2683</v>
          </cell>
          <cell r="C14705" t="str">
            <v>ME</v>
          </cell>
          <cell r="E14705" t="str">
            <v>NoSettings</v>
          </cell>
        </row>
        <row r="14706">
          <cell r="B14706">
            <v>2684</v>
          </cell>
          <cell r="C14706" t="str">
            <v>ME</v>
          </cell>
          <cell r="E14706" t="str">
            <v>NoSettings</v>
          </cell>
        </row>
        <row r="14707">
          <cell r="B14707">
            <v>2685</v>
          </cell>
          <cell r="C14707" t="str">
            <v>ME</v>
          </cell>
          <cell r="E14707" t="str">
            <v>NoSettings</v>
          </cell>
        </row>
        <row r="14708">
          <cell r="B14708">
            <v>2686</v>
          </cell>
          <cell r="C14708" t="str">
            <v>ME</v>
          </cell>
          <cell r="E14708" t="str">
            <v>NoSettings</v>
          </cell>
        </row>
        <row r="14709">
          <cell r="B14709">
            <v>2687</v>
          </cell>
          <cell r="C14709" t="str">
            <v>ME</v>
          </cell>
          <cell r="E14709" t="str">
            <v>NoSettings</v>
          </cell>
        </row>
        <row r="14710">
          <cell r="B14710">
            <v>2688</v>
          </cell>
          <cell r="C14710" t="str">
            <v>ME</v>
          </cell>
          <cell r="E14710" t="str">
            <v>NoSettings</v>
          </cell>
        </row>
        <row r="14711">
          <cell r="B14711">
            <v>2689</v>
          </cell>
          <cell r="C14711" t="str">
            <v>ME</v>
          </cell>
          <cell r="E14711" t="str">
            <v>NoSettings</v>
          </cell>
        </row>
        <row r="14712">
          <cell r="B14712">
            <v>2690</v>
          </cell>
          <cell r="C14712" t="str">
            <v>ME</v>
          </cell>
          <cell r="E14712" t="str">
            <v>NoSettings</v>
          </cell>
        </row>
        <row r="14713">
          <cell r="B14713">
            <v>2691</v>
          </cell>
          <cell r="C14713" t="str">
            <v>ME</v>
          </cell>
          <cell r="E14713" t="str">
            <v>NoSettings</v>
          </cell>
        </row>
        <row r="14714">
          <cell r="B14714">
            <v>2692</v>
          </cell>
          <cell r="C14714" t="str">
            <v>ME</v>
          </cell>
          <cell r="E14714" t="str">
            <v>NoSettings</v>
          </cell>
        </row>
        <row r="14715">
          <cell r="B14715">
            <v>2693</v>
          </cell>
          <cell r="C14715" t="str">
            <v>ME</v>
          </cell>
          <cell r="E14715" t="str">
            <v>NoSettings</v>
          </cell>
        </row>
        <row r="14716">
          <cell r="B14716">
            <v>2694</v>
          </cell>
          <cell r="C14716" t="str">
            <v>ME</v>
          </cell>
          <cell r="E14716" t="str">
            <v>NoSettings</v>
          </cell>
        </row>
        <row r="14717">
          <cell r="B14717">
            <v>2695</v>
          </cell>
          <cell r="C14717" t="str">
            <v>ME</v>
          </cell>
          <cell r="E14717" t="str">
            <v>NoSettings</v>
          </cell>
        </row>
        <row r="14718">
          <cell r="B14718">
            <v>2696</v>
          </cell>
          <cell r="C14718" t="str">
            <v>ME</v>
          </cell>
          <cell r="E14718" t="str">
            <v>NoSettings</v>
          </cell>
        </row>
        <row r="14719">
          <cell r="B14719">
            <v>2697</v>
          </cell>
          <cell r="C14719" t="str">
            <v>ME</v>
          </cell>
          <cell r="E14719" t="str">
            <v>NoSettings</v>
          </cell>
        </row>
        <row r="14720">
          <cell r="B14720">
            <v>2698</v>
          </cell>
          <cell r="C14720" t="str">
            <v>ME</v>
          </cell>
          <cell r="E14720" t="str">
            <v>NoSettings</v>
          </cell>
        </row>
        <row r="14721">
          <cell r="B14721">
            <v>2699</v>
          </cell>
          <cell r="C14721" t="str">
            <v>ME</v>
          </cell>
          <cell r="E14721" t="str">
            <v>NoSettings</v>
          </cell>
        </row>
        <row r="14722">
          <cell r="B14722">
            <v>2700</v>
          </cell>
          <cell r="C14722" t="str">
            <v>ME</v>
          </cell>
          <cell r="E14722" t="str">
            <v>NoSettings</v>
          </cell>
        </row>
        <row r="14723">
          <cell r="B14723">
            <v>2701</v>
          </cell>
          <cell r="C14723" t="str">
            <v>ME</v>
          </cell>
          <cell r="E14723" t="str">
            <v>NoSettings</v>
          </cell>
        </row>
        <row r="14724">
          <cell r="B14724">
            <v>2702</v>
          </cell>
          <cell r="C14724" t="str">
            <v>ME</v>
          </cell>
          <cell r="E14724" t="str">
            <v>NoSettings</v>
          </cell>
        </row>
        <row r="14725">
          <cell r="B14725">
            <v>2703</v>
          </cell>
          <cell r="C14725" t="str">
            <v>ME</v>
          </cell>
          <cell r="E14725" t="str">
            <v>NoSettings</v>
          </cell>
        </row>
        <row r="14726">
          <cell r="B14726">
            <v>2704</v>
          </cell>
          <cell r="C14726" t="str">
            <v>ME</v>
          </cell>
          <cell r="E14726" t="str">
            <v>NoSettings</v>
          </cell>
        </row>
        <row r="14727">
          <cell r="B14727">
            <v>2705</v>
          </cell>
          <cell r="C14727" t="str">
            <v>ME</v>
          </cell>
          <cell r="E14727" t="str">
            <v>NoSettings</v>
          </cell>
        </row>
        <row r="14728">
          <cell r="B14728">
            <v>2706</v>
          </cell>
          <cell r="C14728" t="str">
            <v>ME</v>
          </cell>
          <cell r="E14728" t="str">
            <v>NoSettings</v>
          </cell>
        </row>
        <row r="14729">
          <cell r="B14729">
            <v>2707</v>
          </cell>
          <cell r="C14729" t="str">
            <v>ME</v>
          </cell>
          <cell r="E14729" t="str">
            <v>NoSettings</v>
          </cell>
        </row>
        <row r="14730">
          <cell r="B14730">
            <v>2708</v>
          </cell>
          <cell r="C14730" t="str">
            <v>ME</v>
          </cell>
          <cell r="E14730" t="str">
            <v>NoSettings</v>
          </cell>
        </row>
        <row r="14731">
          <cell r="B14731">
            <v>2709</v>
          </cell>
          <cell r="C14731" t="str">
            <v>ME</v>
          </cell>
          <cell r="E14731" t="str">
            <v>NoSettings</v>
          </cell>
        </row>
        <row r="14732">
          <cell r="B14732">
            <v>2710</v>
          </cell>
          <cell r="C14732" t="str">
            <v>ME</v>
          </cell>
          <cell r="E14732" t="str">
            <v>NoSettings</v>
          </cell>
        </row>
        <row r="14733">
          <cell r="B14733">
            <v>2711</v>
          </cell>
          <cell r="C14733" t="str">
            <v>ME</v>
          </cell>
          <cell r="E14733" t="str">
            <v>NoSettings</v>
          </cell>
        </row>
        <row r="14734">
          <cell r="B14734">
            <v>2712</v>
          </cell>
          <cell r="C14734" t="str">
            <v>ME</v>
          </cell>
          <cell r="E14734" t="str">
            <v>NoSettings</v>
          </cell>
        </row>
        <row r="14735">
          <cell r="B14735">
            <v>2713</v>
          </cell>
          <cell r="C14735" t="str">
            <v>ME</v>
          </cell>
          <cell r="E14735" t="str">
            <v>NoSettings</v>
          </cell>
        </row>
        <row r="14736">
          <cell r="B14736">
            <v>2714</v>
          </cell>
          <cell r="C14736" t="str">
            <v>ME</v>
          </cell>
          <cell r="E14736" t="str">
            <v>NoSettings</v>
          </cell>
        </row>
        <row r="14737">
          <cell r="B14737">
            <v>2715</v>
          </cell>
          <cell r="C14737" t="str">
            <v>ME</v>
          </cell>
          <cell r="E14737" t="str">
            <v>NoSettings</v>
          </cell>
        </row>
        <row r="14738">
          <cell r="B14738">
            <v>2716</v>
          </cell>
          <cell r="C14738" t="str">
            <v>ME</v>
          </cell>
          <cell r="E14738" t="str">
            <v>NoSettings</v>
          </cell>
        </row>
        <row r="14739">
          <cell r="B14739">
            <v>2717</v>
          </cell>
          <cell r="C14739" t="str">
            <v>ME</v>
          </cell>
          <cell r="E14739" t="str">
            <v>NoSettings</v>
          </cell>
        </row>
        <row r="14740">
          <cell r="B14740">
            <v>2718</v>
          </cell>
          <cell r="C14740" t="str">
            <v>ME</v>
          </cell>
          <cell r="E14740" t="str">
            <v>NoSettings</v>
          </cell>
        </row>
        <row r="14741">
          <cell r="B14741">
            <v>2719</v>
          </cell>
          <cell r="C14741" t="str">
            <v>ME</v>
          </cell>
          <cell r="E14741" t="str">
            <v>NoSettings</v>
          </cell>
        </row>
        <row r="14742">
          <cell r="B14742">
            <v>2720</v>
          </cell>
          <cell r="C14742" t="str">
            <v>ME</v>
          </cell>
          <cell r="E14742" t="str">
            <v>NoSettings</v>
          </cell>
        </row>
        <row r="14743">
          <cell r="B14743">
            <v>2721</v>
          </cell>
          <cell r="C14743" t="str">
            <v>ME</v>
          </cell>
          <cell r="E14743" t="str">
            <v>NoSettings</v>
          </cell>
        </row>
        <row r="14744">
          <cell r="B14744">
            <v>2722</v>
          </cell>
          <cell r="C14744" t="str">
            <v>ME</v>
          </cell>
          <cell r="E14744" t="str">
            <v>NoSettings</v>
          </cell>
        </row>
        <row r="14745">
          <cell r="B14745">
            <v>2723</v>
          </cell>
          <cell r="C14745" t="str">
            <v>ME</v>
          </cell>
          <cell r="E14745" t="str">
            <v>NoSettings</v>
          </cell>
        </row>
        <row r="14746">
          <cell r="B14746">
            <v>2724</v>
          </cell>
          <cell r="C14746" t="str">
            <v>ME</v>
          </cell>
          <cell r="E14746" t="str">
            <v>NoSettings</v>
          </cell>
        </row>
        <row r="14747">
          <cell r="B14747">
            <v>2725</v>
          </cell>
          <cell r="C14747" t="str">
            <v>ME</v>
          </cell>
          <cell r="E14747" t="str">
            <v>NoSettings</v>
          </cell>
        </row>
        <row r="14748">
          <cell r="B14748">
            <v>2726</v>
          </cell>
          <cell r="C14748" t="str">
            <v>ME</v>
          </cell>
          <cell r="E14748" t="str">
            <v>NoSettings</v>
          </cell>
        </row>
        <row r="14749">
          <cell r="B14749">
            <v>2727</v>
          </cell>
          <cell r="C14749" t="str">
            <v>ME</v>
          </cell>
          <cell r="E14749" t="str">
            <v>NoSettings</v>
          </cell>
        </row>
        <row r="14750">
          <cell r="B14750">
            <v>2728</v>
          </cell>
          <cell r="C14750" t="str">
            <v>ME</v>
          </cell>
          <cell r="E14750" t="str">
            <v>NoSettings</v>
          </cell>
        </row>
        <row r="14751">
          <cell r="B14751">
            <v>2729</v>
          </cell>
          <cell r="C14751" t="str">
            <v>ME</v>
          </cell>
          <cell r="E14751" t="str">
            <v>NoSettings</v>
          </cell>
        </row>
        <row r="14752">
          <cell r="B14752">
            <v>2730</v>
          </cell>
          <cell r="C14752" t="str">
            <v>ME</v>
          </cell>
          <cell r="E14752" t="str">
            <v>NoSettings</v>
          </cell>
        </row>
        <row r="14753">
          <cell r="B14753">
            <v>2731</v>
          </cell>
          <cell r="C14753" t="str">
            <v>ME</v>
          </cell>
          <cell r="E14753" t="str">
            <v>NoSettings</v>
          </cell>
        </row>
        <row r="14754">
          <cell r="B14754">
            <v>2732</v>
          </cell>
          <cell r="C14754" t="str">
            <v>ME</v>
          </cell>
          <cell r="E14754" t="str">
            <v>NoSettings</v>
          </cell>
        </row>
        <row r="14755">
          <cell r="B14755">
            <v>2733</v>
          </cell>
          <cell r="C14755" t="str">
            <v>ME</v>
          </cell>
          <cell r="E14755" t="str">
            <v>NoSettings</v>
          </cell>
        </row>
        <row r="14756">
          <cell r="B14756">
            <v>2734</v>
          </cell>
          <cell r="C14756" t="str">
            <v>ME</v>
          </cell>
          <cell r="E14756" t="str">
            <v>NoSettings</v>
          </cell>
        </row>
        <row r="14757">
          <cell r="B14757">
            <v>2735</v>
          </cell>
          <cell r="C14757" t="str">
            <v>ME</v>
          </cell>
          <cell r="E14757" t="str">
            <v>NoSettings</v>
          </cell>
        </row>
        <row r="14758">
          <cell r="B14758">
            <v>2736</v>
          </cell>
          <cell r="C14758" t="str">
            <v>ME</v>
          </cell>
          <cell r="E14758" t="str">
            <v>NoSettings</v>
          </cell>
        </row>
        <row r="14759">
          <cell r="B14759">
            <v>2737</v>
          </cell>
          <cell r="C14759" t="str">
            <v>ME</v>
          </cell>
          <cell r="E14759" t="str">
            <v>NoSettings</v>
          </cell>
        </row>
        <row r="14760">
          <cell r="B14760">
            <v>2738</v>
          </cell>
          <cell r="C14760" t="str">
            <v>ME</v>
          </cell>
          <cell r="E14760" t="str">
            <v>NoSettings</v>
          </cell>
        </row>
        <row r="14761">
          <cell r="B14761">
            <v>2739</v>
          </cell>
          <cell r="C14761" t="str">
            <v>ME</v>
          </cell>
          <cell r="E14761" t="str">
            <v>NoSettings</v>
          </cell>
        </row>
        <row r="14762">
          <cell r="B14762">
            <v>2740</v>
          </cell>
          <cell r="C14762" t="str">
            <v>ME</v>
          </cell>
          <cell r="E14762" t="str">
            <v>NoSettings</v>
          </cell>
        </row>
        <row r="14763">
          <cell r="B14763">
            <v>2741</v>
          </cell>
          <cell r="C14763" t="str">
            <v>ME</v>
          </cell>
          <cell r="E14763" t="str">
            <v>NoSettings</v>
          </cell>
        </row>
        <row r="14764">
          <cell r="B14764">
            <v>2742</v>
          </cell>
          <cell r="C14764" t="str">
            <v>ME</v>
          </cell>
          <cell r="E14764" t="str">
            <v>NoSettings</v>
          </cell>
        </row>
        <row r="14765">
          <cell r="B14765">
            <v>2743</v>
          </cell>
          <cell r="C14765" t="str">
            <v>ME</v>
          </cell>
          <cell r="E14765" t="str">
            <v>NoSettings</v>
          </cell>
        </row>
        <row r="14766">
          <cell r="B14766">
            <v>2744</v>
          </cell>
          <cell r="C14766" t="str">
            <v>ME</v>
          </cell>
          <cell r="E14766" t="str">
            <v>NoSettings</v>
          </cell>
        </row>
        <row r="14767">
          <cell r="B14767">
            <v>2745</v>
          </cell>
          <cell r="C14767" t="str">
            <v>ME</v>
          </cell>
          <cell r="E14767" t="str">
            <v>NoSettings</v>
          </cell>
        </row>
        <row r="14768">
          <cell r="B14768">
            <v>2746</v>
          </cell>
          <cell r="C14768" t="str">
            <v>ME</v>
          </cell>
          <cell r="E14768" t="str">
            <v>NoSettings</v>
          </cell>
        </row>
        <row r="14769">
          <cell r="B14769">
            <v>2747</v>
          </cell>
          <cell r="C14769" t="str">
            <v>ME</v>
          </cell>
          <cell r="E14769" t="str">
            <v>NoSettings</v>
          </cell>
        </row>
        <row r="14770">
          <cell r="B14770">
            <v>2748</v>
          </cell>
          <cell r="C14770" t="str">
            <v>ME</v>
          </cell>
          <cell r="E14770" t="str">
            <v>NoSettings</v>
          </cell>
        </row>
        <row r="14771">
          <cell r="B14771">
            <v>2749</v>
          </cell>
          <cell r="C14771" t="str">
            <v>ME</v>
          </cell>
          <cell r="E14771" t="str">
            <v>NoSettings</v>
          </cell>
        </row>
        <row r="14772">
          <cell r="B14772">
            <v>2750</v>
          </cell>
          <cell r="C14772" t="str">
            <v>ME</v>
          </cell>
          <cell r="E14772" t="str">
            <v>NoSettings</v>
          </cell>
        </row>
        <row r="14773">
          <cell r="B14773">
            <v>2751</v>
          </cell>
          <cell r="C14773" t="str">
            <v>ME</v>
          </cell>
          <cell r="E14773" t="str">
            <v>NoSettings</v>
          </cell>
        </row>
        <row r="14774">
          <cell r="B14774">
            <v>2752</v>
          </cell>
          <cell r="C14774" t="str">
            <v>ME</v>
          </cell>
          <cell r="E14774" t="str">
            <v>NoSettings</v>
          </cell>
        </row>
        <row r="14775">
          <cell r="B14775">
            <v>2753</v>
          </cell>
          <cell r="C14775" t="str">
            <v>ME</v>
          </cell>
          <cell r="E14775" t="str">
            <v>NoSettings</v>
          </cell>
        </row>
        <row r="14776">
          <cell r="B14776">
            <v>2754</v>
          </cell>
          <cell r="C14776" t="str">
            <v>ME</v>
          </cell>
          <cell r="E14776" t="str">
            <v>NoSettings</v>
          </cell>
        </row>
        <row r="14777">
          <cell r="B14777">
            <v>2755</v>
          </cell>
          <cell r="C14777" t="str">
            <v>ME</v>
          </cell>
          <cell r="E14777" t="str">
            <v>NoSettings</v>
          </cell>
        </row>
        <row r="14778">
          <cell r="B14778">
            <v>2756</v>
          </cell>
          <cell r="C14778" t="str">
            <v>ME</v>
          </cell>
          <cell r="E14778" t="str">
            <v>NoSettings</v>
          </cell>
        </row>
        <row r="14779">
          <cell r="B14779">
            <v>2757</v>
          </cell>
          <cell r="C14779" t="str">
            <v>ME</v>
          </cell>
          <cell r="E14779" t="str">
            <v>NoSettings</v>
          </cell>
        </row>
        <row r="14780">
          <cell r="B14780">
            <v>2758</v>
          </cell>
          <cell r="C14780" t="str">
            <v>ME</v>
          </cell>
          <cell r="E14780" t="str">
            <v>NoSettings</v>
          </cell>
        </row>
        <row r="14781">
          <cell r="B14781">
            <v>2759</v>
          </cell>
          <cell r="C14781" t="str">
            <v>ME</v>
          </cell>
          <cell r="E14781" t="str">
            <v>NoSettings</v>
          </cell>
        </row>
        <row r="14782">
          <cell r="B14782">
            <v>2760</v>
          </cell>
          <cell r="C14782" t="str">
            <v>ME</v>
          </cell>
          <cell r="E14782" t="str">
            <v>NoSettings</v>
          </cell>
        </row>
        <row r="14783">
          <cell r="B14783">
            <v>2761</v>
          </cell>
          <cell r="C14783" t="str">
            <v>ME</v>
          </cell>
          <cell r="E14783" t="str">
            <v>NoSettings</v>
          </cell>
        </row>
        <row r="14784">
          <cell r="B14784">
            <v>2762</v>
          </cell>
          <cell r="C14784" t="str">
            <v>ME</v>
          </cell>
          <cell r="E14784" t="str">
            <v>NoSettings</v>
          </cell>
        </row>
        <row r="14785">
          <cell r="B14785">
            <v>2763</v>
          </cell>
          <cell r="C14785" t="str">
            <v>ME</v>
          </cell>
          <cell r="E14785" t="str">
            <v>NoSettings</v>
          </cell>
        </row>
        <row r="14786">
          <cell r="B14786">
            <v>2764</v>
          </cell>
          <cell r="C14786" t="str">
            <v>ME</v>
          </cell>
          <cell r="E14786" t="str">
            <v>NoSettings</v>
          </cell>
        </row>
        <row r="14787">
          <cell r="B14787">
            <v>2765</v>
          </cell>
          <cell r="C14787" t="str">
            <v>ME</v>
          </cell>
          <cell r="E14787" t="str">
            <v>NoSettings</v>
          </cell>
        </row>
        <row r="14788">
          <cell r="B14788">
            <v>2766</v>
          </cell>
          <cell r="C14788" t="str">
            <v>ME</v>
          </cell>
          <cell r="E14788" t="str">
            <v>NoSettings</v>
          </cell>
        </row>
        <row r="14789">
          <cell r="B14789">
            <v>2767</v>
          </cell>
          <cell r="C14789" t="str">
            <v>ME</v>
          </cell>
          <cell r="E14789" t="str">
            <v>NoSettings</v>
          </cell>
        </row>
        <row r="14790">
          <cell r="B14790">
            <v>2768</v>
          </cell>
          <cell r="C14790" t="str">
            <v>ME</v>
          </cell>
          <cell r="E14790" t="str">
            <v>NoSettings</v>
          </cell>
        </row>
        <row r="14791">
          <cell r="B14791">
            <v>2769</v>
          </cell>
          <cell r="C14791" t="str">
            <v>ME</v>
          </cell>
          <cell r="E14791" t="str">
            <v>NoSettings</v>
          </cell>
        </row>
        <row r="14792">
          <cell r="B14792">
            <v>2770</v>
          </cell>
          <cell r="C14792" t="str">
            <v>ME</v>
          </cell>
          <cell r="E14792" t="str">
            <v>NoSettings</v>
          </cell>
        </row>
        <row r="14793">
          <cell r="B14793">
            <v>2771</v>
          </cell>
          <cell r="C14793" t="str">
            <v>ME</v>
          </cell>
          <cell r="E14793" t="str">
            <v>NoSettings</v>
          </cell>
        </row>
        <row r="14794">
          <cell r="B14794">
            <v>2772</v>
          </cell>
          <cell r="C14794" t="str">
            <v>ME</v>
          </cell>
          <cell r="E14794" t="str">
            <v>NoSettings</v>
          </cell>
        </row>
        <row r="14795">
          <cell r="B14795">
            <v>2773</v>
          </cell>
          <cell r="C14795" t="str">
            <v>ME</v>
          </cell>
          <cell r="E14795" t="str">
            <v>NoSettings</v>
          </cell>
        </row>
        <row r="14796">
          <cell r="B14796">
            <v>2774</v>
          </cell>
          <cell r="C14796" t="str">
            <v>ME</v>
          </cell>
          <cell r="E14796" t="str">
            <v>NoSettings</v>
          </cell>
        </row>
        <row r="14797">
          <cell r="B14797">
            <v>2775</v>
          </cell>
          <cell r="C14797" t="str">
            <v>ME</v>
          </cell>
          <cell r="E14797" t="str">
            <v>NoSettings</v>
          </cell>
        </row>
        <row r="14798">
          <cell r="B14798">
            <v>2776</v>
          </cell>
          <cell r="C14798" t="str">
            <v>ME</v>
          </cell>
          <cell r="E14798" t="str">
            <v>NoSettings</v>
          </cell>
        </row>
        <row r="14799">
          <cell r="B14799">
            <v>2777</v>
          </cell>
          <cell r="C14799" t="str">
            <v>ME</v>
          </cell>
          <cell r="E14799" t="str">
            <v>NoSettings</v>
          </cell>
        </row>
        <row r="14800">
          <cell r="B14800">
            <v>2778</v>
          </cell>
          <cell r="C14800" t="str">
            <v>ME</v>
          </cell>
          <cell r="E14800" t="str">
            <v>NoSettings</v>
          </cell>
        </row>
        <row r="14801">
          <cell r="B14801">
            <v>2779</v>
          </cell>
          <cell r="C14801" t="str">
            <v>ME</v>
          </cell>
          <cell r="E14801" t="str">
            <v>NoSettings</v>
          </cell>
        </row>
        <row r="14802">
          <cell r="B14802">
            <v>2780</v>
          </cell>
          <cell r="C14802" t="str">
            <v>ME</v>
          </cell>
          <cell r="E14802" t="str">
            <v>NoSettings</v>
          </cell>
        </row>
        <row r="14803">
          <cell r="B14803">
            <v>2781</v>
          </cell>
          <cell r="C14803" t="str">
            <v>ME</v>
          </cell>
          <cell r="E14803" t="str">
            <v>NoSettings</v>
          </cell>
        </row>
        <row r="14804">
          <cell r="B14804">
            <v>2782</v>
          </cell>
          <cell r="C14804" t="str">
            <v>ME</v>
          </cell>
          <cell r="E14804" t="str">
            <v>NoSettings</v>
          </cell>
        </row>
        <row r="14805">
          <cell r="B14805">
            <v>2783</v>
          </cell>
          <cell r="C14805" t="str">
            <v>ME</v>
          </cell>
          <cell r="E14805" t="str">
            <v>NoSettings</v>
          </cell>
        </row>
        <row r="14806">
          <cell r="B14806">
            <v>2784</v>
          </cell>
          <cell r="C14806" t="str">
            <v>ME</v>
          </cell>
          <cell r="E14806" t="str">
            <v>NoSettings</v>
          </cell>
        </row>
        <row r="14807">
          <cell r="B14807">
            <v>2785</v>
          </cell>
          <cell r="C14807" t="str">
            <v>ME</v>
          </cell>
          <cell r="E14807" t="str">
            <v>NoSettings</v>
          </cell>
        </row>
        <row r="14808">
          <cell r="B14808">
            <v>2786</v>
          </cell>
          <cell r="C14808" t="str">
            <v>ME</v>
          </cell>
          <cell r="E14808" t="str">
            <v>NoSettings</v>
          </cell>
        </row>
        <row r="14809">
          <cell r="B14809">
            <v>2787</v>
          </cell>
          <cell r="C14809" t="str">
            <v>ME</v>
          </cell>
          <cell r="E14809" t="str">
            <v>NoSettings</v>
          </cell>
        </row>
        <row r="14810">
          <cell r="B14810">
            <v>2788</v>
          </cell>
          <cell r="C14810" t="str">
            <v>ME</v>
          </cell>
          <cell r="E14810" t="str">
            <v>NoSettings</v>
          </cell>
        </row>
        <row r="14811">
          <cell r="B14811">
            <v>2789</v>
          </cell>
          <cell r="C14811" t="str">
            <v>ME</v>
          </cell>
          <cell r="E14811" t="str">
            <v>NoSettings</v>
          </cell>
        </row>
        <row r="14812">
          <cell r="B14812">
            <v>3173</v>
          </cell>
          <cell r="C14812" t="str">
            <v>ME</v>
          </cell>
          <cell r="E14812" t="str">
            <v>NoSettings</v>
          </cell>
        </row>
        <row r="14813">
          <cell r="B14813">
            <v>3174</v>
          </cell>
          <cell r="C14813" t="str">
            <v>ME</v>
          </cell>
          <cell r="E14813" t="str">
            <v>NoSettings</v>
          </cell>
        </row>
        <row r="14814">
          <cell r="B14814">
            <v>3175</v>
          </cell>
          <cell r="C14814" t="str">
            <v>ME</v>
          </cell>
          <cell r="E14814" t="str">
            <v>NoSettings</v>
          </cell>
        </row>
        <row r="14815">
          <cell r="B14815">
            <v>3176</v>
          </cell>
          <cell r="C14815" t="str">
            <v>ME</v>
          </cell>
          <cell r="E14815" t="str">
            <v>NoSettings</v>
          </cell>
        </row>
        <row r="14816">
          <cell r="B14816">
            <v>3177</v>
          </cell>
          <cell r="C14816" t="str">
            <v>ME</v>
          </cell>
          <cell r="E14816" t="str">
            <v>NoSettings</v>
          </cell>
        </row>
        <row r="14817">
          <cell r="B14817">
            <v>3178</v>
          </cell>
          <cell r="C14817" t="str">
            <v>ME</v>
          </cell>
          <cell r="E14817" t="str">
            <v>NoSettings</v>
          </cell>
        </row>
        <row r="14818">
          <cell r="B14818">
            <v>3179</v>
          </cell>
          <cell r="C14818" t="str">
            <v>ME</v>
          </cell>
          <cell r="E14818" t="str">
            <v>NoSettings</v>
          </cell>
        </row>
        <row r="14819">
          <cell r="B14819">
            <v>3180</v>
          </cell>
          <cell r="C14819" t="str">
            <v>ME</v>
          </cell>
          <cell r="E14819" t="str">
            <v>NoSettings</v>
          </cell>
        </row>
        <row r="14820">
          <cell r="B14820">
            <v>3181</v>
          </cell>
          <cell r="C14820" t="str">
            <v>ME</v>
          </cell>
          <cell r="E14820" t="str">
            <v>NoSettings</v>
          </cell>
        </row>
        <row r="14821">
          <cell r="B14821">
            <v>3182</v>
          </cell>
          <cell r="C14821" t="str">
            <v>ME</v>
          </cell>
          <cell r="E14821" t="str">
            <v>NoSettings</v>
          </cell>
        </row>
        <row r="14822">
          <cell r="B14822">
            <v>3183</v>
          </cell>
          <cell r="C14822" t="str">
            <v>ME</v>
          </cell>
          <cell r="E14822" t="str">
            <v>NoSettings</v>
          </cell>
        </row>
        <row r="14823">
          <cell r="B14823">
            <v>3184</v>
          </cell>
          <cell r="C14823" t="str">
            <v>ME</v>
          </cell>
          <cell r="E14823" t="str">
            <v>NoSettings</v>
          </cell>
        </row>
        <row r="14824">
          <cell r="B14824">
            <v>3185</v>
          </cell>
          <cell r="C14824" t="str">
            <v>ME</v>
          </cell>
          <cell r="E14824" t="str">
            <v>NoSettings</v>
          </cell>
        </row>
        <row r="14825">
          <cell r="B14825">
            <v>3186</v>
          </cell>
          <cell r="C14825" t="str">
            <v>ME</v>
          </cell>
          <cell r="E14825" t="str">
            <v>NoSettings</v>
          </cell>
        </row>
        <row r="14826">
          <cell r="B14826">
            <v>3187</v>
          </cell>
          <cell r="C14826" t="str">
            <v>ME</v>
          </cell>
          <cell r="E14826" t="str">
            <v>NoSettings</v>
          </cell>
        </row>
        <row r="14827">
          <cell r="B14827">
            <v>3188</v>
          </cell>
          <cell r="C14827" t="str">
            <v>ME</v>
          </cell>
          <cell r="E14827" t="str">
            <v>NoSettings</v>
          </cell>
        </row>
        <row r="14828">
          <cell r="B14828">
            <v>3189</v>
          </cell>
          <cell r="C14828" t="str">
            <v>ME</v>
          </cell>
          <cell r="E14828" t="str">
            <v>NoSettings</v>
          </cell>
        </row>
        <row r="14829">
          <cell r="B14829">
            <v>3190</v>
          </cell>
          <cell r="C14829" t="str">
            <v>ME</v>
          </cell>
          <cell r="E14829" t="str">
            <v>NoSettings</v>
          </cell>
        </row>
        <row r="14830">
          <cell r="B14830">
            <v>3191</v>
          </cell>
          <cell r="C14830" t="str">
            <v>ME</v>
          </cell>
          <cell r="E14830" t="str">
            <v>NoSettings</v>
          </cell>
        </row>
        <row r="14831">
          <cell r="B14831">
            <v>3192</v>
          </cell>
          <cell r="C14831" t="str">
            <v>ME</v>
          </cell>
          <cell r="E14831" t="str">
            <v>NoSettings</v>
          </cell>
        </row>
        <row r="14832">
          <cell r="B14832">
            <v>3193</v>
          </cell>
          <cell r="C14832" t="str">
            <v>ME</v>
          </cell>
          <cell r="E14832" t="str">
            <v>NoSettings</v>
          </cell>
        </row>
        <row r="14833">
          <cell r="B14833">
            <v>3194</v>
          </cell>
          <cell r="C14833" t="str">
            <v>ME</v>
          </cell>
          <cell r="E14833" t="str">
            <v>NoSettings</v>
          </cell>
        </row>
        <row r="14834">
          <cell r="B14834">
            <v>3195</v>
          </cell>
          <cell r="C14834" t="str">
            <v>ME</v>
          </cell>
          <cell r="E14834" t="str">
            <v>NoSettings</v>
          </cell>
        </row>
        <row r="14835">
          <cell r="B14835">
            <v>3196</v>
          </cell>
          <cell r="C14835" t="str">
            <v>ME</v>
          </cell>
          <cell r="E14835" t="str">
            <v>NoSettings</v>
          </cell>
        </row>
        <row r="14836">
          <cell r="B14836">
            <v>3197</v>
          </cell>
          <cell r="C14836" t="str">
            <v>ME</v>
          </cell>
          <cell r="E14836" t="str">
            <v>NoSettings</v>
          </cell>
        </row>
        <row r="14837">
          <cell r="B14837">
            <v>3198</v>
          </cell>
          <cell r="C14837" t="str">
            <v>ME</v>
          </cell>
          <cell r="E14837" t="str">
            <v>NoSettings</v>
          </cell>
        </row>
        <row r="14838">
          <cell r="B14838">
            <v>3199</v>
          </cell>
          <cell r="C14838" t="str">
            <v>ME</v>
          </cell>
          <cell r="E14838" t="str">
            <v>NoSettings</v>
          </cell>
        </row>
        <row r="14839">
          <cell r="B14839">
            <v>3200</v>
          </cell>
          <cell r="C14839" t="str">
            <v>ME</v>
          </cell>
          <cell r="E14839" t="str">
            <v>NoSettings</v>
          </cell>
        </row>
        <row r="14840">
          <cell r="B14840">
            <v>3201</v>
          </cell>
          <cell r="C14840" t="str">
            <v>ME</v>
          </cell>
          <cell r="E14840" t="str">
            <v>NoSettings</v>
          </cell>
        </row>
        <row r="14841">
          <cell r="B14841">
            <v>3202</v>
          </cell>
          <cell r="C14841" t="str">
            <v>ME</v>
          </cell>
          <cell r="E14841" t="str">
            <v>NoSettings</v>
          </cell>
        </row>
        <row r="14842">
          <cell r="B14842">
            <v>3203</v>
          </cell>
          <cell r="C14842" t="str">
            <v>ME</v>
          </cell>
          <cell r="E14842" t="str">
            <v>NoSettings</v>
          </cell>
        </row>
        <row r="14843">
          <cell r="B14843">
            <v>3204</v>
          </cell>
          <cell r="C14843" t="str">
            <v>ME</v>
          </cell>
          <cell r="E14843" t="str">
            <v>NoSettings</v>
          </cell>
        </row>
        <row r="14844">
          <cell r="B14844">
            <v>3205</v>
          </cell>
          <cell r="C14844" t="str">
            <v>ME</v>
          </cell>
          <cell r="E14844" t="str">
            <v>NoSettings</v>
          </cell>
        </row>
        <row r="14845">
          <cell r="B14845">
            <v>3206</v>
          </cell>
          <cell r="C14845" t="str">
            <v>ME</v>
          </cell>
          <cell r="E14845" t="str">
            <v>NoSettings</v>
          </cell>
        </row>
        <row r="14846">
          <cell r="B14846">
            <v>3207</v>
          </cell>
          <cell r="C14846" t="str">
            <v>ME</v>
          </cell>
          <cell r="E14846" t="str">
            <v>NoSettings</v>
          </cell>
        </row>
        <row r="14847">
          <cell r="B14847">
            <v>3208</v>
          </cell>
          <cell r="C14847" t="str">
            <v>ME</v>
          </cell>
          <cell r="E14847" t="str">
            <v>NoSettings</v>
          </cell>
        </row>
        <row r="14848">
          <cell r="B14848">
            <v>3209</v>
          </cell>
          <cell r="C14848" t="str">
            <v>ME</v>
          </cell>
          <cell r="E14848" t="str">
            <v>NoSettings</v>
          </cell>
        </row>
        <row r="14849">
          <cell r="B14849">
            <v>3210</v>
          </cell>
          <cell r="C14849" t="str">
            <v>ME</v>
          </cell>
          <cell r="E14849" t="str">
            <v>NoSettings</v>
          </cell>
        </row>
        <row r="14850">
          <cell r="B14850">
            <v>3211</v>
          </cell>
          <cell r="C14850" t="str">
            <v>ME</v>
          </cell>
          <cell r="E14850" t="str">
            <v>NoSettings</v>
          </cell>
        </row>
        <row r="14851">
          <cell r="B14851">
            <v>3212</v>
          </cell>
          <cell r="C14851" t="str">
            <v>ME</v>
          </cell>
          <cell r="E14851" t="str">
            <v>NoSettings</v>
          </cell>
        </row>
        <row r="14852">
          <cell r="B14852">
            <v>3213</v>
          </cell>
          <cell r="C14852" t="str">
            <v>ME</v>
          </cell>
          <cell r="E14852" t="str">
            <v>NoSettings</v>
          </cell>
        </row>
        <row r="14853">
          <cell r="B14853">
            <v>3214</v>
          </cell>
          <cell r="C14853" t="str">
            <v>ME</v>
          </cell>
          <cell r="E14853" t="str">
            <v>NoSettings</v>
          </cell>
        </row>
        <row r="14854">
          <cell r="B14854">
            <v>3215</v>
          </cell>
          <cell r="C14854" t="str">
            <v>ME</v>
          </cell>
          <cell r="E14854" t="str">
            <v>NoSettings</v>
          </cell>
        </row>
        <row r="14855">
          <cell r="B14855">
            <v>3216</v>
          </cell>
          <cell r="C14855" t="str">
            <v>ME</v>
          </cell>
          <cell r="E14855" t="str">
            <v>NoSettings</v>
          </cell>
        </row>
        <row r="14856">
          <cell r="B14856">
            <v>3217</v>
          </cell>
          <cell r="C14856" t="str">
            <v>ME</v>
          </cell>
          <cell r="E14856" t="str">
            <v>NoSettings</v>
          </cell>
        </row>
        <row r="14857">
          <cell r="B14857">
            <v>3218</v>
          </cell>
          <cell r="C14857" t="str">
            <v>ME</v>
          </cell>
          <cell r="E14857" t="str">
            <v>NoSettings</v>
          </cell>
        </row>
        <row r="14858">
          <cell r="B14858">
            <v>3219</v>
          </cell>
          <cell r="C14858" t="str">
            <v>ME</v>
          </cell>
          <cell r="E14858" t="str">
            <v>NoSettings</v>
          </cell>
        </row>
        <row r="14859">
          <cell r="B14859">
            <v>3220</v>
          </cell>
          <cell r="C14859" t="str">
            <v>ME</v>
          </cell>
          <cell r="E14859" t="str">
            <v>NoSettings</v>
          </cell>
        </row>
        <row r="14860">
          <cell r="B14860">
            <v>3221</v>
          </cell>
          <cell r="C14860" t="str">
            <v>ME</v>
          </cell>
          <cell r="E14860" t="str">
            <v>NoSettings</v>
          </cell>
        </row>
        <row r="14861">
          <cell r="B14861">
            <v>3222</v>
          </cell>
          <cell r="C14861" t="str">
            <v>ME</v>
          </cell>
          <cell r="E14861" t="str">
            <v>NoSettings</v>
          </cell>
        </row>
        <row r="14862">
          <cell r="B14862">
            <v>3223</v>
          </cell>
          <cell r="C14862" t="str">
            <v>ME</v>
          </cell>
          <cell r="E14862" t="str">
            <v>NoSettings</v>
          </cell>
        </row>
        <row r="14863">
          <cell r="B14863">
            <v>3224</v>
          </cell>
          <cell r="C14863" t="str">
            <v>ME</v>
          </cell>
          <cell r="E14863" t="str">
            <v>NoSettings</v>
          </cell>
        </row>
        <row r="14864">
          <cell r="B14864">
            <v>3225</v>
          </cell>
          <cell r="C14864" t="str">
            <v>ME</v>
          </cell>
          <cell r="E14864" t="str">
            <v>NoSettings</v>
          </cell>
        </row>
        <row r="14865">
          <cell r="B14865">
            <v>3226</v>
          </cell>
          <cell r="C14865" t="str">
            <v>ME</v>
          </cell>
          <cell r="E14865" t="str">
            <v>NoSettings</v>
          </cell>
        </row>
        <row r="14866">
          <cell r="B14866">
            <v>3227</v>
          </cell>
          <cell r="C14866" t="str">
            <v>ME</v>
          </cell>
          <cell r="E14866" t="str">
            <v>NoSettings</v>
          </cell>
        </row>
        <row r="14867">
          <cell r="B14867">
            <v>3228</v>
          </cell>
          <cell r="C14867" t="str">
            <v>ME</v>
          </cell>
          <cell r="E14867" t="str">
            <v>NoSettings</v>
          </cell>
        </row>
        <row r="14868">
          <cell r="B14868">
            <v>3229</v>
          </cell>
          <cell r="C14868" t="str">
            <v>ME</v>
          </cell>
          <cell r="E14868" t="str">
            <v>NoSettings</v>
          </cell>
        </row>
        <row r="14869">
          <cell r="B14869">
            <v>3230</v>
          </cell>
          <cell r="C14869" t="str">
            <v>ME</v>
          </cell>
          <cell r="E14869" t="str">
            <v>NoSettings</v>
          </cell>
        </row>
        <row r="14870">
          <cell r="B14870">
            <v>3231</v>
          </cell>
          <cell r="C14870" t="str">
            <v>ME</v>
          </cell>
          <cell r="E14870" t="str">
            <v>NoSettings</v>
          </cell>
        </row>
        <row r="14871">
          <cell r="B14871">
            <v>3232</v>
          </cell>
          <cell r="C14871" t="str">
            <v>ME</v>
          </cell>
          <cell r="E14871" t="str">
            <v>NoSettings</v>
          </cell>
        </row>
        <row r="14872">
          <cell r="B14872">
            <v>3233</v>
          </cell>
          <cell r="C14872" t="str">
            <v>ME</v>
          </cell>
          <cell r="E14872" t="str">
            <v>NoSettings</v>
          </cell>
        </row>
        <row r="14873">
          <cell r="B14873">
            <v>3234</v>
          </cell>
          <cell r="C14873" t="str">
            <v>ME</v>
          </cell>
          <cell r="E14873" t="str">
            <v>NoSettings</v>
          </cell>
        </row>
        <row r="14874">
          <cell r="B14874">
            <v>3235</v>
          </cell>
          <cell r="C14874" t="str">
            <v>ME</v>
          </cell>
          <cell r="E14874" t="str">
            <v>NoSettings</v>
          </cell>
        </row>
        <row r="14875">
          <cell r="B14875">
            <v>3236</v>
          </cell>
          <cell r="C14875" t="str">
            <v>ME</v>
          </cell>
          <cell r="E14875" t="str">
            <v>NoSettings</v>
          </cell>
        </row>
        <row r="14876">
          <cell r="B14876">
            <v>3237</v>
          </cell>
          <cell r="C14876" t="str">
            <v>ME</v>
          </cell>
          <cell r="E14876" t="str">
            <v>NoSettings</v>
          </cell>
        </row>
        <row r="14877">
          <cell r="B14877">
            <v>3238</v>
          </cell>
          <cell r="C14877" t="str">
            <v>ME</v>
          </cell>
          <cell r="E14877" t="str">
            <v>NoSettings</v>
          </cell>
        </row>
        <row r="14878">
          <cell r="B14878">
            <v>3239</v>
          </cell>
          <cell r="C14878" t="str">
            <v>ME</v>
          </cell>
          <cell r="E14878" t="str">
            <v>NoSettings</v>
          </cell>
        </row>
        <row r="14879">
          <cell r="B14879">
            <v>3240</v>
          </cell>
          <cell r="C14879" t="str">
            <v>ME</v>
          </cell>
          <cell r="E14879" t="str">
            <v>NoSettings</v>
          </cell>
        </row>
        <row r="14880">
          <cell r="B14880">
            <v>3241</v>
          </cell>
          <cell r="C14880" t="str">
            <v>ME</v>
          </cell>
          <cell r="E14880" t="str">
            <v>NoSettings</v>
          </cell>
        </row>
        <row r="14881">
          <cell r="B14881">
            <v>3242</v>
          </cell>
          <cell r="C14881" t="str">
            <v>ME</v>
          </cell>
          <cell r="E14881" t="str">
            <v>NoSettings</v>
          </cell>
        </row>
        <row r="14882">
          <cell r="B14882">
            <v>3243</v>
          </cell>
          <cell r="C14882" t="str">
            <v>ME</v>
          </cell>
          <cell r="E14882" t="str">
            <v>NoSettings</v>
          </cell>
        </row>
        <row r="14883">
          <cell r="B14883">
            <v>3244</v>
          </cell>
          <cell r="C14883" t="str">
            <v>ME</v>
          </cell>
          <cell r="E14883" t="str">
            <v>NoSettings</v>
          </cell>
        </row>
        <row r="14884">
          <cell r="B14884">
            <v>3245</v>
          </cell>
          <cell r="C14884" t="str">
            <v>ME</v>
          </cell>
          <cell r="E14884" t="str">
            <v>NoSettings</v>
          </cell>
        </row>
        <row r="14885">
          <cell r="B14885">
            <v>3246</v>
          </cell>
          <cell r="C14885" t="str">
            <v>ME</v>
          </cell>
          <cell r="E14885" t="str">
            <v>NoSettings</v>
          </cell>
        </row>
        <row r="14886">
          <cell r="B14886">
            <v>3247</v>
          </cell>
          <cell r="C14886" t="str">
            <v>ME</v>
          </cell>
          <cell r="E14886" t="str">
            <v>NoSettings</v>
          </cell>
        </row>
        <row r="14887">
          <cell r="B14887">
            <v>3248</v>
          </cell>
          <cell r="C14887" t="str">
            <v>ME</v>
          </cell>
          <cell r="E14887" t="str">
            <v>NoSettings</v>
          </cell>
        </row>
        <row r="14888">
          <cell r="B14888">
            <v>3249</v>
          </cell>
          <cell r="C14888" t="str">
            <v>ME</v>
          </cell>
          <cell r="E14888" t="str">
            <v>NoSettings</v>
          </cell>
        </row>
        <row r="14889">
          <cell r="B14889">
            <v>3250</v>
          </cell>
          <cell r="C14889" t="str">
            <v>ME</v>
          </cell>
          <cell r="E14889" t="str">
            <v>NoSettings</v>
          </cell>
        </row>
        <row r="14890">
          <cell r="B14890">
            <v>3251</v>
          </cell>
          <cell r="C14890" t="str">
            <v>ME</v>
          </cell>
          <cell r="E14890" t="str">
            <v>NoSettings</v>
          </cell>
        </row>
        <row r="14891">
          <cell r="B14891">
            <v>3252</v>
          </cell>
          <cell r="C14891" t="str">
            <v>ME</v>
          </cell>
          <cell r="E14891" t="str">
            <v>NoSettings</v>
          </cell>
        </row>
        <row r="14892">
          <cell r="B14892">
            <v>3253</v>
          </cell>
          <cell r="C14892" t="str">
            <v>ME</v>
          </cell>
          <cell r="E14892" t="str">
            <v>NoSettings</v>
          </cell>
        </row>
        <row r="14893">
          <cell r="B14893">
            <v>3254</v>
          </cell>
          <cell r="C14893" t="str">
            <v>ME</v>
          </cell>
          <cell r="E14893" t="str">
            <v>NoSettings</v>
          </cell>
        </row>
        <row r="14894">
          <cell r="B14894">
            <v>3255</v>
          </cell>
          <cell r="C14894" t="str">
            <v>ME</v>
          </cell>
          <cell r="E14894" t="str">
            <v>NoSettings</v>
          </cell>
        </row>
        <row r="14895">
          <cell r="B14895">
            <v>3256</v>
          </cell>
          <cell r="C14895" t="str">
            <v>ME</v>
          </cell>
          <cell r="E14895" t="str">
            <v>NoSettings</v>
          </cell>
        </row>
        <row r="14896">
          <cell r="B14896">
            <v>3257</v>
          </cell>
          <cell r="C14896" t="str">
            <v>ME</v>
          </cell>
          <cell r="E14896" t="str">
            <v>NoSettings</v>
          </cell>
        </row>
        <row r="14897">
          <cell r="B14897">
            <v>3258</v>
          </cell>
          <cell r="C14897" t="str">
            <v>ME</v>
          </cell>
          <cell r="E14897" t="str">
            <v>NoSettings</v>
          </cell>
        </row>
        <row r="14898">
          <cell r="B14898">
            <v>3259</v>
          </cell>
          <cell r="C14898" t="str">
            <v>ME</v>
          </cell>
          <cell r="E14898" t="str">
            <v>NoSettings</v>
          </cell>
        </row>
        <row r="14899">
          <cell r="B14899">
            <v>3260</v>
          </cell>
          <cell r="C14899" t="str">
            <v>ME</v>
          </cell>
          <cell r="E14899" t="str">
            <v>NoSettings</v>
          </cell>
        </row>
        <row r="14900">
          <cell r="B14900">
            <v>3261</v>
          </cell>
          <cell r="C14900" t="str">
            <v>ME</v>
          </cell>
          <cell r="E14900" t="str">
            <v>NoSettings</v>
          </cell>
        </row>
        <row r="14901">
          <cell r="B14901">
            <v>3262</v>
          </cell>
          <cell r="C14901" t="str">
            <v>ME</v>
          </cell>
          <cell r="E14901" t="str">
            <v>NoSettings</v>
          </cell>
        </row>
        <row r="14902">
          <cell r="B14902">
            <v>3263</v>
          </cell>
          <cell r="C14902" t="str">
            <v>ME</v>
          </cell>
          <cell r="E14902" t="str">
            <v>NoSettings</v>
          </cell>
        </row>
        <row r="14903">
          <cell r="B14903">
            <v>3264</v>
          </cell>
          <cell r="C14903" t="str">
            <v>ME</v>
          </cell>
          <cell r="E14903" t="str">
            <v>NoSettings</v>
          </cell>
        </row>
        <row r="14904">
          <cell r="B14904">
            <v>3265</v>
          </cell>
          <cell r="C14904" t="str">
            <v>ME</v>
          </cell>
          <cell r="E14904" t="str">
            <v>NoSettings</v>
          </cell>
        </row>
        <row r="14905">
          <cell r="B14905">
            <v>3266</v>
          </cell>
          <cell r="C14905" t="str">
            <v>ME</v>
          </cell>
          <cell r="E14905" t="str">
            <v>NoSettings</v>
          </cell>
        </row>
        <row r="14906">
          <cell r="B14906">
            <v>3267</v>
          </cell>
          <cell r="C14906" t="str">
            <v>ME</v>
          </cell>
          <cell r="E14906" t="str">
            <v>NoSettings</v>
          </cell>
        </row>
        <row r="14907">
          <cell r="B14907">
            <v>3268</v>
          </cell>
          <cell r="C14907" t="str">
            <v>ME</v>
          </cell>
          <cell r="E14907" t="str">
            <v>NoSettings</v>
          </cell>
        </row>
        <row r="14908">
          <cell r="B14908">
            <v>3269</v>
          </cell>
          <cell r="C14908" t="str">
            <v>ME</v>
          </cell>
          <cell r="E14908" t="str">
            <v>NoSettings</v>
          </cell>
        </row>
        <row r="14909">
          <cell r="B14909">
            <v>3270</v>
          </cell>
          <cell r="C14909" t="str">
            <v>ME</v>
          </cell>
          <cell r="E14909" t="str">
            <v>NoSettings</v>
          </cell>
        </row>
        <row r="14910">
          <cell r="B14910">
            <v>3271</v>
          </cell>
          <cell r="C14910" t="str">
            <v>ME</v>
          </cell>
          <cell r="E14910" t="str">
            <v>NoSettings</v>
          </cell>
        </row>
        <row r="14911">
          <cell r="B14911">
            <v>3272</v>
          </cell>
          <cell r="C14911" t="str">
            <v>ME</v>
          </cell>
          <cell r="E14911" t="str">
            <v>NoSettings</v>
          </cell>
        </row>
        <row r="14912">
          <cell r="B14912">
            <v>3273</v>
          </cell>
          <cell r="C14912" t="str">
            <v>ME</v>
          </cell>
          <cell r="E14912" t="str">
            <v>NoSettings</v>
          </cell>
        </row>
        <row r="14913">
          <cell r="B14913">
            <v>3274</v>
          </cell>
          <cell r="C14913" t="str">
            <v>ME</v>
          </cell>
          <cell r="E14913" t="str">
            <v>NoSettings</v>
          </cell>
        </row>
        <row r="14914">
          <cell r="B14914">
            <v>3275</v>
          </cell>
          <cell r="C14914" t="str">
            <v>ME</v>
          </cell>
          <cell r="E14914" t="str">
            <v>NoSettings</v>
          </cell>
        </row>
        <row r="14915">
          <cell r="B14915">
            <v>3276</v>
          </cell>
          <cell r="C14915" t="str">
            <v>ME</v>
          </cell>
          <cell r="E14915" t="str">
            <v>NoSettings</v>
          </cell>
        </row>
        <row r="14916">
          <cell r="B14916">
            <v>3277</v>
          </cell>
          <cell r="C14916" t="str">
            <v>ME</v>
          </cell>
          <cell r="E14916" t="str">
            <v>NoSettings</v>
          </cell>
        </row>
        <row r="14917">
          <cell r="B14917">
            <v>3278</v>
          </cell>
          <cell r="C14917" t="str">
            <v>ME</v>
          </cell>
          <cell r="E14917" t="str">
            <v>NoSettings</v>
          </cell>
        </row>
        <row r="14918">
          <cell r="B14918">
            <v>3279</v>
          </cell>
          <cell r="C14918" t="str">
            <v>ME</v>
          </cell>
          <cell r="E14918" t="str">
            <v>NoSettings</v>
          </cell>
        </row>
        <row r="14919">
          <cell r="B14919">
            <v>3280</v>
          </cell>
          <cell r="C14919" t="str">
            <v>ME</v>
          </cell>
          <cell r="E14919" t="str">
            <v>NoSettings</v>
          </cell>
        </row>
        <row r="14920">
          <cell r="B14920">
            <v>3281</v>
          </cell>
          <cell r="C14920" t="str">
            <v>ME</v>
          </cell>
          <cell r="E14920" t="str">
            <v>NoSettings</v>
          </cell>
        </row>
        <row r="14921">
          <cell r="B14921">
            <v>3282</v>
          </cell>
          <cell r="C14921" t="str">
            <v>ME</v>
          </cell>
          <cell r="E14921" t="str">
            <v>NoSettings</v>
          </cell>
        </row>
        <row r="14922">
          <cell r="B14922">
            <v>3283</v>
          </cell>
          <cell r="C14922" t="str">
            <v>ME</v>
          </cell>
          <cell r="E14922" t="str">
            <v>NoSettings</v>
          </cell>
        </row>
        <row r="14923">
          <cell r="B14923">
            <v>3284</v>
          </cell>
          <cell r="C14923" t="str">
            <v>ME</v>
          </cell>
          <cell r="E14923" t="str">
            <v>NoSettings</v>
          </cell>
        </row>
        <row r="14924">
          <cell r="B14924">
            <v>3285</v>
          </cell>
          <cell r="C14924" t="str">
            <v>ME</v>
          </cell>
          <cell r="E14924" t="str">
            <v>NoSettings</v>
          </cell>
        </row>
        <row r="14925">
          <cell r="B14925">
            <v>3286</v>
          </cell>
          <cell r="C14925" t="str">
            <v>ME</v>
          </cell>
          <cell r="E14925" t="str">
            <v>NoSettings</v>
          </cell>
        </row>
        <row r="14926">
          <cell r="B14926">
            <v>3287</v>
          </cell>
          <cell r="C14926" t="str">
            <v>ME</v>
          </cell>
          <cell r="E14926" t="str">
            <v>NoSettings</v>
          </cell>
        </row>
        <row r="14927">
          <cell r="B14927">
            <v>3288</v>
          </cell>
          <cell r="C14927" t="str">
            <v>ME</v>
          </cell>
          <cell r="E14927" t="str">
            <v>NoSettings</v>
          </cell>
        </row>
        <row r="14928">
          <cell r="B14928">
            <v>3289</v>
          </cell>
          <cell r="C14928" t="str">
            <v>ME</v>
          </cell>
          <cell r="E14928" t="str">
            <v>NoSettings</v>
          </cell>
        </row>
        <row r="14929">
          <cell r="B14929">
            <v>3290</v>
          </cell>
          <cell r="C14929" t="str">
            <v>ME</v>
          </cell>
          <cell r="E14929" t="str">
            <v>NoSettings</v>
          </cell>
        </row>
        <row r="14930">
          <cell r="B14930">
            <v>3291</v>
          </cell>
          <cell r="C14930" t="str">
            <v>ME</v>
          </cell>
          <cell r="E14930" t="str">
            <v>NoSettings</v>
          </cell>
        </row>
        <row r="14931">
          <cell r="B14931">
            <v>3292</v>
          </cell>
          <cell r="C14931" t="str">
            <v>ME</v>
          </cell>
          <cell r="E14931" t="str">
            <v>NoSettings</v>
          </cell>
        </row>
        <row r="14932">
          <cell r="B14932">
            <v>3293</v>
          </cell>
          <cell r="C14932" t="str">
            <v>ME</v>
          </cell>
          <cell r="E14932" t="str">
            <v>NoSettings</v>
          </cell>
        </row>
        <row r="14933">
          <cell r="B14933">
            <v>3294</v>
          </cell>
          <cell r="C14933" t="str">
            <v>ME</v>
          </cell>
          <cell r="E14933" t="str">
            <v>NoSettings</v>
          </cell>
        </row>
        <row r="14934">
          <cell r="B14934">
            <v>3295</v>
          </cell>
          <cell r="C14934" t="str">
            <v>ME</v>
          </cell>
          <cell r="E14934" t="str">
            <v>NoSettings</v>
          </cell>
        </row>
        <row r="14935">
          <cell r="B14935">
            <v>3296</v>
          </cell>
          <cell r="C14935" t="str">
            <v>ME</v>
          </cell>
          <cell r="E14935" t="str">
            <v>NoSettings</v>
          </cell>
        </row>
        <row r="14936">
          <cell r="B14936">
            <v>3297</v>
          </cell>
          <cell r="C14936" t="str">
            <v>ME</v>
          </cell>
          <cell r="E14936" t="str">
            <v>NoSettings</v>
          </cell>
        </row>
        <row r="14937">
          <cell r="B14937">
            <v>3298</v>
          </cell>
          <cell r="C14937" t="str">
            <v>ME</v>
          </cell>
          <cell r="E14937" t="str">
            <v>NoSettings</v>
          </cell>
        </row>
        <row r="14938">
          <cell r="B14938">
            <v>3299</v>
          </cell>
          <cell r="C14938" t="str">
            <v>ME</v>
          </cell>
          <cell r="E14938" t="str">
            <v>NoSettings</v>
          </cell>
        </row>
        <row r="14939">
          <cell r="B14939">
            <v>3300</v>
          </cell>
          <cell r="C14939" t="str">
            <v>ME</v>
          </cell>
          <cell r="E14939" t="str">
            <v>NoSettings</v>
          </cell>
        </row>
        <row r="14940">
          <cell r="B14940">
            <v>3301</v>
          </cell>
          <cell r="C14940" t="str">
            <v>ME</v>
          </cell>
          <cell r="E14940" t="str">
            <v>NoSettings</v>
          </cell>
        </row>
        <row r="14941">
          <cell r="B14941">
            <v>3302</v>
          </cell>
          <cell r="C14941" t="str">
            <v>ME</v>
          </cell>
          <cell r="E14941" t="str">
            <v>NoSettings</v>
          </cell>
        </row>
        <row r="14942">
          <cell r="B14942">
            <v>3303</v>
          </cell>
          <cell r="C14942" t="str">
            <v>ME</v>
          </cell>
          <cell r="E14942" t="str">
            <v>NoSettings</v>
          </cell>
        </row>
        <row r="14943">
          <cell r="B14943">
            <v>3304</v>
          </cell>
          <cell r="C14943" t="str">
            <v>ME</v>
          </cell>
          <cell r="E14943" t="str">
            <v>NoSettings</v>
          </cell>
        </row>
        <row r="14944">
          <cell r="B14944">
            <v>3305</v>
          </cell>
          <cell r="C14944" t="str">
            <v>ME</v>
          </cell>
          <cell r="E14944" t="str">
            <v>NoSettings</v>
          </cell>
        </row>
        <row r="14945">
          <cell r="B14945">
            <v>3306</v>
          </cell>
          <cell r="C14945" t="str">
            <v>ME</v>
          </cell>
          <cell r="E14945" t="str">
            <v>NoSettings</v>
          </cell>
        </row>
        <row r="14946">
          <cell r="B14946">
            <v>3307</v>
          </cell>
          <cell r="C14946" t="str">
            <v>ME</v>
          </cell>
          <cell r="E14946" t="str">
            <v>NoSettings</v>
          </cell>
        </row>
        <row r="14947">
          <cell r="B14947">
            <v>3308</v>
          </cell>
          <cell r="C14947" t="str">
            <v>ME</v>
          </cell>
          <cell r="E14947" t="str">
            <v>NoSettings</v>
          </cell>
        </row>
        <row r="14948">
          <cell r="B14948">
            <v>3309</v>
          </cell>
          <cell r="C14948" t="str">
            <v>ME</v>
          </cell>
          <cell r="E14948" t="str">
            <v>NoSettings</v>
          </cell>
        </row>
        <row r="14949">
          <cell r="B14949">
            <v>3310</v>
          </cell>
          <cell r="C14949" t="str">
            <v>ME</v>
          </cell>
          <cell r="E14949" t="str">
            <v>NoSettings</v>
          </cell>
        </row>
        <row r="14950">
          <cell r="B14950">
            <v>3311</v>
          </cell>
          <cell r="C14950" t="str">
            <v>ME</v>
          </cell>
          <cell r="E14950" t="str">
            <v>NoSettings</v>
          </cell>
        </row>
        <row r="14951">
          <cell r="B14951">
            <v>3312</v>
          </cell>
          <cell r="C14951" t="str">
            <v>ME</v>
          </cell>
          <cell r="E14951" t="str">
            <v>NoSettings</v>
          </cell>
        </row>
        <row r="14952">
          <cell r="B14952">
            <v>3313</v>
          </cell>
          <cell r="C14952" t="str">
            <v>ME</v>
          </cell>
          <cell r="E14952" t="str">
            <v>NoSettings</v>
          </cell>
        </row>
        <row r="14953">
          <cell r="B14953">
            <v>3314</v>
          </cell>
          <cell r="C14953" t="str">
            <v>ME</v>
          </cell>
          <cell r="E14953" t="str">
            <v>NoSettings</v>
          </cell>
        </row>
        <row r="14954">
          <cell r="B14954">
            <v>3315</v>
          </cell>
          <cell r="C14954" t="str">
            <v>ME</v>
          </cell>
          <cell r="E14954" t="str">
            <v>NoSettings</v>
          </cell>
        </row>
        <row r="14955">
          <cell r="B14955">
            <v>3316</v>
          </cell>
          <cell r="C14955" t="str">
            <v>ME</v>
          </cell>
          <cell r="E14955" t="str">
            <v>NoSettings</v>
          </cell>
        </row>
        <row r="14956">
          <cell r="B14956">
            <v>3317</v>
          </cell>
          <cell r="C14956" t="str">
            <v>ME</v>
          </cell>
          <cell r="E14956" t="str">
            <v>NoSettings</v>
          </cell>
        </row>
        <row r="14957">
          <cell r="B14957">
            <v>3318</v>
          </cell>
          <cell r="C14957" t="str">
            <v>ME</v>
          </cell>
          <cell r="E14957" t="str">
            <v>NoSettings</v>
          </cell>
        </row>
        <row r="14958">
          <cell r="B14958">
            <v>3319</v>
          </cell>
          <cell r="C14958" t="str">
            <v>ME</v>
          </cell>
          <cell r="E14958" t="str">
            <v>NoSettings</v>
          </cell>
        </row>
        <row r="14959">
          <cell r="B14959">
            <v>3320</v>
          </cell>
          <cell r="C14959" t="str">
            <v>ME</v>
          </cell>
          <cell r="E14959" t="str">
            <v>NoSettings</v>
          </cell>
        </row>
        <row r="14960">
          <cell r="B14960">
            <v>3321</v>
          </cell>
          <cell r="C14960" t="str">
            <v>ME</v>
          </cell>
          <cell r="E14960" t="str">
            <v>NoSettings</v>
          </cell>
        </row>
        <row r="14961">
          <cell r="B14961">
            <v>3322</v>
          </cell>
          <cell r="C14961" t="str">
            <v>ME</v>
          </cell>
          <cell r="E14961" t="str">
            <v>NoSettings</v>
          </cell>
        </row>
        <row r="14962">
          <cell r="B14962">
            <v>3323</v>
          </cell>
          <cell r="C14962" t="str">
            <v>ME</v>
          </cell>
          <cell r="E14962" t="str">
            <v>NoSettings</v>
          </cell>
        </row>
        <row r="14963">
          <cell r="B14963">
            <v>3324</v>
          </cell>
          <cell r="C14963" t="str">
            <v>ME</v>
          </cell>
          <cell r="E14963" t="str">
            <v>NoSettings</v>
          </cell>
        </row>
        <row r="14964">
          <cell r="B14964">
            <v>3325</v>
          </cell>
          <cell r="C14964" t="str">
            <v>ME</v>
          </cell>
          <cell r="E14964" t="str">
            <v>NoSettings</v>
          </cell>
        </row>
        <row r="14965">
          <cell r="B14965">
            <v>3326</v>
          </cell>
          <cell r="C14965" t="str">
            <v>ME</v>
          </cell>
          <cell r="E14965" t="str">
            <v>NoSettings</v>
          </cell>
        </row>
        <row r="14966">
          <cell r="B14966">
            <v>3327</v>
          </cell>
          <cell r="C14966" t="str">
            <v>ME</v>
          </cell>
          <cell r="E14966" t="str">
            <v>NoSettings</v>
          </cell>
        </row>
        <row r="14967">
          <cell r="B14967">
            <v>3328</v>
          </cell>
          <cell r="C14967" t="str">
            <v>ME</v>
          </cell>
          <cell r="E14967" t="str">
            <v>NoSettings</v>
          </cell>
        </row>
        <row r="14968">
          <cell r="B14968">
            <v>3329</v>
          </cell>
          <cell r="C14968" t="str">
            <v>ME</v>
          </cell>
          <cell r="E14968" t="str">
            <v>NoSettings</v>
          </cell>
        </row>
        <row r="14969">
          <cell r="B14969">
            <v>3330</v>
          </cell>
          <cell r="C14969" t="str">
            <v>ME</v>
          </cell>
          <cell r="E14969" t="str">
            <v>NoSettings</v>
          </cell>
        </row>
        <row r="14970">
          <cell r="B14970">
            <v>3331</v>
          </cell>
          <cell r="C14970" t="str">
            <v>ME</v>
          </cell>
          <cell r="E14970" t="str">
            <v>NoSettings</v>
          </cell>
        </row>
        <row r="14971">
          <cell r="B14971">
            <v>3332</v>
          </cell>
          <cell r="C14971" t="str">
            <v>ME</v>
          </cell>
          <cell r="E14971" t="str">
            <v>NoSettings</v>
          </cell>
        </row>
        <row r="14972">
          <cell r="B14972">
            <v>3333</v>
          </cell>
          <cell r="C14972" t="str">
            <v>ME</v>
          </cell>
          <cell r="E14972" t="str">
            <v>NoSettings</v>
          </cell>
        </row>
        <row r="14973">
          <cell r="B14973">
            <v>3334</v>
          </cell>
          <cell r="C14973" t="str">
            <v>ME</v>
          </cell>
          <cell r="E14973" t="str">
            <v>NoSettings</v>
          </cell>
        </row>
        <row r="14974">
          <cell r="B14974">
            <v>3335</v>
          </cell>
          <cell r="C14974" t="str">
            <v>ME</v>
          </cell>
          <cell r="E14974" t="str">
            <v>NoSettings</v>
          </cell>
        </row>
        <row r="14975">
          <cell r="B14975">
            <v>3336</v>
          </cell>
          <cell r="C14975" t="str">
            <v>ME</v>
          </cell>
          <cell r="E14975" t="str">
            <v>NoSettings</v>
          </cell>
        </row>
        <row r="14976">
          <cell r="B14976">
            <v>3337</v>
          </cell>
          <cell r="C14976" t="str">
            <v>ME</v>
          </cell>
          <cell r="E14976" t="str">
            <v>NoSettings</v>
          </cell>
        </row>
        <row r="14977">
          <cell r="B14977">
            <v>3338</v>
          </cell>
          <cell r="C14977" t="str">
            <v>ME</v>
          </cell>
          <cell r="E14977" t="str">
            <v>NoSettings</v>
          </cell>
        </row>
        <row r="14978">
          <cell r="B14978">
            <v>3339</v>
          </cell>
          <cell r="C14978" t="str">
            <v>ME</v>
          </cell>
          <cell r="E14978" t="str">
            <v>NoSettings</v>
          </cell>
        </row>
        <row r="14979">
          <cell r="B14979">
            <v>3340</v>
          </cell>
          <cell r="C14979" t="str">
            <v>ME</v>
          </cell>
          <cell r="E14979" t="str">
            <v>NoSettings</v>
          </cell>
        </row>
        <row r="14980">
          <cell r="B14980">
            <v>3341</v>
          </cell>
          <cell r="C14980" t="str">
            <v>ME</v>
          </cell>
          <cell r="E14980" t="str">
            <v>NoSettings</v>
          </cell>
        </row>
        <row r="14981">
          <cell r="B14981">
            <v>3342</v>
          </cell>
          <cell r="C14981" t="str">
            <v>ME</v>
          </cell>
          <cell r="E14981" t="str">
            <v>NoSettings</v>
          </cell>
        </row>
        <row r="14982">
          <cell r="B14982">
            <v>3343</v>
          </cell>
          <cell r="C14982" t="str">
            <v>ME</v>
          </cell>
          <cell r="E14982" t="str">
            <v>NoSettings</v>
          </cell>
        </row>
        <row r="14983">
          <cell r="B14983">
            <v>3344</v>
          </cell>
          <cell r="C14983" t="str">
            <v>ME</v>
          </cell>
          <cell r="E14983" t="str">
            <v>NoSettings</v>
          </cell>
        </row>
        <row r="14984">
          <cell r="B14984">
            <v>3345</v>
          </cell>
          <cell r="C14984" t="str">
            <v>ME</v>
          </cell>
          <cell r="E14984" t="str">
            <v>NoSettings</v>
          </cell>
        </row>
        <row r="14985">
          <cell r="B14985">
            <v>3346</v>
          </cell>
          <cell r="C14985" t="str">
            <v>ME</v>
          </cell>
          <cell r="E14985" t="str">
            <v>NoSettings</v>
          </cell>
        </row>
        <row r="14986">
          <cell r="B14986">
            <v>3347</v>
          </cell>
          <cell r="C14986" t="str">
            <v>ME</v>
          </cell>
          <cell r="E14986" t="str">
            <v>NoSettings</v>
          </cell>
        </row>
        <row r="14987">
          <cell r="B14987">
            <v>3348</v>
          </cell>
          <cell r="C14987" t="str">
            <v>ME</v>
          </cell>
          <cell r="E14987" t="str">
            <v>NoSettings</v>
          </cell>
        </row>
        <row r="14988">
          <cell r="B14988">
            <v>3349</v>
          </cell>
          <cell r="C14988" t="str">
            <v>ME</v>
          </cell>
          <cell r="E14988" t="str">
            <v>NoSettings</v>
          </cell>
        </row>
        <row r="14989">
          <cell r="B14989">
            <v>3350</v>
          </cell>
          <cell r="C14989" t="str">
            <v>ME</v>
          </cell>
          <cell r="E14989" t="str">
            <v>NoSettings</v>
          </cell>
        </row>
        <row r="14990">
          <cell r="B14990">
            <v>3351</v>
          </cell>
          <cell r="C14990" t="str">
            <v>ME</v>
          </cell>
          <cell r="E14990" t="str">
            <v>NoSettings</v>
          </cell>
        </row>
        <row r="14991">
          <cell r="B14991">
            <v>3352</v>
          </cell>
          <cell r="C14991" t="str">
            <v>ME</v>
          </cell>
          <cell r="E14991" t="str">
            <v>NoSettings</v>
          </cell>
        </row>
        <row r="14992">
          <cell r="B14992">
            <v>3353</v>
          </cell>
          <cell r="C14992" t="str">
            <v>ME</v>
          </cell>
          <cell r="E14992" t="str">
            <v>NoSettings</v>
          </cell>
        </row>
        <row r="14993">
          <cell r="B14993">
            <v>3354</v>
          </cell>
          <cell r="C14993" t="str">
            <v>ME</v>
          </cell>
          <cell r="E14993" t="str">
            <v>NoSettings</v>
          </cell>
        </row>
        <row r="14994">
          <cell r="B14994">
            <v>3355</v>
          </cell>
          <cell r="C14994" t="str">
            <v>ME</v>
          </cell>
          <cell r="E14994" t="str">
            <v>NoSettings</v>
          </cell>
        </row>
        <row r="14995">
          <cell r="B14995">
            <v>3356</v>
          </cell>
          <cell r="C14995" t="str">
            <v>ME</v>
          </cell>
          <cell r="E14995" t="str">
            <v>NoSettings</v>
          </cell>
        </row>
        <row r="14996">
          <cell r="B14996">
            <v>3357</v>
          </cell>
          <cell r="C14996" t="str">
            <v>ME</v>
          </cell>
          <cell r="E14996" t="str">
            <v>NoSettings</v>
          </cell>
        </row>
        <row r="14997">
          <cell r="B14997">
            <v>3358</v>
          </cell>
          <cell r="C14997" t="str">
            <v>ME</v>
          </cell>
          <cell r="E14997" t="str">
            <v>NoSettings</v>
          </cell>
        </row>
        <row r="14998">
          <cell r="B14998">
            <v>3359</v>
          </cell>
          <cell r="C14998" t="str">
            <v>ME</v>
          </cell>
          <cell r="E14998" t="str">
            <v>NoSettings</v>
          </cell>
        </row>
        <row r="14999">
          <cell r="B14999">
            <v>3360</v>
          </cell>
          <cell r="C14999" t="str">
            <v>ME</v>
          </cell>
          <cell r="E14999" t="str">
            <v>NoSettings</v>
          </cell>
        </row>
        <row r="15000">
          <cell r="B15000">
            <v>3361</v>
          </cell>
          <cell r="C15000" t="str">
            <v>ME</v>
          </cell>
          <cell r="E15000" t="str">
            <v>NoSettings</v>
          </cell>
        </row>
        <row r="15001">
          <cell r="B15001">
            <v>3362</v>
          </cell>
          <cell r="C15001" t="str">
            <v>ME</v>
          </cell>
          <cell r="E15001" t="str">
            <v>NoSettings</v>
          </cell>
        </row>
        <row r="15002">
          <cell r="B15002">
            <v>3363</v>
          </cell>
          <cell r="C15002" t="str">
            <v>ME</v>
          </cell>
          <cell r="E15002" t="str">
            <v>NoSettings</v>
          </cell>
        </row>
        <row r="15003">
          <cell r="B15003">
            <v>3364</v>
          </cell>
          <cell r="C15003" t="str">
            <v>ME</v>
          </cell>
          <cell r="E15003" t="str">
            <v>NoSettings</v>
          </cell>
        </row>
        <row r="15004">
          <cell r="B15004">
            <v>3365</v>
          </cell>
          <cell r="C15004" t="str">
            <v>ME</v>
          </cell>
          <cell r="E15004" t="str">
            <v>NoSettings</v>
          </cell>
        </row>
        <row r="15005">
          <cell r="B15005">
            <v>3366</v>
          </cell>
          <cell r="C15005" t="str">
            <v>ME</v>
          </cell>
          <cell r="E15005" t="str">
            <v>NoSettings</v>
          </cell>
        </row>
        <row r="15006">
          <cell r="B15006">
            <v>3367</v>
          </cell>
          <cell r="C15006" t="str">
            <v>ME</v>
          </cell>
          <cell r="E15006" t="str">
            <v>NoSettings</v>
          </cell>
        </row>
        <row r="15007">
          <cell r="B15007">
            <v>3368</v>
          </cell>
          <cell r="C15007" t="str">
            <v>ME</v>
          </cell>
          <cell r="E15007" t="str">
            <v>NoSettings</v>
          </cell>
        </row>
        <row r="15008">
          <cell r="B15008">
            <v>3369</v>
          </cell>
          <cell r="C15008" t="str">
            <v>ME</v>
          </cell>
          <cell r="E15008" t="str">
            <v>NoSettings</v>
          </cell>
        </row>
        <row r="15009">
          <cell r="B15009">
            <v>3370</v>
          </cell>
          <cell r="C15009" t="str">
            <v>ME</v>
          </cell>
          <cell r="E15009" t="str">
            <v>NoSettings</v>
          </cell>
        </row>
        <row r="15010">
          <cell r="B15010">
            <v>3371</v>
          </cell>
          <cell r="C15010" t="str">
            <v>ME</v>
          </cell>
          <cell r="E15010" t="str">
            <v>NoSettings</v>
          </cell>
        </row>
        <row r="15011">
          <cell r="B15011">
            <v>3372</v>
          </cell>
          <cell r="C15011" t="str">
            <v>ME</v>
          </cell>
          <cell r="E15011" t="str">
            <v>NoSettings</v>
          </cell>
        </row>
        <row r="15012">
          <cell r="B15012">
            <v>3373</v>
          </cell>
          <cell r="C15012" t="str">
            <v>ME</v>
          </cell>
          <cell r="E15012" t="str">
            <v>NoSettings</v>
          </cell>
        </row>
        <row r="15013">
          <cell r="B15013">
            <v>3374</v>
          </cell>
          <cell r="C15013" t="str">
            <v>ME</v>
          </cell>
          <cell r="E15013" t="str">
            <v>NoSettings</v>
          </cell>
        </row>
        <row r="15014">
          <cell r="B15014">
            <v>3375</v>
          </cell>
          <cell r="C15014" t="str">
            <v>ME</v>
          </cell>
          <cell r="E15014" t="str">
            <v>NoSettings</v>
          </cell>
        </row>
        <row r="15015">
          <cell r="B15015">
            <v>3376</v>
          </cell>
          <cell r="C15015" t="str">
            <v>ME</v>
          </cell>
          <cell r="E15015" t="str">
            <v>NoSettings</v>
          </cell>
        </row>
        <row r="15016">
          <cell r="B15016">
            <v>3377</v>
          </cell>
          <cell r="C15016" t="str">
            <v>ME</v>
          </cell>
          <cell r="E15016" t="str">
            <v>NoSettings</v>
          </cell>
        </row>
        <row r="15017">
          <cell r="B15017">
            <v>3378</v>
          </cell>
          <cell r="C15017" t="str">
            <v>ME</v>
          </cell>
          <cell r="E15017" t="str">
            <v>NoSettings</v>
          </cell>
        </row>
        <row r="15018">
          <cell r="B15018">
            <v>3379</v>
          </cell>
          <cell r="C15018" t="str">
            <v>ME</v>
          </cell>
          <cell r="E15018" t="str">
            <v>NoSettings</v>
          </cell>
        </row>
        <row r="15019">
          <cell r="B15019">
            <v>3380</v>
          </cell>
          <cell r="C15019" t="str">
            <v>ME</v>
          </cell>
          <cell r="E15019" t="str">
            <v>NoSettings</v>
          </cell>
        </row>
        <row r="15020">
          <cell r="B15020">
            <v>3381</v>
          </cell>
          <cell r="C15020" t="str">
            <v>ME</v>
          </cell>
          <cell r="E15020" t="str">
            <v>NoSettings</v>
          </cell>
        </row>
        <row r="15021">
          <cell r="B15021">
            <v>3382</v>
          </cell>
          <cell r="C15021" t="str">
            <v>ME</v>
          </cell>
          <cell r="E15021" t="str">
            <v>NoSettings</v>
          </cell>
        </row>
        <row r="15022">
          <cell r="B15022">
            <v>3383</v>
          </cell>
          <cell r="C15022" t="str">
            <v>ME</v>
          </cell>
          <cell r="E15022" t="str">
            <v>NoSettings</v>
          </cell>
        </row>
        <row r="15023">
          <cell r="B15023">
            <v>3384</v>
          </cell>
          <cell r="C15023" t="str">
            <v>ME</v>
          </cell>
          <cell r="E15023" t="str">
            <v>NoSettings</v>
          </cell>
        </row>
        <row r="15024">
          <cell r="B15024">
            <v>3385</v>
          </cell>
          <cell r="C15024" t="str">
            <v>ME</v>
          </cell>
          <cell r="E15024" t="str">
            <v>NoSettings</v>
          </cell>
        </row>
        <row r="15025">
          <cell r="B15025">
            <v>3386</v>
          </cell>
          <cell r="C15025" t="str">
            <v>ME</v>
          </cell>
          <cell r="E15025" t="str">
            <v>NoSettings</v>
          </cell>
        </row>
        <row r="15026">
          <cell r="B15026">
            <v>3387</v>
          </cell>
          <cell r="C15026" t="str">
            <v>ME</v>
          </cell>
          <cell r="E15026" t="str">
            <v>NoSettings</v>
          </cell>
        </row>
        <row r="15027">
          <cell r="B15027">
            <v>3388</v>
          </cell>
          <cell r="C15027" t="str">
            <v>ME</v>
          </cell>
          <cell r="E15027" t="str">
            <v>NoSettings</v>
          </cell>
        </row>
        <row r="15028">
          <cell r="B15028">
            <v>3389</v>
          </cell>
          <cell r="C15028" t="str">
            <v>ME</v>
          </cell>
          <cell r="E15028" t="str">
            <v>NoSettings</v>
          </cell>
        </row>
        <row r="15029">
          <cell r="B15029">
            <v>3390</v>
          </cell>
          <cell r="C15029" t="str">
            <v>ME</v>
          </cell>
          <cell r="E15029" t="str">
            <v>NoSettings</v>
          </cell>
        </row>
        <row r="15030">
          <cell r="B15030">
            <v>3391</v>
          </cell>
          <cell r="C15030" t="str">
            <v>ME</v>
          </cell>
          <cell r="E15030" t="str">
            <v>NoSettings</v>
          </cell>
        </row>
        <row r="15031">
          <cell r="B15031">
            <v>3392</v>
          </cell>
          <cell r="C15031" t="str">
            <v>ME</v>
          </cell>
          <cell r="E15031" t="str">
            <v>NoSettings</v>
          </cell>
        </row>
        <row r="15032">
          <cell r="B15032">
            <v>3393</v>
          </cell>
          <cell r="C15032" t="str">
            <v>ME</v>
          </cell>
          <cell r="E15032" t="str">
            <v>NoSettings</v>
          </cell>
        </row>
        <row r="15033">
          <cell r="B15033">
            <v>3394</v>
          </cell>
          <cell r="C15033" t="str">
            <v>ME</v>
          </cell>
          <cell r="E15033" t="str">
            <v>NoSettings</v>
          </cell>
        </row>
        <row r="15034">
          <cell r="B15034">
            <v>3395</v>
          </cell>
          <cell r="C15034" t="str">
            <v>ME</v>
          </cell>
          <cell r="E15034" t="str">
            <v>NoSettings</v>
          </cell>
        </row>
        <row r="15035">
          <cell r="B15035">
            <v>3396</v>
          </cell>
          <cell r="C15035" t="str">
            <v>ME</v>
          </cell>
          <cell r="E15035" t="str">
            <v>NoSettings</v>
          </cell>
        </row>
        <row r="15036">
          <cell r="B15036">
            <v>3397</v>
          </cell>
          <cell r="C15036" t="str">
            <v>ME</v>
          </cell>
          <cell r="E15036" t="str">
            <v>NoSettings</v>
          </cell>
        </row>
        <row r="15037">
          <cell r="B15037">
            <v>3398</v>
          </cell>
          <cell r="C15037" t="str">
            <v>ME</v>
          </cell>
          <cell r="E15037" t="str">
            <v>NoSettings</v>
          </cell>
        </row>
        <row r="15038">
          <cell r="B15038">
            <v>3399</v>
          </cell>
          <cell r="C15038" t="str">
            <v>ME</v>
          </cell>
          <cell r="E15038" t="str">
            <v>NoSettings</v>
          </cell>
        </row>
        <row r="15039">
          <cell r="B15039">
            <v>3400</v>
          </cell>
          <cell r="C15039" t="str">
            <v>ME</v>
          </cell>
          <cell r="E15039" t="str">
            <v>NoSettings</v>
          </cell>
        </row>
        <row r="15040">
          <cell r="B15040">
            <v>3401</v>
          </cell>
          <cell r="C15040" t="str">
            <v>ME</v>
          </cell>
          <cell r="E15040" t="str">
            <v>NoSettings</v>
          </cell>
        </row>
        <row r="15041">
          <cell r="B15041">
            <v>3402</v>
          </cell>
          <cell r="C15041" t="str">
            <v>ME</v>
          </cell>
          <cell r="E15041" t="str">
            <v>NoSettings</v>
          </cell>
        </row>
        <row r="15042">
          <cell r="B15042">
            <v>3403</v>
          </cell>
          <cell r="C15042" t="str">
            <v>ME</v>
          </cell>
          <cell r="E15042" t="str">
            <v>NoSettings</v>
          </cell>
        </row>
        <row r="15043">
          <cell r="B15043">
            <v>3404</v>
          </cell>
          <cell r="C15043" t="str">
            <v>ME</v>
          </cell>
          <cell r="E15043" t="str">
            <v>NoSettings</v>
          </cell>
        </row>
        <row r="15044">
          <cell r="B15044">
            <v>3405</v>
          </cell>
          <cell r="C15044" t="str">
            <v>ME</v>
          </cell>
          <cell r="E15044" t="str">
            <v>NoSettings</v>
          </cell>
        </row>
        <row r="15045">
          <cell r="B15045">
            <v>3406</v>
          </cell>
          <cell r="C15045" t="str">
            <v>ME</v>
          </cell>
          <cell r="E15045" t="str">
            <v>NoSettings</v>
          </cell>
        </row>
        <row r="15046">
          <cell r="B15046">
            <v>3407</v>
          </cell>
          <cell r="C15046" t="str">
            <v>ME</v>
          </cell>
          <cell r="E15046" t="str">
            <v>NoSettings</v>
          </cell>
        </row>
        <row r="15047">
          <cell r="B15047">
            <v>3408</v>
          </cell>
          <cell r="C15047" t="str">
            <v>ME</v>
          </cell>
          <cell r="E15047" t="str">
            <v>NoSettings</v>
          </cell>
        </row>
        <row r="15048">
          <cell r="B15048">
            <v>3409</v>
          </cell>
          <cell r="C15048" t="str">
            <v>ME</v>
          </cell>
          <cell r="E15048" t="str">
            <v>NoSettings</v>
          </cell>
        </row>
        <row r="15049">
          <cell r="B15049">
            <v>3410</v>
          </cell>
          <cell r="C15049" t="str">
            <v>ME</v>
          </cell>
          <cell r="E15049" t="str">
            <v>NoSettings</v>
          </cell>
        </row>
        <row r="15050">
          <cell r="B15050">
            <v>3411</v>
          </cell>
          <cell r="C15050" t="str">
            <v>ME</v>
          </cell>
          <cell r="E15050" t="str">
            <v>NoSettings</v>
          </cell>
        </row>
        <row r="15051">
          <cell r="B15051">
            <v>3412</v>
          </cell>
          <cell r="C15051" t="str">
            <v>ME</v>
          </cell>
          <cell r="E15051" t="str">
            <v>NoSettings</v>
          </cell>
        </row>
        <row r="15052">
          <cell r="B15052">
            <v>3413</v>
          </cell>
          <cell r="C15052" t="str">
            <v>ME</v>
          </cell>
          <cell r="E15052" t="str">
            <v>NoSettings</v>
          </cell>
        </row>
        <row r="15053">
          <cell r="B15053">
            <v>3414</v>
          </cell>
          <cell r="C15053" t="str">
            <v>ME</v>
          </cell>
          <cell r="E15053" t="str">
            <v>NoSettings</v>
          </cell>
        </row>
        <row r="15054">
          <cell r="B15054">
            <v>3415</v>
          </cell>
          <cell r="C15054" t="str">
            <v>ME</v>
          </cell>
          <cell r="E15054" t="str">
            <v>NoSettings</v>
          </cell>
        </row>
        <row r="15055">
          <cell r="B15055">
            <v>3416</v>
          </cell>
          <cell r="C15055" t="str">
            <v>ME</v>
          </cell>
          <cell r="E15055" t="str">
            <v>NoSettings</v>
          </cell>
        </row>
        <row r="15056">
          <cell r="B15056">
            <v>3417</v>
          </cell>
          <cell r="C15056" t="str">
            <v>ME</v>
          </cell>
          <cell r="E15056" t="str">
            <v>NoSettings</v>
          </cell>
        </row>
        <row r="15057">
          <cell r="B15057">
            <v>3418</v>
          </cell>
          <cell r="C15057" t="str">
            <v>ME</v>
          </cell>
          <cell r="E15057" t="str">
            <v>NoSettings</v>
          </cell>
        </row>
        <row r="15058">
          <cell r="B15058">
            <v>3419</v>
          </cell>
          <cell r="C15058" t="str">
            <v>ME</v>
          </cell>
          <cell r="E15058" t="str">
            <v>NoSettings</v>
          </cell>
        </row>
        <row r="15059">
          <cell r="B15059">
            <v>3420</v>
          </cell>
          <cell r="C15059" t="str">
            <v>ME</v>
          </cell>
          <cell r="E15059" t="str">
            <v>NoSettings</v>
          </cell>
        </row>
        <row r="15060">
          <cell r="B15060">
            <v>3421</v>
          </cell>
          <cell r="C15060" t="str">
            <v>ME</v>
          </cell>
          <cell r="E15060" t="str">
            <v>NoSettings</v>
          </cell>
        </row>
        <row r="15061">
          <cell r="B15061">
            <v>3422</v>
          </cell>
          <cell r="C15061" t="str">
            <v>ME</v>
          </cell>
          <cell r="E15061" t="str">
            <v>NoSettings</v>
          </cell>
        </row>
        <row r="15062">
          <cell r="B15062">
            <v>8415</v>
          </cell>
          <cell r="C15062" t="str">
            <v>ME</v>
          </cell>
          <cell r="E15062" t="str">
            <v>NoSettings</v>
          </cell>
        </row>
        <row r="15063">
          <cell r="B15063">
            <v>8416</v>
          </cell>
          <cell r="C15063" t="str">
            <v>ME</v>
          </cell>
          <cell r="E15063" t="str">
            <v>NoSettings</v>
          </cell>
        </row>
        <row r="15064">
          <cell r="B15064">
            <v>8417</v>
          </cell>
          <cell r="C15064" t="str">
            <v>ME</v>
          </cell>
          <cell r="E15064" t="str">
            <v>NoSettings</v>
          </cell>
        </row>
        <row r="15065">
          <cell r="B15065">
            <v>8418</v>
          </cell>
          <cell r="C15065" t="str">
            <v>ME</v>
          </cell>
          <cell r="E15065" t="str">
            <v>NoSettings</v>
          </cell>
        </row>
        <row r="15066">
          <cell r="B15066">
            <v>8419</v>
          </cell>
          <cell r="C15066" t="str">
            <v>ME</v>
          </cell>
          <cell r="E15066" t="str">
            <v>NoSettings</v>
          </cell>
        </row>
        <row r="15067">
          <cell r="B15067">
            <v>8420</v>
          </cell>
          <cell r="C15067" t="str">
            <v>ME</v>
          </cell>
          <cell r="E15067" t="str">
            <v>NoSettings</v>
          </cell>
        </row>
        <row r="15068">
          <cell r="B15068">
            <v>8421</v>
          </cell>
          <cell r="C15068" t="str">
            <v>ME</v>
          </cell>
          <cell r="E15068" t="str">
            <v>NoSettings</v>
          </cell>
        </row>
        <row r="15069">
          <cell r="B15069">
            <v>8422</v>
          </cell>
          <cell r="C15069" t="str">
            <v>ME</v>
          </cell>
          <cell r="E15069" t="str">
            <v>NoSettings</v>
          </cell>
        </row>
        <row r="15070">
          <cell r="B15070">
            <v>8423</v>
          </cell>
          <cell r="C15070" t="str">
            <v>ME</v>
          </cell>
          <cell r="E15070" t="str">
            <v>NoSettings</v>
          </cell>
        </row>
        <row r="15071">
          <cell r="B15071">
            <v>8424</v>
          </cell>
          <cell r="C15071" t="str">
            <v>ME</v>
          </cell>
          <cell r="E15071" t="str">
            <v>NoSettings</v>
          </cell>
        </row>
        <row r="15072">
          <cell r="B15072">
            <v>8425</v>
          </cell>
          <cell r="C15072" t="str">
            <v>ME</v>
          </cell>
          <cell r="E15072" t="str">
            <v>NoSettings</v>
          </cell>
        </row>
        <row r="15073">
          <cell r="B15073">
            <v>8426</v>
          </cell>
          <cell r="C15073" t="str">
            <v>ME</v>
          </cell>
          <cell r="E15073" t="str">
            <v>NoSettings</v>
          </cell>
        </row>
        <row r="15074">
          <cell r="B15074">
            <v>8427</v>
          </cell>
          <cell r="C15074" t="str">
            <v>ME</v>
          </cell>
          <cell r="E15074" t="str">
            <v>NoSettings</v>
          </cell>
        </row>
        <row r="15075">
          <cell r="B15075">
            <v>8428</v>
          </cell>
          <cell r="C15075" t="str">
            <v>ME</v>
          </cell>
          <cell r="E15075" t="str">
            <v>NoSettings</v>
          </cell>
        </row>
        <row r="15076">
          <cell r="B15076">
            <v>8429</v>
          </cell>
          <cell r="C15076" t="str">
            <v>ME</v>
          </cell>
          <cell r="E15076" t="str">
            <v>NoSettings</v>
          </cell>
        </row>
        <row r="15077">
          <cell r="B15077">
            <v>8430</v>
          </cell>
          <cell r="C15077" t="str">
            <v>ME</v>
          </cell>
          <cell r="E15077" t="str">
            <v>NoSettings</v>
          </cell>
        </row>
        <row r="15078">
          <cell r="B15078">
            <v>8431</v>
          </cell>
          <cell r="C15078" t="str">
            <v>ME</v>
          </cell>
          <cell r="E15078" t="str">
            <v>NoSettings</v>
          </cell>
        </row>
        <row r="15079">
          <cell r="B15079">
            <v>8432</v>
          </cell>
          <cell r="C15079" t="str">
            <v>ME</v>
          </cell>
          <cell r="E15079" t="str">
            <v>NoSettings</v>
          </cell>
        </row>
        <row r="15080">
          <cell r="B15080">
            <v>8433</v>
          </cell>
          <cell r="C15080" t="str">
            <v>ME</v>
          </cell>
          <cell r="E15080" t="str">
            <v>NoSettings</v>
          </cell>
        </row>
        <row r="15081">
          <cell r="B15081">
            <v>8434</v>
          </cell>
          <cell r="C15081" t="str">
            <v>ME</v>
          </cell>
          <cell r="E15081" t="str">
            <v>NoSettings</v>
          </cell>
        </row>
        <row r="15082">
          <cell r="B15082">
            <v>8435</v>
          </cell>
          <cell r="C15082" t="str">
            <v>ME</v>
          </cell>
          <cell r="E15082" t="str">
            <v>NoSettings</v>
          </cell>
        </row>
        <row r="15083">
          <cell r="B15083">
            <v>8436</v>
          </cell>
          <cell r="C15083" t="str">
            <v>ME</v>
          </cell>
          <cell r="E15083" t="str">
            <v>NoSettings</v>
          </cell>
        </row>
        <row r="15084">
          <cell r="B15084">
            <v>8437</v>
          </cell>
          <cell r="C15084" t="str">
            <v>ME</v>
          </cell>
          <cell r="E15084" t="str">
            <v>NoSettings</v>
          </cell>
        </row>
        <row r="15085">
          <cell r="B15085">
            <v>8438</v>
          </cell>
          <cell r="C15085" t="str">
            <v>ME</v>
          </cell>
          <cell r="E15085" t="str">
            <v>NoSettings</v>
          </cell>
        </row>
        <row r="15086">
          <cell r="B15086">
            <v>8439</v>
          </cell>
          <cell r="C15086" t="str">
            <v>ME</v>
          </cell>
          <cell r="E15086" t="str">
            <v>NoSettings</v>
          </cell>
        </row>
        <row r="15087">
          <cell r="B15087">
            <v>8440</v>
          </cell>
          <cell r="C15087" t="str">
            <v>ME</v>
          </cell>
          <cell r="E15087" t="str">
            <v>NoSettings</v>
          </cell>
        </row>
        <row r="15088">
          <cell r="B15088">
            <v>8441</v>
          </cell>
          <cell r="C15088" t="str">
            <v>ME</v>
          </cell>
          <cell r="E15088" t="str">
            <v>NoSettings</v>
          </cell>
        </row>
        <row r="15089">
          <cell r="B15089">
            <v>8442</v>
          </cell>
          <cell r="C15089" t="str">
            <v>ME</v>
          </cell>
          <cell r="E15089" t="str">
            <v>NoSettings</v>
          </cell>
        </row>
        <row r="15090">
          <cell r="B15090">
            <v>8443</v>
          </cell>
          <cell r="C15090" t="str">
            <v>ME</v>
          </cell>
          <cell r="E15090" t="str">
            <v>NoSettings</v>
          </cell>
        </row>
        <row r="15091">
          <cell r="B15091">
            <v>8444</v>
          </cell>
          <cell r="C15091" t="str">
            <v>ME</v>
          </cell>
          <cell r="E15091" t="str">
            <v>NoSettings</v>
          </cell>
        </row>
        <row r="15092">
          <cell r="B15092">
            <v>8445</v>
          </cell>
          <cell r="C15092" t="str">
            <v>ME</v>
          </cell>
          <cell r="E15092" t="str">
            <v>NoSettings</v>
          </cell>
        </row>
        <row r="15093">
          <cell r="B15093">
            <v>8446</v>
          </cell>
          <cell r="C15093" t="str">
            <v>ME</v>
          </cell>
          <cell r="E15093" t="str">
            <v>NoSettings</v>
          </cell>
        </row>
        <row r="15094">
          <cell r="B15094">
            <v>8447</v>
          </cell>
          <cell r="C15094" t="str">
            <v>ME</v>
          </cell>
          <cell r="E15094" t="str">
            <v>NoSettings</v>
          </cell>
        </row>
        <row r="15095">
          <cell r="B15095">
            <v>8448</v>
          </cell>
          <cell r="C15095" t="str">
            <v>ME</v>
          </cell>
          <cell r="E15095" t="str">
            <v>NoSettings</v>
          </cell>
        </row>
        <row r="15096">
          <cell r="B15096">
            <v>8449</v>
          </cell>
          <cell r="C15096" t="str">
            <v>ME</v>
          </cell>
          <cell r="E15096" t="str">
            <v>NoSettings</v>
          </cell>
        </row>
        <row r="15097">
          <cell r="B15097">
            <v>8450</v>
          </cell>
          <cell r="C15097" t="str">
            <v>ME</v>
          </cell>
          <cell r="E15097" t="str">
            <v>NoSettings</v>
          </cell>
        </row>
        <row r="15098">
          <cell r="B15098">
            <v>8451</v>
          </cell>
          <cell r="C15098" t="str">
            <v>ME</v>
          </cell>
          <cell r="E15098" t="str">
            <v>NoSettings</v>
          </cell>
        </row>
        <row r="15099">
          <cell r="B15099">
            <v>8452</v>
          </cell>
          <cell r="C15099" t="str">
            <v>ME</v>
          </cell>
          <cell r="E15099" t="str">
            <v>NoSettings</v>
          </cell>
        </row>
        <row r="15100">
          <cell r="B15100">
            <v>8453</v>
          </cell>
          <cell r="C15100" t="str">
            <v>ME</v>
          </cell>
          <cell r="E15100" t="str">
            <v>NoSettings</v>
          </cell>
        </row>
        <row r="15101">
          <cell r="B15101">
            <v>8454</v>
          </cell>
          <cell r="C15101" t="str">
            <v>ME</v>
          </cell>
          <cell r="E15101" t="str">
            <v>NoSettings</v>
          </cell>
        </row>
        <row r="15102">
          <cell r="B15102">
            <v>8455</v>
          </cell>
          <cell r="C15102" t="str">
            <v>ME</v>
          </cell>
          <cell r="E15102" t="str">
            <v>NoSettings</v>
          </cell>
        </row>
        <row r="15103">
          <cell r="B15103">
            <v>8456</v>
          </cell>
          <cell r="C15103" t="str">
            <v>ME</v>
          </cell>
          <cell r="E15103" t="str">
            <v>NoSettings</v>
          </cell>
        </row>
        <row r="15104">
          <cell r="B15104">
            <v>8457</v>
          </cell>
          <cell r="C15104" t="str">
            <v>ME</v>
          </cell>
          <cell r="E15104" t="str">
            <v>NoSettings</v>
          </cell>
        </row>
        <row r="15105">
          <cell r="B15105">
            <v>8458</v>
          </cell>
          <cell r="C15105" t="str">
            <v>ME</v>
          </cell>
          <cell r="E15105" t="str">
            <v>NoSettings</v>
          </cell>
        </row>
        <row r="15106">
          <cell r="B15106">
            <v>8459</v>
          </cell>
          <cell r="C15106" t="str">
            <v>ME</v>
          </cell>
          <cell r="E15106" t="str">
            <v>NoSettings</v>
          </cell>
        </row>
        <row r="15107">
          <cell r="B15107">
            <v>8460</v>
          </cell>
          <cell r="C15107" t="str">
            <v>ME</v>
          </cell>
          <cell r="E15107" t="str">
            <v>NoSettings</v>
          </cell>
        </row>
        <row r="15108">
          <cell r="B15108">
            <v>8461</v>
          </cell>
          <cell r="C15108" t="str">
            <v>ME</v>
          </cell>
          <cell r="E15108" t="str">
            <v>NoSettings</v>
          </cell>
        </row>
        <row r="15109">
          <cell r="B15109">
            <v>8462</v>
          </cell>
          <cell r="C15109" t="str">
            <v>ME</v>
          </cell>
          <cell r="E15109" t="str">
            <v>NoSettings</v>
          </cell>
        </row>
        <row r="15110">
          <cell r="B15110">
            <v>8463</v>
          </cell>
          <cell r="C15110" t="str">
            <v>ME</v>
          </cell>
          <cell r="E15110" t="str">
            <v>NoSettings</v>
          </cell>
        </row>
        <row r="15111">
          <cell r="B15111">
            <v>8464</v>
          </cell>
          <cell r="C15111" t="str">
            <v>ME</v>
          </cell>
          <cell r="E15111" t="str">
            <v>NoSettings</v>
          </cell>
        </row>
        <row r="15112">
          <cell r="B15112">
            <v>8465</v>
          </cell>
          <cell r="C15112" t="str">
            <v>ME</v>
          </cell>
          <cell r="E15112" t="str">
            <v>NoSettings</v>
          </cell>
        </row>
        <row r="15113">
          <cell r="B15113">
            <v>8466</v>
          </cell>
          <cell r="C15113" t="str">
            <v>ME</v>
          </cell>
          <cell r="E15113" t="str">
            <v>NoSettings</v>
          </cell>
        </row>
        <row r="15114">
          <cell r="B15114">
            <v>8467</v>
          </cell>
          <cell r="C15114" t="str">
            <v>ME</v>
          </cell>
          <cell r="E15114" t="str">
            <v>NoSettings</v>
          </cell>
        </row>
        <row r="15115">
          <cell r="B15115">
            <v>8468</v>
          </cell>
          <cell r="C15115" t="str">
            <v>ME</v>
          </cell>
          <cell r="E15115" t="str">
            <v>NoSettings</v>
          </cell>
        </row>
        <row r="15116">
          <cell r="B15116">
            <v>8469</v>
          </cell>
          <cell r="C15116" t="str">
            <v>ME</v>
          </cell>
          <cell r="E15116" t="str">
            <v>NoSettings</v>
          </cell>
        </row>
        <row r="15117">
          <cell r="B15117">
            <v>8470</v>
          </cell>
          <cell r="C15117" t="str">
            <v>ME</v>
          </cell>
          <cell r="E15117" t="str">
            <v>NoSettings</v>
          </cell>
        </row>
        <row r="15118">
          <cell r="B15118">
            <v>8471</v>
          </cell>
          <cell r="C15118" t="str">
            <v>ME</v>
          </cell>
          <cell r="E15118" t="str">
            <v>NoSettings</v>
          </cell>
        </row>
        <row r="15119">
          <cell r="B15119">
            <v>8472</v>
          </cell>
          <cell r="C15119" t="str">
            <v>ME</v>
          </cell>
          <cell r="E15119" t="str">
            <v>NoSettings</v>
          </cell>
        </row>
        <row r="15120">
          <cell r="B15120">
            <v>8473</v>
          </cell>
          <cell r="C15120" t="str">
            <v>ME</v>
          </cell>
          <cell r="E15120" t="str">
            <v>NoSettings</v>
          </cell>
        </row>
        <row r="15121">
          <cell r="B15121">
            <v>8474</v>
          </cell>
          <cell r="C15121" t="str">
            <v>ME</v>
          </cell>
          <cell r="E15121" t="str">
            <v>NoSettings</v>
          </cell>
        </row>
        <row r="15122">
          <cell r="B15122">
            <v>8475</v>
          </cell>
          <cell r="C15122" t="str">
            <v>ME</v>
          </cell>
          <cell r="E15122" t="str">
            <v>NoSettings</v>
          </cell>
        </row>
        <row r="15123">
          <cell r="B15123">
            <v>8476</v>
          </cell>
          <cell r="C15123" t="str">
            <v>ME</v>
          </cell>
          <cell r="E15123" t="str">
            <v>NoSettings</v>
          </cell>
        </row>
        <row r="15124">
          <cell r="B15124">
            <v>8477</v>
          </cell>
          <cell r="C15124" t="str">
            <v>ME</v>
          </cell>
          <cell r="E15124" t="str">
            <v>NoSettings</v>
          </cell>
        </row>
        <row r="15125">
          <cell r="B15125">
            <v>8478</v>
          </cell>
          <cell r="C15125" t="str">
            <v>ME</v>
          </cell>
          <cell r="E15125" t="str">
            <v>NoSettings</v>
          </cell>
        </row>
        <row r="15126">
          <cell r="B15126">
            <v>8479</v>
          </cell>
          <cell r="C15126" t="str">
            <v>ME</v>
          </cell>
          <cell r="E15126" t="str">
            <v>NoSettings</v>
          </cell>
        </row>
        <row r="15127">
          <cell r="B15127">
            <v>8480</v>
          </cell>
          <cell r="C15127" t="str">
            <v>ME</v>
          </cell>
          <cell r="E15127" t="str">
            <v>NoSettings</v>
          </cell>
        </row>
        <row r="15128">
          <cell r="B15128">
            <v>8481</v>
          </cell>
          <cell r="C15128" t="str">
            <v>ME</v>
          </cell>
          <cell r="E15128" t="str">
            <v>NoSettings</v>
          </cell>
        </row>
        <row r="15129">
          <cell r="B15129">
            <v>8482</v>
          </cell>
          <cell r="C15129" t="str">
            <v>ME</v>
          </cell>
          <cell r="E15129" t="str">
            <v>NoSettings</v>
          </cell>
        </row>
        <row r="15130">
          <cell r="B15130">
            <v>8483</v>
          </cell>
          <cell r="C15130" t="str">
            <v>ME</v>
          </cell>
          <cell r="E15130" t="str">
            <v>NoSettings</v>
          </cell>
        </row>
        <row r="15131">
          <cell r="B15131">
            <v>8484</v>
          </cell>
          <cell r="C15131" t="str">
            <v>ME</v>
          </cell>
          <cell r="E15131" t="str">
            <v>NoSettings</v>
          </cell>
        </row>
        <row r="15132">
          <cell r="B15132">
            <v>8485</v>
          </cell>
          <cell r="C15132" t="str">
            <v>ME</v>
          </cell>
          <cell r="E15132" t="str">
            <v>NoSettings</v>
          </cell>
        </row>
        <row r="15133">
          <cell r="B15133">
            <v>8486</v>
          </cell>
          <cell r="C15133" t="str">
            <v>ME</v>
          </cell>
          <cell r="E15133" t="str">
            <v>NoSettings</v>
          </cell>
        </row>
        <row r="15134">
          <cell r="B15134">
            <v>8487</v>
          </cell>
          <cell r="C15134" t="str">
            <v>ME</v>
          </cell>
          <cell r="E15134" t="str">
            <v>NoSettings</v>
          </cell>
        </row>
        <row r="15135">
          <cell r="B15135">
            <v>8488</v>
          </cell>
          <cell r="C15135" t="str">
            <v>ME</v>
          </cell>
          <cell r="E15135" t="str">
            <v>NoSettings</v>
          </cell>
        </row>
        <row r="15136">
          <cell r="B15136">
            <v>8489</v>
          </cell>
          <cell r="C15136" t="str">
            <v>ME</v>
          </cell>
          <cell r="E15136" t="str">
            <v>NoSettings</v>
          </cell>
        </row>
        <row r="15137">
          <cell r="B15137">
            <v>8490</v>
          </cell>
          <cell r="C15137" t="str">
            <v>ME</v>
          </cell>
          <cell r="E15137" t="str">
            <v>NoSettings</v>
          </cell>
        </row>
        <row r="15138">
          <cell r="B15138">
            <v>8491</v>
          </cell>
          <cell r="C15138" t="str">
            <v>ME</v>
          </cell>
          <cell r="E15138" t="str">
            <v>NoSettings</v>
          </cell>
        </row>
        <row r="15139">
          <cell r="B15139">
            <v>8492</v>
          </cell>
          <cell r="C15139" t="str">
            <v>ME</v>
          </cell>
          <cell r="E15139" t="str">
            <v>NoSettings</v>
          </cell>
        </row>
        <row r="15140">
          <cell r="B15140">
            <v>8493</v>
          </cell>
          <cell r="C15140" t="str">
            <v>ME</v>
          </cell>
          <cell r="E15140" t="str">
            <v>NoSettings</v>
          </cell>
        </row>
        <row r="15141">
          <cell r="B15141">
            <v>8494</v>
          </cell>
          <cell r="C15141" t="str">
            <v>ME</v>
          </cell>
          <cell r="E15141" t="str">
            <v>NoSettings</v>
          </cell>
        </row>
        <row r="15142">
          <cell r="B15142">
            <v>8495</v>
          </cell>
          <cell r="C15142" t="str">
            <v>ME</v>
          </cell>
          <cell r="E15142" t="str">
            <v>NoSettings</v>
          </cell>
        </row>
        <row r="15143">
          <cell r="B15143">
            <v>8496</v>
          </cell>
          <cell r="C15143" t="str">
            <v>ME</v>
          </cell>
          <cell r="E15143" t="str">
            <v>NoSettings</v>
          </cell>
        </row>
        <row r="15144">
          <cell r="B15144">
            <v>8497</v>
          </cell>
          <cell r="C15144" t="str">
            <v>ME</v>
          </cell>
          <cell r="E15144" t="str">
            <v>NoSettings</v>
          </cell>
        </row>
        <row r="15145">
          <cell r="B15145">
            <v>8498</v>
          </cell>
          <cell r="C15145" t="str">
            <v>ME</v>
          </cell>
          <cell r="E15145" t="str">
            <v>NoSettings</v>
          </cell>
        </row>
        <row r="15146">
          <cell r="B15146">
            <v>8499</v>
          </cell>
          <cell r="C15146" t="str">
            <v>ME</v>
          </cell>
          <cell r="E15146" t="str">
            <v>NoSettings</v>
          </cell>
        </row>
        <row r="15147">
          <cell r="B15147">
            <v>8500</v>
          </cell>
          <cell r="C15147" t="str">
            <v>ME</v>
          </cell>
          <cell r="E15147" t="str">
            <v>NoSettings</v>
          </cell>
        </row>
        <row r="15148">
          <cell r="B15148">
            <v>8501</v>
          </cell>
          <cell r="C15148" t="str">
            <v>ME</v>
          </cell>
          <cell r="E15148" t="str">
            <v>NoSettings</v>
          </cell>
        </row>
        <row r="15149">
          <cell r="B15149">
            <v>8502</v>
          </cell>
          <cell r="C15149" t="str">
            <v>ME</v>
          </cell>
          <cell r="E15149" t="str">
            <v>NoSettings</v>
          </cell>
        </row>
        <row r="15150">
          <cell r="B15150">
            <v>8503</v>
          </cell>
          <cell r="C15150" t="str">
            <v>ME</v>
          </cell>
          <cell r="E15150" t="str">
            <v>NoSettings</v>
          </cell>
        </row>
        <row r="15151">
          <cell r="B15151">
            <v>8504</v>
          </cell>
          <cell r="C15151" t="str">
            <v>ME</v>
          </cell>
          <cell r="E15151" t="str">
            <v>NoSettings</v>
          </cell>
        </row>
        <row r="15152">
          <cell r="B15152">
            <v>8505</v>
          </cell>
          <cell r="C15152" t="str">
            <v>ME</v>
          </cell>
          <cell r="E15152" t="str">
            <v>NoSettings</v>
          </cell>
        </row>
        <row r="15153">
          <cell r="B15153">
            <v>8506</v>
          </cell>
          <cell r="C15153" t="str">
            <v>ME</v>
          </cell>
          <cell r="E15153" t="str">
            <v>NoSettings</v>
          </cell>
        </row>
        <row r="15154">
          <cell r="B15154">
            <v>8507</v>
          </cell>
          <cell r="C15154" t="str">
            <v>ME</v>
          </cell>
          <cell r="E15154" t="str">
            <v>NoSettings</v>
          </cell>
        </row>
        <row r="15155">
          <cell r="B15155">
            <v>8508</v>
          </cell>
          <cell r="C15155" t="str">
            <v>ME</v>
          </cell>
          <cell r="E15155" t="str">
            <v>NoSettings</v>
          </cell>
        </row>
        <row r="15156">
          <cell r="B15156">
            <v>8509</v>
          </cell>
          <cell r="C15156" t="str">
            <v>ME</v>
          </cell>
          <cell r="E15156" t="str">
            <v>NoSettings</v>
          </cell>
        </row>
        <row r="15157">
          <cell r="B15157">
            <v>8510</v>
          </cell>
          <cell r="C15157" t="str">
            <v>ME</v>
          </cell>
          <cell r="E15157" t="str">
            <v>NoSettings</v>
          </cell>
        </row>
        <row r="15158">
          <cell r="B15158">
            <v>8511</v>
          </cell>
          <cell r="C15158" t="str">
            <v>ME</v>
          </cell>
          <cell r="E15158" t="str">
            <v>NoSettings</v>
          </cell>
        </row>
        <row r="15159">
          <cell r="B15159">
            <v>8512</v>
          </cell>
          <cell r="C15159" t="str">
            <v>ME</v>
          </cell>
          <cell r="E15159" t="str">
            <v>NoSettings</v>
          </cell>
        </row>
        <row r="15160">
          <cell r="B15160">
            <v>8513</v>
          </cell>
          <cell r="C15160" t="str">
            <v>ME</v>
          </cell>
          <cell r="E15160" t="str">
            <v>NoSettings</v>
          </cell>
        </row>
        <row r="15161">
          <cell r="B15161">
            <v>8514</v>
          </cell>
          <cell r="C15161" t="str">
            <v>ME</v>
          </cell>
          <cell r="E15161" t="str">
            <v>NoSettings</v>
          </cell>
        </row>
        <row r="15162">
          <cell r="B15162">
            <v>8515</v>
          </cell>
          <cell r="C15162" t="str">
            <v>ME</v>
          </cell>
          <cell r="E15162" t="str">
            <v>NoSettings</v>
          </cell>
        </row>
        <row r="15163">
          <cell r="B15163">
            <v>8516</v>
          </cell>
          <cell r="C15163" t="str">
            <v>ME</v>
          </cell>
          <cell r="E15163" t="str">
            <v>NoSettings</v>
          </cell>
        </row>
        <row r="15164">
          <cell r="B15164">
            <v>8517</v>
          </cell>
          <cell r="C15164" t="str">
            <v>ME</v>
          </cell>
          <cell r="E15164" t="str">
            <v>NoSettings</v>
          </cell>
        </row>
        <row r="15165">
          <cell r="B15165">
            <v>8518</v>
          </cell>
          <cell r="C15165" t="str">
            <v>ME</v>
          </cell>
          <cell r="E15165" t="str">
            <v>NoSettings</v>
          </cell>
        </row>
        <row r="15166">
          <cell r="B15166">
            <v>8519</v>
          </cell>
          <cell r="C15166" t="str">
            <v>ME</v>
          </cell>
          <cell r="E15166" t="str">
            <v>NoSettings</v>
          </cell>
        </row>
        <row r="15167">
          <cell r="B15167">
            <v>8520</v>
          </cell>
          <cell r="C15167" t="str">
            <v>ME</v>
          </cell>
          <cell r="E15167" t="str">
            <v>NoSettings</v>
          </cell>
        </row>
        <row r="15168">
          <cell r="B15168">
            <v>8521</v>
          </cell>
          <cell r="C15168" t="str">
            <v>ME</v>
          </cell>
          <cell r="E15168" t="str">
            <v>NoSettings</v>
          </cell>
        </row>
        <row r="15169">
          <cell r="B15169">
            <v>8522</v>
          </cell>
          <cell r="C15169" t="str">
            <v>ME</v>
          </cell>
          <cell r="E15169" t="str">
            <v>NoSettings</v>
          </cell>
        </row>
        <row r="15170">
          <cell r="B15170">
            <v>8523</v>
          </cell>
          <cell r="C15170" t="str">
            <v>ME</v>
          </cell>
          <cell r="E15170" t="str">
            <v>NoSettings</v>
          </cell>
        </row>
        <row r="15171">
          <cell r="B15171">
            <v>8524</v>
          </cell>
          <cell r="C15171" t="str">
            <v>ME</v>
          </cell>
          <cell r="E15171" t="str">
            <v>NoSettings</v>
          </cell>
        </row>
        <row r="15172">
          <cell r="B15172">
            <v>8525</v>
          </cell>
          <cell r="C15172" t="str">
            <v>ME</v>
          </cell>
          <cell r="E15172" t="str">
            <v>NoSettings</v>
          </cell>
        </row>
        <row r="15173">
          <cell r="B15173">
            <v>8526</v>
          </cell>
          <cell r="C15173" t="str">
            <v>ME</v>
          </cell>
          <cell r="E15173" t="str">
            <v>NoSettings</v>
          </cell>
        </row>
        <row r="15174">
          <cell r="B15174">
            <v>8527</v>
          </cell>
          <cell r="C15174" t="str">
            <v>ME</v>
          </cell>
          <cell r="E15174" t="str">
            <v>NoSettings</v>
          </cell>
        </row>
        <row r="15175">
          <cell r="B15175">
            <v>8528</v>
          </cell>
          <cell r="C15175" t="str">
            <v>ME</v>
          </cell>
          <cell r="E15175" t="str">
            <v>NoSettings</v>
          </cell>
        </row>
        <row r="15176">
          <cell r="B15176">
            <v>8529</v>
          </cell>
          <cell r="C15176" t="str">
            <v>ME</v>
          </cell>
          <cell r="E15176" t="str">
            <v>NoSettings</v>
          </cell>
        </row>
        <row r="15177">
          <cell r="B15177">
            <v>8530</v>
          </cell>
          <cell r="C15177" t="str">
            <v>ME</v>
          </cell>
          <cell r="E15177" t="str">
            <v>NoSettings</v>
          </cell>
        </row>
        <row r="15178">
          <cell r="B15178">
            <v>8531</v>
          </cell>
          <cell r="C15178" t="str">
            <v>ME</v>
          </cell>
          <cell r="E15178" t="str">
            <v>NoSettings</v>
          </cell>
        </row>
        <row r="15179">
          <cell r="B15179">
            <v>8532</v>
          </cell>
          <cell r="C15179" t="str">
            <v>ME</v>
          </cell>
          <cell r="E15179" t="str">
            <v>NoSettings</v>
          </cell>
        </row>
        <row r="15180">
          <cell r="B15180">
            <v>8533</v>
          </cell>
          <cell r="C15180" t="str">
            <v>ME</v>
          </cell>
          <cell r="E15180" t="str">
            <v>NoSettings</v>
          </cell>
        </row>
        <row r="15181">
          <cell r="B15181">
            <v>8534</v>
          </cell>
          <cell r="C15181" t="str">
            <v>ME</v>
          </cell>
          <cell r="E15181" t="str">
            <v>NoSettings</v>
          </cell>
        </row>
        <row r="15182">
          <cell r="B15182">
            <v>8535</v>
          </cell>
          <cell r="C15182" t="str">
            <v>ME</v>
          </cell>
          <cell r="E15182" t="str">
            <v>NoSettings</v>
          </cell>
        </row>
        <row r="15183">
          <cell r="B15183">
            <v>8536</v>
          </cell>
          <cell r="C15183" t="str">
            <v>ME</v>
          </cell>
          <cell r="E15183" t="str">
            <v>NoSettings</v>
          </cell>
        </row>
        <row r="15184">
          <cell r="B15184">
            <v>8537</v>
          </cell>
          <cell r="C15184" t="str">
            <v>ME</v>
          </cell>
          <cell r="E15184" t="str">
            <v>NoSettings</v>
          </cell>
        </row>
        <row r="15185">
          <cell r="B15185">
            <v>8538</v>
          </cell>
          <cell r="C15185" t="str">
            <v>ME</v>
          </cell>
          <cell r="E15185" t="str">
            <v>NoSettings</v>
          </cell>
        </row>
        <row r="15186">
          <cell r="B15186">
            <v>8539</v>
          </cell>
          <cell r="C15186" t="str">
            <v>ME</v>
          </cell>
          <cell r="E15186" t="str">
            <v>NoSettings</v>
          </cell>
        </row>
        <row r="15187">
          <cell r="B15187">
            <v>8540</v>
          </cell>
          <cell r="C15187" t="str">
            <v>ME</v>
          </cell>
          <cell r="E15187" t="str">
            <v>NoSettings</v>
          </cell>
        </row>
        <row r="15188">
          <cell r="B15188">
            <v>8541</v>
          </cell>
          <cell r="C15188" t="str">
            <v>ME</v>
          </cell>
          <cell r="E15188" t="str">
            <v>NoSettings</v>
          </cell>
        </row>
        <row r="15189">
          <cell r="B15189">
            <v>8542</v>
          </cell>
          <cell r="C15189" t="str">
            <v>ME</v>
          </cell>
          <cell r="E15189" t="str">
            <v>NoSettings</v>
          </cell>
        </row>
        <row r="15190">
          <cell r="B15190">
            <v>8543</v>
          </cell>
          <cell r="C15190" t="str">
            <v>ME</v>
          </cell>
          <cell r="E15190" t="str">
            <v>NoSettings</v>
          </cell>
        </row>
        <row r="15191">
          <cell r="B15191">
            <v>8544</v>
          </cell>
          <cell r="C15191" t="str">
            <v>ME</v>
          </cell>
          <cell r="E15191" t="str">
            <v>NoSettings</v>
          </cell>
        </row>
        <row r="15192">
          <cell r="B15192">
            <v>8545</v>
          </cell>
          <cell r="C15192" t="str">
            <v>ME</v>
          </cell>
          <cell r="E15192" t="str">
            <v>NoSettings</v>
          </cell>
        </row>
        <row r="15193">
          <cell r="B15193">
            <v>8546</v>
          </cell>
          <cell r="C15193" t="str">
            <v>ME</v>
          </cell>
          <cell r="E15193" t="str">
            <v>NoSettings</v>
          </cell>
        </row>
        <row r="15194">
          <cell r="B15194">
            <v>8547</v>
          </cell>
          <cell r="C15194" t="str">
            <v>ME</v>
          </cell>
          <cell r="E15194" t="str">
            <v>NoSettings</v>
          </cell>
        </row>
        <row r="15195">
          <cell r="B15195">
            <v>8548</v>
          </cell>
          <cell r="C15195" t="str">
            <v>ME</v>
          </cell>
          <cell r="E15195" t="str">
            <v>NoSettings</v>
          </cell>
        </row>
        <row r="15196">
          <cell r="B15196">
            <v>8549</v>
          </cell>
          <cell r="C15196" t="str">
            <v>ME</v>
          </cell>
          <cell r="E15196" t="str">
            <v>NoSettings</v>
          </cell>
        </row>
        <row r="15197">
          <cell r="B15197">
            <v>8550</v>
          </cell>
          <cell r="C15197" t="str">
            <v>ME</v>
          </cell>
          <cell r="E15197" t="str">
            <v>NoSettings</v>
          </cell>
        </row>
        <row r="15198">
          <cell r="B15198">
            <v>8551</v>
          </cell>
          <cell r="C15198" t="str">
            <v>ME</v>
          </cell>
          <cell r="E15198" t="str">
            <v>NoSettings</v>
          </cell>
        </row>
        <row r="15199">
          <cell r="B15199">
            <v>8552</v>
          </cell>
          <cell r="C15199" t="str">
            <v>ME</v>
          </cell>
          <cell r="E15199" t="str">
            <v>NoSettings</v>
          </cell>
        </row>
        <row r="15200">
          <cell r="B15200">
            <v>8553</v>
          </cell>
          <cell r="C15200" t="str">
            <v>ME</v>
          </cell>
          <cell r="E15200" t="str">
            <v>NoSettings</v>
          </cell>
        </row>
        <row r="15201">
          <cell r="B15201">
            <v>8554</v>
          </cell>
          <cell r="C15201" t="str">
            <v>ME</v>
          </cell>
          <cell r="E15201" t="str">
            <v>NoSettings</v>
          </cell>
        </row>
        <row r="15202">
          <cell r="B15202">
            <v>8555</v>
          </cell>
          <cell r="C15202" t="str">
            <v>ME</v>
          </cell>
          <cell r="E15202" t="str">
            <v>NoSettings</v>
          </cell>
        </row>
        <row r="15203">
          <cell r="B15203">
            <v>8556</v>
          </cell>
          <cell r="C15203" t="str">
            <v>ME</v>
          </cell>
          <cell r="E15203" t="str">
            <v>NoSettings</v>
          </cell>
        </row>
        <row r="15204">
          <cell r="B15204">
            <v>8557</v>
          </cell>
          <cell r="C15204" t="str">
            <v>ME</v>
          </cell>
          <cell r="E15204" t="str">
            <v>NoSettings</v>
          </cell>
        </row>
        <row r="15205">
          <cell r="B15205">
            <v>8558</v>
          </cell>
          <cell r="C15205" t="str">
            <v>ME</v>
          </cell>
          <cell r="E15205" t="str">
            <v>NoSettings</v>
          </cell>
        </row>
        <row r="15206">
          <cell r="B15206">
            <v>8559</v>
          </cell>
          <cell r="C15206" t="str">
            <v>ME</v>
          </cell>
          <cell r="E15206" t="str">
            <v>NoSettings</v>
          </cell>
        </row>
        <row r="15207">
          <cell r="B15207">
            <v>8560</v>
          </cell>
          <cell r="C15207" t="str">
            <v>ME</v>
          </cell>
          <cell r="E15207" t="str">
            <v>NoSettings</v>
          </cell>
        </row>
        <row r="15208">
          <cell r="B15208">
            <v>8561</v>
          </cell>
          <cell r="C15208" t="str">
            <v>ME</v>
          </cell>
          <cell r="E15208" t="str">
            <v>NoSettings</v>
          </cell>
        </row>
        <row r="15209">
          <cell r="B15209">
            <v>8562</v>
          </cell>
          <cell r="C15209" t="str">
            <v>ME</v>
          </cell>
          <cell r="E15209" t="str">
            <v>NoSettings</v>
          </cell>
        </row>
        <row r="15210">
          <cell r="B15210">
            <v>8563</v>
          </cell>
          <cell r="C15210" t="str">
            <v>ME</v>
          </cell>
          <cell r="E15210" t="str">
            <v>NoSettings</v>
          </cell>
        </row>
        <row r="15211">
          <cell r="B15211">
            <v>8564</v>
          </cell>
          <cell r="C15211" t="str">
            <v>ME</v>
          </cell>
          <cell r="E15211" t="str">
            <v>NoSettings</v>
          </cell>
        </row>
        <row r="15212">
          <cell r="B15212">
            <v>8565</v>
          </cell>
          <cell r="C15212" t="str">
            <v>ME</v>
          </cell>
          <cell r="E15212" t="str">
            <v>NoSettings</v>
          </cell>
        </row>
        <row r="15213">
          <cell r="B15213">
            <v>8566</v>
          </cell>
          <cell r="C15213" t="str">
            <v>ME</v>
          </cell>
          <cell r="E15213" t="str">
            <v>NoSettings</v>
          </cell>
        </row>
        <row r="15214">
          <cell r="B15214">
            <v>8567</v>
          </cell>
          <cell r="C15214" t="str">
            <v>ME</v>
          </cell>
          <cell r="E15214" t="str">
            <v>NoSettings</v>
          </cell>
        </row>
        <row r="15215">
          <cell r="B15215">
            <v>8568</v>
          </cell>
          <cell r="C15215" t="str">
            <v>ME</v>
          </cell>
          <cell r="E15215" t="str">
            <v>NoSettings</v>
          </cell>
        </row>
        <row r="15216">
          <cell r="B15216">
            <v>8569</v>
          </cell>
          <cell r="C15216" t="str">
            <v>ME</v>
          </cell>
          <cell r="E15216" t="str">
            <v>NoSettings</v>
          </cell>
        </row>
        <row r="15217">
          <cell r="B15217">
            <v>8570</v>
          </cell>
          <cell r="C15217" t="str">
            <v>ME</v>
          </cell>
          <cell r="E15217" t="str">
            <v>NoSettings</v>
          </cell>
        </row>
        <row r="15218">
          <cell r="B15218">
            <v>8571</v>
          </cell>
          <cell r="C15218" t="str">
            <v>ME</v>
          </cell>
          <cell r="E15218" t="str">
            <v>NoSettings</v>
          </cell>
        </row>
        <row r="15219">
          <cell r="B15219">
            <v>8572</v>
          </cell>
          <cell r="C15219" t="str">
            <v>ME</v>
          </cell>
          <cell r="E15219" t="str">
            <v>NoSettings</v>
          </cell>
        </row>
        <row r="15220">
          <cell r="B15220">
            <v>8573</v>
          </cell>
          <cell r="C15220" t="str">
            <v>ME</v>
          </cell>
          <cell r="E15220" t="str">
            <v>NoSettings</v>
          </cell>
        </row>
        <row r="15221">
          <cell r="B15221">
            <v>8574</v>
          </cell>
          <cell r="C15221" t="str">
            <v>ME</v>
          </cell>
          <cell r="E15221" t="str">
            <v>NoSettings</v>
          </cell>
        </row>
        <row r="15222">
          <cell r="B15222">
            <v>8575</v>
          </cell>
          <cell r="C15222" t="str">
            <v>ME</v>
          </cell>
          <cell r="E15222" t="str">
            <v>NoSettings</v>
          </cell>
        </row>
        <row r="15223">
          <cell r="B15223">
            <v>8576</v>
          </cell>
          <cell r="C15223" t="str">
            <v>ME</v>
          </cell>
          <cell r="E15223" t="str">
            <v>NoSettings</v>
          </cell>
        </row>
        <row r="15224">
          <cell r="B15224">
            <v>8577</v>
          </cell>
          <cell r="C15224" t="str">
            <v>ME</v>
          </cell>
          <cell r="E15224" t="str">
            <v>NoSettings</v>
          </cell>
        </row>
        <row r="15225">
          <cell r="B15225">
            <v>8578</v>
          </cell>
          <cell r="C15225" t="str">
            <v>ME</v>
          </cell>
          <cell r="E15225" t="str">
            <v>NoSettings</v>
          </cell>
        </row>
        <row r="15226">
          <cell r="B15226">
            <v>8579</v>
          </cell>
          <cell r="C15226" t="str">
            <v>ME</v>
          </cell>
          <cell r="E15226" t="str">
            <v>NoSettings</v>
          </cell>
        </row>
        <row r="15227">
          <cell r="B15227">
            <v>8580</v>
          </cell>
          <cell r="C15227" t="str">
            <v>ME</v>
          </cell>
          <cell r="E15227" t="str">
            <v>NoSettings</v>
          </cell>
        </row>
        <row r="15228">
          <cell r="B15228">
            <v>8581</v>
          </cell>
          <cell r="C15228" t="str">
            <v>ME</v>
          </cell>
          <cell r="E15228" t="str">
            <v>NoSettings</v>
          </cell>
        </row>
        <row r="15229">
          <cell r="B15229">
            <v>8582</v>
          </cell>
          <cell r="C15229" t="str">
            <v>ME</v>
          </cell>
          <cell r="E15229" t="str">
            <v>NoSettings</v>
          </cell>
        </row>
        <row r="15230">
          <cell r="B15230">
            <v>8583</v>
          </cell>
          <cell r="C15230" t="str">
            <v>ME</v>
          </cell>
          <cell r="E15230" t="str">
            <v>NoSettings</v>
          </cell>
        </row>
        <row r="15231">
          <cell r="B15231">
            <v>8584</v>
          </cell>
          <cell r="C15231" t="str">
            <v>ME</v>
          </cell>
          <cell r="E15231" t="str">
            <v>NoSettings</v>
          </cell>
        </row>
        <row r="15232">
          <cell r="B15232">
            <v>8585</v>
          </cell>
          <cell r="C15232" t="str">
            <v>ME</v>
          </cell>
          <cell r="E15232" t="str">
            <v>NoSettings</v>
          </cell>
        </row>
        <row r="15233">
          <cell r="B15233">
            <v>8586</v>
          </cell>
          <cell r="C15233" t="str">
            <v>ME</v>
          </cell>
          <cell r="E15233" t="str">
            <v>NoSettings</v>
          </cell>
        </row>
        <row r="15234">
          <cell r="B15234">
            <v>8587</v>
          </cell>
          <cell r="C15234" t="str">
            <v>ME</v>
          </cell>
          <cell r="E15234" t="str">
            <v>NoSettings</v>
          </cell>
        </row>
        <row r="15235">
          <cell r="B15235">
            <v>8588</v>
          </cell>
          <cell r="C15235" t="str">
            <v>ME</v>
          </cell>
          <cell r="E15235" t="str">
            <v>NoSettings</v>
          </cell>
        </row>
        <row r="15236">
          <cell r="B15236">
            <v>8589</v>
          </cell>
          <cell r="C15236" t="str">
            <v>ME</v>
          </cell>
          <cell r="E15236" t="str">
            <v>NoSettings</v>
          </cell>
        </row>
        <row r="15237">
          <cell r="B15237">
            <v>8590</v>
          </cell>
          <cell r="C15237" t="str">
            <v>ME</v>
          </cell>
          <cell r="E15237" t="str">
            <v>NoSettings</v>
          </cell>
        </row>
        <row r="15238">
          <cell r="B15238">
            <v>8591</v>
          </cell>
          <cell r="C15238" t="str">
            <v>ME</v>
          </cell>
          <cell r="E15238" t="str">
            <v>NoSettings</v>
          </cell>
        </row>
        <row r="15239">
          <cell r="B15239">
            <v>8592</v>
          </cell>
          <cell r="C15239" t="str">
            <v>ME</v>
          </cell>
          <cell r="E15239" t="str">
            <v>NoSettings</v>
          </cell>
        </row>
        <row r="15240">
          <cell r="B15240">
            <v>8593</v>
          </cell>
          <cell r="C15240" t="str">
            <v>ME</v>
          </cell>
          <cell r="E15240" t="str">
            <v>NoSettings</v>
          </cell>
        </row>
        <row r="15241">
          <cell r="B15241">
            <v>8594</v>
          </cell>
          <cell r="C15241" t="str">
            <v>ME</v>
          </cell>
          <cell r="E15241" t="str">
            <v>NoSettings</v>
          </cell>
        </row>
        <row r="15242">
          <cell r="B15242">
            <v>1950</v>
          </cell>
          <cell r="C15242" t="str">
            <v>LA</v>
          </cell>
          <cell r="E15242" t="str">
            <v>NoSettings</v>
          </cell>
        </row>
        <row r="15243">
          <cell r="B15243">
            <v>1951</v>
          </cell>
          <cell r="C15243" t="str">
            <v>LA</v>
          </cell>
          <cell r="E15243" t="str">
            <v>NoSettings</v>
          </cell>
        </row>
        <row r="15244">
          <cell r="B15244">
            <v>1952</v>
          </cell>
          <cell r="C15244" t="str">
            <v>LA</v>
          </cell>
          <cell r="E15244" t="str">
            <v>NoSettings</v>
          </cell>
        </row>
        <row r="15245">
          <cell r="B15245">
            <v>1953</v>
          </cell>
          <cell r="C15245" t="str">
            <v>LA</v>
          </cell>
          <cell r="E15245" t="str">
            <v>NoSettings</v>
          </cell>
        </row>
        <row r="15246">
          <cell r="B15246">
            <v>1954</v>
          </cell>
          <cell r="C15246" t="str">
            <v>LA</v>
          </cell>
          <cell r="E15246" t="str">
            <v>NoSettings</v>
          </cell>
        </row>
        <row r="15247">
          <cell r="B15247">
            <v>1955</v>
          </cell>
          <cell r="C15247" t="str">
            <v>LA</v>
          </cell>
          <cell r="E15247" t="str">
            <v>NoSettings</v>
          </cell>
        </row>
        <row r="15248">
          <cell r="B15248">
            <v>1956</v>
          </cell>
          <cell r="C15248" t="str">
            <v>LA</v>
          </cell>
          <cell r="E15248" t="str">
            <v>NoSettings</v>
          </cell>
        </row>
        <row r="15249">
          <cell r="B15249">
            <v>1957</v>
          </cell>
          <cell r="C15249" t="str">
            <v>LA</v>
          </cell>
          <cell r="E15249" t="str">
            <v>NoSettings</v>
          </cell>
        </row>
        <row r="15250">
          <cell r="B15250">
            <v>1958</v>
          </cell>
          <cell r="C15250" t="str">
            <v>LA</v>
          </cell>
          <cell r="E15250" t="str">
            <v>NoSettings</v>
          </cell>
        </row>
        <row r="15251">
          <cell r="B15251">
            <v>1959</v>
          </cell>
          <cell r="C15251" t="str">
            <v>LA</v>
          </cell>
          <cell r="E15251" t="str">
            <v>NoSettings</v>
          </cell>
        </row>
        <row r="15252">
          <cell r="B15252">
            <v>1960</v>
          </cell>
          <cell r="C15252" t="str">
            <v>LA</v>
          </cell>
          <cell r="E15252" t="str">
            <v>NoSettings</v>
          </cell>
        </row>
        <row r="15253">
          <cell r="B15253">
            <v>1961</v>
          </cell>
          <cell r="C15253" t="str">
            <v>LA</v>
          </cell>
          <cell r="E15253" t="str">
            <v>NoSettings</v>
          </cell>
        </row>
        <row r="15254">
          <cell r="B15254">
            <v>1962</v>
          </cell>
          <cell r="C15254" t="str">
            <v>LA</v>
          </cell>
          <cell r="E15254" t="str">
            <v>NoSettings</v>
          </cell>
        </row>
        <row r="15255">
          <cell r="B15255">
            <v>1963</v>
          </cell>
          <cell r="C15255" t="str">
            <v>LA</v>
          </cell>
          <cell r="E15255" t="str">
            <v>NoSettings</v>
          </cell>
        </row>
        <row r="15256">
          <cell r="B15256">
            <v>1964</v>
          </cell>
          <cell r="C15256" t="str">
            <v>LA</v>
          </cell>
          <cell r="E15256" t="str">
            <v>NoSettings</v>
          </cell>
        </row>
        <row r="15257">
          <cell r="B15257">
            <v>1965</v>
          </cell>
          <cell r="C15257" t="str">
            <v>LA</v>
          </cell>
          <cell r="E15257" t="str">
            <v>NoSettings</v>
          </cell>
        </row>
        <row r="15258">
          <cell r="B15258">
            <v>1966</v>
          </cell>
          <cell r="C15258" t="str">
            <v>LA</v>
          </cell>
          <cell r="E15258" t="str">
            <v>NoSettings</v>
          </cell>
        </row>
        <row r="15259">
          <cell r="B15259">
            <v>1967</v>
          </cell>
          <cell r="C15259" t="str">
            <v>LA</v>
          </cell>
          <cell r="E15259" t="str">
            <v>NoSettings</v>
          </cell>
        </row>
        <row r="15260">
          <cell r="B15260">
            <v>1968</v>
          </cell>
          <cell r="C15260" t="str">
            <v>LA</v>
          </cell>
          <cell r="E15260" t="str">
            <v>NoSettings</v>
          </cell>
        </row>
        <row r="15261">
          <cell r="B15261">
            <v>1969</v>
          </cell>
          <cell r="C15261" t="str">
            <v>LA</v>
          </cell>
          <cell r="E15261" t="str">
            <v>NoSettings</v>
          </cell>
        </row>
        <row r="15262">
          <cell r="B15262">
            <v>1970</v>
          </cell>
          <cell r="C15262" t="str">
            <v>LA</v>
          </cell>
          <cell r="E15262" t="str">
            <v>NoSettings</v>
          </cell>
        </row>
        <row r="15263">
          <cell r="B15263">
            <v>1971</v>
          </cell>
          <cell r="C15263" t="str">
            <v>LA</v>
          </cell>
          <cell r="E15263" t="str">
            <v>NoSettings</v>
          </cell>
        </row>
        <row r="15264">
          <cell r="B15264">
            <v>1972</v>
          </cell>
          <cell r="C15264" t="str">
            <v>LA</v>
          </cell>
          <cell r="E15264" t="str">
            <v>NoSettings</v>
          </cell>
        </row>
        <row r="15265">
          <cell r="B15265">
            <v>1973</v>
          </cell>
          <cell r="C15265" t="str">
            <v>LA</v>
          </cell>
          <cell r="E15265" t="str">
            <v>NoSettings</v>
          </cell>
        </row>
        <row r="15266">
          <cell r="B15266">
            <v>1974</v>
          </cell>
          <cell r="C15266" t="str">
            <v>LA</v>
          </cell>
          <cell r="E15266" t="str">
            <v>NoSettings</v>
          </cell>
        </row>
        <row r="15267">
          <cell r="B15267">
            <v>1975</v>
          </cell>
          <cell r="C15267" t="str">
            <v>LA</v>
          </cell>
          <cell r="E15267" t="str">
            <v>NoSettings</v>
          </cell>
        </row>
        <row r="15268">
          <cell r="B15268">
            <v>1976</v>
          </cell>
          <cell r="C15268" t="str">
            <v>LA</v>
          </cell>
          <cell r="E15268" t="str">
            <v>NoSettings</v>
          </cell>
        </row>
        <row r="15269">
          <cell r="B15269">
            <v>1977</v>
          </cell>
          <cell r="C15269" t="str">
            <v>LA</v>
          </cell>
          <cell r="E15269" t="str">
            <v>NoSettings</v>
          </cell>
        </row>
        <row r="15270">
          <cell r="B15270">
            <v>1978</v>
          </cell>
          <cell r="C15270" t="str">
            <v>LA</v>
          </cell>
          <cell r="E15270" t="str">
            <v>NoSettings</v>
          </cell>
        </row>
        <row r="15271">
          <cell r="B15271">
            <v>1979</v>
          </cell>
          <cell r="C15271" t="str">
            <v>LA</v>
          </cell>
          <cell r="E15271" t="str">
            <v>NoSettings</v>
          </cell>
        </row>
        <row r="15272">
          <cell r="B15272">
            <v>1980</v>
          </cell>
          <cell r="C15272" t="str">
            <v>LA</v>
          </cell>
          <cell r="E15272" t="str">
            <v>NoSettings</v>
          </cell>
        </row>
        <row r="15273">
          <cell r="B15273">
            <v>1981</v>
          </cell>
          <cell r="C15273" t="str">
            <v>LA</v>
          </cell>
          <cell r="E15273" t="str">
            <v>NoSettings</v>
          </cell>
        </row>
        <row r="15274">
          <cell r="B15274">
            <v>1982</v>
          </cell>
          <cell r="C15274" t="str">
            <v>LA</v>
          </cell>
          <cell r="E15274" t="str">
            <v>NoSettings</v>
          </cell>
        </row>
        <row r="15275">
          <cell r="B15275">
            <v>1983</v>
          </cell>
          <cell r="C15275" t="str">
            <v>LA</v>
          </cell>
          <cell r="E15275" t="str">
            <v>NoSettings</v>
          </cell>
        </row>
        <row r="15276">
          <cell r="B15276">
            <v>1984</v>
          </cell>
          <cell r="C15276" t="str">
            <v>LA</v>
          </cell>
          <cell r="E15276" t="str">
            <v>NoSettings</v>
          </cell>
        </row>
        <row r="15277">
          <cell r="B15277">
            <v>1985</v>
          </cell>
          <cell r="C15277" t="str">
            <v>LA</v>
          </cell>
          <cell r="E15277" t="str">
            <v>NoSettings</v>
          </cell>
        </row>
        <row r="15278">
          <cell r="B15278">
            <v>1986</v>
          </cell>
          <cell r="C15278" t="str">
            <v>LA</v>
          </cell>
          <cell r="E15278" t="str">
            <v>NoSettings</v>
          </cell>
        </row>
        <row r="15279">
          <cell r="B15279">
            <v>1987</v>
          </cell>
          <cell r="C15279" t="str">
            <v>LA</v>
          </cell>
          <cell r="E15279" t="str">
            <v>NoSettings</v>
          </cell>
        </row>
        <row r="15280">
          <cell r="B15280">
            <v>1988</v>
          </cell>
          <cell r="C15280" t="str">
            <v>LA</v>
          </cell>
          <cell r="E15280" t="str">
            <v>NoSettings</v>
          </cell>
        </row>
        <row r="15281">
          <cell r="B15281">
            <v>1989</v>
          </cell>
          <cell r="C15281" t="str">
            <v>LA</v>
          </cell>
          <cell r="E15281" t="str">
            <v>NoSettings</v>
          </cell>
        </row>
        <row r="15282">
          <cell r="B15282">
            <v>1990</v>
          </cell>
          <cell r="C15282" t="str">
            <v>LA</v>
          </cell>
          <cell r="E15282" t="str">
            <v>NoSettings</v>
          </cell>
        </row>
        <row r="15283">
          <cell r="B15283">
            <v>1991</v>
          </cell>
          <cell r="C15283" t="str">
            <v>LA</v>
          </cell>
          <cell r="E15283" t="str">
            <v>NoSettings</v>
          </cell>
        </row>
        <row r="15284">
          <cell r="B15284">
            <v>1992</v>
          </cell>
          <cell r="C15284" t="str">
            <v>LA</v>
          </cell>
          <cell r="E15284" t="str">
            <v>NoSettings</v>
          </cell>
        </row>
        <row r="15285">
          <cell r="B15285">
            <v>1993</v>
          </cell>
          <cell r="C15285" t="str">
            <v>LA</v>
          </cell>
          <cell r="E15285" t="str">
            <v>NoSettings</v>
          </cell>
        </row>
        <row r="15286">
          <cell r="B15286">
            <v>1994</v>
          </cell>
          <cell r="C15286" t="str">
            <v>LA</v>
          </cell>
          <cell r="E15286" t="str">
            <v>NoSettings</v>
          </cell>
        </row>
        <row r="15287">
          <cell r="B15287">
            <v>1995</v>
          </cell>
          <cell r="C15287" t="str">
            <v>LA</v>
          </cell>
          <cell r="E15287" t="str">
            <v>NoSettings</v>
          </cell>
        </row>
        <row r="15288">
          <cell r="B15288">
            <v>1996</v>
          </cell>
          <cell r="C15288" t="str">
            <v>LA</v>
          </cell>
          <cell r="E15288" t="str">
            <v>NoSettings</v>
          </cell>
        </row>
        <row r="15289">
          <cell r="B15289">
            <v>1997</v>
          </cell>
          <cell r="C15289" t="str">
            <v>LA</v>
          </cell>
          <cell r="E15289" t="str">
            <v>NoSettings</v>
          </cell>
        </row>
        <row r="15290">
          <cell r="B15290">
            <v>1998</v>
          </cell>
          <cell r="C15290" t="str">
            <v>LA</v>
          </cell>
          <cell r="E15290" t="str">
            <v>NoSettings</v>
          </cell>
        </row>
        <row r="15291">
          <cell r="B15291">
            <v>1999</v>
          </cell>
          <cell r="C15291" t="str">
            <v>LA</v>
          </cell>
          <cell r="E15291" t="str">
            <v>NoSettings</v>
          </cell>
        </row>
        <row r="15292">
          <cell r="B15292">
            <v>2000</v>
          </cell>
          <cell r="C15292" t="str">
            <v>LA</v>
          </cell>
          <cell r="E15292" t="str">
            <v>NoSettings</v>
          </cell>
        </row>
        <row r="15293">
          <cell r="B15293">
            <v>2001</v>
          </cell>
          <cell r="C15293" t="str">
            <v>LA</v>
          </cell>
          <cell r="E15293" t="str">
            <v>NoSettings</v>
          </cell>
        </row>
        <row r="15294">
          <cell r="B15294">
            <v>2002</v>
          </cell>
          <cell r="C15294" t="str">
            <v>LA</v>
          </cell>
          <cell r="E15294" t="str">
            <v>NoSettings</v>
          </cell>
        </row>
        <row r="15295">
          <cell r="B15295">
            <v>2003</v>
          </cell>
          <cell r="C15295" t="str">
            <v>LA</v>
          </cell>
          <cell r="E15295" t="str">
            <v>NoSettings</v>
          </cell>
        </row>
        <row r="15296">
          <cell r="B15296">
            <v>2004</v>
          </cell>
          <cell r="C15296" t="str">
            <v>LA</v>
          </cell>
          <cell r="E15296" t="str">
            <v>NoSettings</v>
          </cell>
        </row>
        <row r="15297">
          <cell r="B15297">
            <v>2005</v>
          </cell>
          <cell r="C15297" t="str">
            <v>LA</v>
          </cell>
          <cell r="E15297" t="str">
            <v>NoSettings</v>
          </cell>
        </row>
        <row r="15298">
          <cell r="B15298">
            <v>2006</v>
          </cell>
          <cell r="C15298" t="str">
            <v>LA</v>
          </cell>
          <cell r="E15298" t="str">
            <v>NoSettings</v>
          </cell>
        </row>
        <row r="15299">
          <cell r="B15299">
            <v>2007</v>
          </cell>
          <cell r="C15299" t="str">
            <v>LA</v>
          </cell>
          <cell r="E15299" t="str">
            <v>NoSettings</v>
          </cell>
        </row>
        <row r="15300">
          <cell r="B15300">
            <v>2008</v>
          </cell>
          <cell r="C15300" t="str">
            <v>LA</v>
          </cell>
          <cell r="E15300" t="str">
            <v>NoSettings</v>
          </cell>
        </row>
        <row r="15301">
          <cell r="B15301">
            <v>2009</v>
          </cell>
          <cell r="C15301" t="str">
            <v>LA</v>
          </cell>
          <cell r="E15301" t="str">
            <v>NoSettings</v>
          </cell>
        </row>
        <row r="15302">
          <cell r="B15302">
            <v>2010</v>
          </cell>
          <cell r="C15302" t="str">
            <v>LA</v>
          </cell>
          <cell r="E15302" t="str">
            <v>NoSettings</v>
          </cell>
        </row>
        <row r="15303">
          <cell r="B15303">
            <v>2011</v>
          </cell>
          <cell r="C15303" t="str">
            <v>LA</v>
          </cell>
          <cell r="E15303" t="str">
            <v>NoSettings</v>
          </cell>
        </row>
        <row r="15304">
          <cell r="B15304">
            <v>2012</v>
          </cell>
          <cell r="C15304" t="str">
            <v>LA</v>
          </cell>
          <cell r="E15304" t="str">
            <v>NoSettings</v>
          </cell>
        </row>
        <row r="15305">
          <cell r="B15305">
            <v>2013</v>
          </cell>
          <cell r="C15305" t="str">
            <v>LA</v>
          </cell>
          <cell r="E15305" t="str">
            <v>NoSettings</v>
          </cell>
        </row>
        <row r="15306">
          <cell r="B15306">
            <v>2014</v>
          </cell>
          <cell r="C15306" t="str">
            <v>LA</v>
          </cell>
          <cell r="E15306" t="str">
            <v>NoSettings</v>
          </cell>
        </row>
        <row r="15307">
          <cell r="B15307">
            <v>2015</v>
          </cell>
          <cell r="C15307" t="str">
            <v>LA</v>
          </cell>
          <cell r="E15307" t="str">
            <v>NoSettings</v>
          </cell>
        </row>
        <row r="15308">
          <cell r="B15308">
            <v>2016</v>
          </cell>
          <cell r="C15308" t="str">
            <v>LA</v>
          </cell>
          <cell r="E15308" t="str">
            <v>NoSettings</v>
          </cell>
        </row>
        <row r="15309">
          <cell r="B15309">
            <v>2017</v>
          </cell>
          <cell r="C15309" t="str">
            <v>LA</v>
          </cell>
          <cell r="E15309" t="str">
            <v>NoSettings</v>
          </cell>
        </row>
        <row r="15310">
          <cell r="B15310">
            <v>2018</v>
          </cell>
          <cell r="C15310" t="str">
            <v>LA</v>
          </cell>
          <cell r="E15310" t="str">
            <v>NoSettings</v>
          </cell>
        </row>
        <row r="15311">
          <cell r="B15311">
            <v>2019</v>
          </cell>
          <cell r="C15311" t="str">
            <v>LA</v>
          </cell>
          <cell r="E15311" t="str">
            <v>NoSettings</v>
          </cell>
        </row>
        <row r="15312">
          <cell r="B15312">
            <v>2020</v>
          </cell>
          <cell r="C15312" t="str">
            <v>LA</v>
          </cell>
          <cell r="E15312" t="str">
            <v>NoSettings</v>
          </cell>
        </row>
        <row r="15313">
          <cell r="B15313">
            <v>2021</v>
          </cell>
          <cell r="C15313" t="str">
            <v>LA</v>
          </cell>
          <cell r="E15313" t="str">
            <v>NoSettings</v>
          </cell>
        </row>
        <row r="15314">
          <cell r="B15314">
            <v>2022</v>
          </cell>
          <cell r="C15314" t="str">
            <v>LA</v>
          </cell>
          <cell r="E15314" t="str">
            <v>NoSettings</v>
          </cell>
        </row>
        <row r="15315">
          <cell r="B15315">
            <v>2023</v>
          </cell>
          <cell r="C15315" t="str">
            <v>LA</v>
          </cell>
          <cell r="E15315" t="str">
            <v>NoSettings</v>
          </cell>
        </row>
        <row r="15316">
          <cell r="B15316">
            <v>2024</v>
          </cell>
          <cell r="C15316" t="str">
            <v>LA</v>
          </cell>
          <cell r="E15316" t="str">
            <v>NoSettings</v>
          </cell>
        </row>
        <row r="15317">
          <cell r="B15317">
            <v>2025</v>
          </cell>
          <cell r="C15317" t="str">
            <v>LA</v>
          </cell>
          <cell r="E15317" t="str">
            <v>NoSettings</v>
          </cell>
        </row>
        <row r="15318">
          <cell r="B15318">
            <v>2026</v>
          </cell>
          <cell r="C15318" t="str">
            <v>LA</v>
          </cell>
          <cell r="E15318" t="str">
            <v>NoSettings</v>
          </cell>
        </row>
        <row r="15319">
          <cell r="B15319">
            <v>2027</v>
          </cell>
          <cell r="C15319" t="str">
            <v>LA</v>
          </cell>
          <cell r="E15319" t="str">
            <v>NoSettings</v>
          </cell>
        </row>
        <row r="15320">
          <cell r="B15320">
            <v>2028</v>
          </cell>
          <cell r="C15320" t="str">
            <v>LA</v>
          </cell>
          <cell r="E15320" t="str">
            <v>NoSettings</v>
          </cell>
        </row>
        <row r="15321">
          <cell r="B15321">
            <v>2029</v>
          </cell>
          <cell r="C15321" t="str">
            <v>LA</v>
          </cell>
          <cell r="E15321" t="str">
            <v>NoSettings</v>
          </cell>
        </row>
        <row r="15322">
          <cell r="B15322">
            <v>2030</v>
          </cell>
          <cell r="C15322" t="str">
            <v>LA</v>
          </cell>
          <cell r="E15322" t="str">
            <v>NoSettings</v>
          </cell>
        </row>
        <row r="15323">
          <cell r="B15323">
            <v>2031</v>
          </cell>
          <cell r="C15323" t="str">
            <v>LA</v>
          </cell>
          <cell r="E15323" t="str">
            <v>NoSettings</v>
          </cell>
        </row>
        <row r="15324">
          <cell r="B15324">
            <v>2032</v>
          </cell>
          <cell r="C15324" t="str">
            <v>LA</v>
          </cell>
          <cell r="E15324" t="str">
            <v>NoSettings</v>
          </cell>
        </row>
        <row r="15325">
          <cell r="B15325">
            <v>2033</v>
          </cell>
          <cell r="C15325" t="str">
            <v>LA</v>
          </cell>
          <cell r="E15325" t="str">
            <v>NoSettings</v>
          </cell>
        </row>
        <row r="15326">
          <cell r="B15326">
            <v>2034</v>
          </cell>
          <cell r="C15326" t="str">
            <v>LA</v>
          </cell>
          <cell r="E15326" t="str">
            <v>NoSettings</v>
          </cell>
        </row>
        <row r="15327">
          <cell r="B15327">
            <v>2035</v>
          </cell>
          <cell r="C15327" t="str">
            <v>LA</v>
          </cell>
          <cell r="E15327" t="str">
            <v>NoSettings</v>
          </cell>
        </row>
        <row r="15328">
          <cell r="B15328">
            <v>2036</v>
          </cell>
          <cell r="C15328" t="str">
            <v>LA</v>
          </cell>
          <cell r="E15328" t="str">
            <v>NoSettings</v>
          </cell>
        </row>
        <row r="15329">
          <cell r="B15329">
            <v>2037</v>
          </cell>
          <cell r="C15329" t="str">
            <v>LA</v>
          </cell>
          <cell r="E15329" t="str">
            <v>NoSettings</v>
          </cell>
        </row>
        <row r="15330">
          <cell r="B15330">
            <v>2038</v>
          </cell>
          <cell r="C15330" t="str">
            <v>LA</v>
          </cell>
          <cell r="E15330" t="str">
            <v>NoSettings</v>
          </cell>
        </row>
        <row r="15331">
          <cell r="B15331">
            <v>2039</v>
          </cell>
          <cell r="C15331" t="str">
            <v>LA</v>
          </cell>
          <cell r="E15331" t="str">
            <v>NoSettings</v>
          </cell>
        </row>
        <row r="15332">
          <cell r="B15332">
            <v>2040</v>
          </cell>
          <cell r="C15332" t="str">
            <v>LA</v>
          </cell>
          <cell r="E15332" t="str">
            <v>NoSettings</v>
          </cell>
        </row>
        <row r="15333">
          <cell r="B15333">
            <v>2041</v>
          </cell>
          <cell r="C15333" t="str">
            <v>LA</v>
          </cell>
          <cell r="E15333" t="str">
            <v>NoSettings</v>
          </cell>
        </row>
        <row r="15334">
          <cell r="B15334">
            <v>2042</v>
          </cell>
          <cell r="C15334" t="str">
            <v>LA</v>
          </cell>
          <cell r="E15334" t="str">
            <v>NoSettings</v>
          </cell>
        </row>
        <row r="15335">
          <cell r="B15335">
            <v>2043</v>
          </cell>
          <cell r="C15335" t="str">
            <v>LA</v>
          </cell>
          <cell r="E15335" t="str">
            <v>NoSettings</v>
          </cell>
        </row>
        <row r="15336">
          <cell r="B15336">
            <v>2044</v>
          </cell>
          <cell r="C15336" t="str">
            <v>LA</v>
          </cell>
          <cell r="E15336" t="str">
            <v>NoSettings</v>
          </cell>
        </row>
        <row r="15337">
          <cell r="B15337">
            <v>2045</v>
          </cell>
          <cell r="C15337" t="str">
            <v>LA</v>
          </cell>
          <cell r="E15337" t="str">
            <v>NoSettings</v>
          </cell>
        </row>
        <row r="15338">
          <cell r="B15338">
            <v>2046</v>
          </cell>
          <cell r="C15338" t="str">
            <v>LA</v>
          </cell>
          <cell r="E15338" t="str">
            <v>NoSettings</v>
          </cell>
        </row>
        <row r="15339">
          <cell r="B15339">
            <v>2047</v>
          </cell>
          <cell r="C15339" t="str">
            <v>LA</v>
          </cell>
          <cell r="E15339" t="str">
            <v>NoSettings</v>
          </cell>
        </row>
        <row r="15340">
          <cell r="B15340">
            <v>2048</v>
          </cell>
          <cell r="C15340" t="str">
            <v>LA</v>
          </cell>
          <cell r="E15340" t="str">
            <v>NoSettings</v>
          </cell>
        </row>
        <row r="15341">
          <cell r="B15341">
            <v>2049</v>
          </cell>
          <cell r="C15341" t="str">
            <v>LA</v>
          </cell>
          <cell r="E15341" t="str">
            <v>NoSettings</v>
          </cell>
        </row>
        <row r="15342">
          <cell r="B15342">
            <v>2050</v>
          </cell>
          <cell r="C15342" t="str">
            <v>LA</v>
          </cell>
          <cell r="E15342" t="str">
            <v>NoSettings</v>
          </cell>
        </row>
        <row r="15343">
          <cell r="B15343">
            <v>2051</v>
          </cell>
          <cell r="C15343" t="str">
            <v>LA</v>
          </cell>
          <cell r="E15343" t="str">
            <v>NoSettings</v>
          </cell>
        </row>
        <row r="15344">
          <cell r="B15344">
            <v>2052</v>
          </cell>
          <cell r="C15344" t="str">
            <v>LA</v>
          </cell>
          <cell r="E15344" t="str">
            <v>NoSettings</v>
          </cell>
        </row>
        <row r="15345">
          <cell r="B15345">
            <v>2053</v>
          </cell>
          <cell r="C15345" t="str">
            <v>LA</v>
          </cell>
          <cell r="E15345" t="str">
            <v>NoSettings</v>
          </cell>
        </row>
        <row r="15346">
          <cell r="B15346">
            <v>2054</v>
          </cell>
          <cell r="C15346" t="str">
            <v>LA</v>
          </cell>
          <cell r="E15346" t="str">
            <v>NoSettings</v>
          </cell>
        </row>
        <row r="15347">
          <cell r="B15347">
            <v>2055</v>
          </cell>
          <cell r="C15347" t="str">
            <v>LA</v>
          </cell>
          <cell r="E15347" t="str">
            <v>NoSettings</v>
          </cell>
        </row>
        <row r="15348">
          <cell r="B15348">
            <v>2056</v>
          </cell>
          <cell r="C15348" t="str">
            <v>LA</v>
          </cell>
          <cell r="E15348" t="str">
            <v>NoSettings</v>
          </cell>
        </row>
        <row r="15349">
          <cell r="B15349">
            <v>2057</v>
          </cell>
          <cell r="C15349" t="str">
            <v>LA</v>
          </cell>
          <cell r="E15349" t="str">
            <v>NoSettings</v>
          </cell>
        </row>
        <row r="15350">
          <cell r="B15350">
            <v>2058</v>
          </cell>
          <cell r="C15350" t="str">
            <v>LA</v>
          </cell>
          <cell r="E15350" t="str">
            <v>NoSettings</v>
          </cell>
        </row>
        <row r="15351">
          <cell r="B15351">
            <v>2059</v>
          </cell>
          <cell r="C15351" t="str">
            <v>LA</v>
          </cell>
          <cell r="E15351" t="str">
            <v>NoSettings</v>
          </cell>
        </row>
        <row r="15352">
          <cell r="B15352">
            <v>2060</v>
          </cell>
          <cell r="C15352" t="str">
            <v>LA</v>
          </cell>
          <cell r="E15352" t="str">
            <v>NoSettings</v>
          </cell>
        </row>
        <row r="15353">
          <cell r="B15353">
            <v>2061</v>
          </cell>
          <cell r="C15353" t="str">
            <v>LA</v>
          </cell>
          <cell r="E15353" t="str">
            <v>NoSettings</v>
          </cell>
        </row>
        <row r="15354">
          <cell r="B15354">
            <v>2062</v>
          </cell>
          <cell r="C15354" t="str">
            <v>LA</v>
          </cell>
          <cell r="E15354" t="str">
            <v>NoSettings</v>
          </cell>
        </row>
        <row r="15355">
          <cell r="B15355">
            <v>2063</v>
          </cell>
          <cell r="C15355" t="str">
            <v>LA</v>
          </cell>
          <cell r="E15355" t="str">
            <v>NoSettings</v>
          </cell>
        </row>
        <row r="15356">
          <cell r="B15356">
            <v>2064</v>
          </cell>
          <cell r="C15356" t="str">
            <v>LA</v>
          </cell>
          <cell r="E15356" t="str">
            <v>NoSettings</v>
          </cell>
        </row>
        <row r="15357">
          <cell r="B15357">
            <v>2065</v>
          </cell>
          <cell r="C15357" t="str">
            <v>LA</v>
          </cell>
          <cell r="E15357" t="str">
            <v>NoSettings</v>
          </cell>
        </row>
        <row r="15358">
          <cell r="B15358">
            <v>2066</v>
          </cell>
          <cell r="C15358" t="str">
            <v>LA</v>
          </cell>
          <cell r="E15358" t="str">
            <v>NoSettings</v>
          </cell>
        </row>
        <row r="15359">
          <cell r="B15359">
            <v>2067</v>
          </cell>
          <cell r="C15359" t="str">
            <v>LA</v>
          </cell>
          <cell r="E15359" t="str">
            <v>NoSettings</v>
          </cell>
        </row>
        <row r="15360">
          <cell r="B15360">
            <v>2068</v>
          </cell>
          <cell r="C15360" t="str">
            <v>LA</v>
          </cell>
          <cell r="E15360" t="str">
            <v>NoSettings</v>
          </cell>
        </row>
        <row r="15361">
          <cell r="B15361">
            <v>2069</v>
          </cell>
          <cell r="C15361" t="str">
            <v>LA</v>
          </cell>
          <cell r="E15361" t="str">
            <v>NoSettings</v>
          </cell>
        </row>
        <row r="15362">
          <cell r="B15362">
            <v>2070</v>
          </cell>
          <cell r="C15362" t="str">
            <v>LA</v>
          </cell>
          <cell r="E15362" t="str">
            <v>NoSettings</v>
          </cell>
        </row>
        <row r="15363">
          <cell r="B15363">
            <v>2071</v>
          </cell>
          <cell r="C15363" t="str">
            <v>LA</v>
          </cell>
          <cell r="E15363" t="str">
            <v>NoSettings</v>
          </cell>
        </row>
        <row r="15364">
          <cell r="B15364">
            <v>2072</v>
          </cell>
          <cell r="C15364" t="str">
            <v>LA</v>
          </cell>
          <cell r="E15364" t="str">
            <v>NoSettings</v>
          </cell>
        </row>
        <row r="15365">
          <cell r="B15365">
            <v>2073</v>
          </cell>
          <cell r="C15365" t="str">
            <v>LA</v>
          </cell>
          <cell r="E15365" t="str">
            <v>NoSettings</v>
          </cell>
        </row>
        <row r="15366">
          <cell r="B15366">
            <v>2074</v>
          </cell>
          <cell r="C15366" t="str">
            <v>LA</v>
          </cell>
          <cell r="E15366" t="str">
            <v>NoSettings</v>
          </cell>
        </row>
        <row r="15367">
          <cell r="B15367">
            <v>2075</v>
          </cell>
          <cell r="C15367" t="str">
            <v>LA</v>
          </cell>
          <cell r="E15367" t="str">
            <v>NoSettings</v>
          </cell>
        </row>
        <row r="15368">
          <cell r="B15368">
            <v>2076</v>
          </cell>
          <cell r="C15368" t="str">
            <v>LA</v>
          </cell>
          <cell r="E15368" t="str">
            <v>NoSettings</v>
          </cell>
        </row>
        <row r="15369">
          <cell r="B15369">
            <v>2077</v>
          </cell>
          <cell r="C15369" t="str">
            <v>LA</v>
          </cell>
          <cell r="E15369" t="str">
            <v>NoSettings</v>
          </cell>
        </row>
        <row r="15370">
          <cell r="B15370">
            <v>2078</v>
          </cell>
          <cell r="C15370" t="str">
            <v>LA</v>
          </cell>
          <cell r="E15370" t="str">
            <v>NoSettings</v>
          </cell>
        </row>
        <row r="15371">
          <cell r="B15371">
            <v>2079</v>
          </cell>
          <cell r="C15371" t="str">
            <v>LA</v>
          </cell>
          <cell r="E15371" t="str">
            <v>NoSettings</v>
          </cell>
        </row>
        <row r="15372">
          <cell r="B15372">
            <v>2080</v>
          </cell>
          <cell r="C15372" t="str">
            <v>LA</v>
          </cell>
          <cell r="E15372" t="str">
            <v>NoSettings</v>
          </cell>
        </row>
        <row r="15373">
          <cell r="B15373">
            <v>2081</v>
          </cell>
          <cell r="C15373" t="str">
            <v>LA</v>
          </cell>
          <cell r="E15373" t="str">
            <v>NoSettings</v>
          </cell>
        </row>
        <row r="15374">
          <cell r="B15374">
            <v>2082</v>
          </cell>
          <cell r="C15374" t="str">
            <v>LA</v>
          </cell>
          <cell r="E15374" t="str">
            <v>NoSettings</v>
          </cell>
        </row>
        <row r="15375">
          <cell r="B15375">
            <v>2083</v>
          </cell>
          <cell r="C15375" t="str">
            <v>LA</v>
          </cell>
          <cell r="E15375" t="str">
            <v>NoSettings</v>
          </cell>
        </row>
        <row r="15376">
          <cell r="B15376">
            <v>2084</v>
          </cell>
          <cell r="C15376" t="str">
            <v>LA</v>
          </cell>
          <cell r="E15376" t="str">
            <v>NoSettings</v>
          </cell>
        </row>
        <row r="15377">
          <cell r="B15377">
            <v>2085</v>
          </cell>
          <cell r="C15377" t="str">
            <v>LA</v>
          </cell>
          <cell r="E15377" t="str">
            <v>NoSettings</v>
          </cell>
        </row>
        <row r="15378">
          <cell r="B15378">
            <v>2086</v>
          </cell>
          <cell r="C15378" t="str">
            <v>LA</v>
          </cell>
          <cell r="E15378" t="str">
            <v>NoSettings</v>
          </cell>
        </row>
        <row r="15379">
          <cell r="B15379">
            <v>2087</v>
          </cell>
          <cell r="C15379" t="str">
            <v>LA</v>
          </cell>
          <cell r="E15379" t="str">
            <v>NoSettings</v>
          </cell>
        </row>
        <row r="15380">
          <cell r="B15380">
            <v>2088</v>
          </cell>
          <cell r="C15380" t="str">
            <v>LA</v>
          </cell>
          <cell r="E15380" t="str">
            <v>NoSettings</v>
          </cell>
        </row>
        <row r="15381">
          <cell r="B15381">
            <v>2089</v>
          </cell>
          <cell r="C15381" t="str">
            <v>LA</v>
          </cell>
          <cell r="E15381" t="str">
            <v>NoSettings</v>
          </cell>
        </row>
        <row r="15382">
          <cell r="B15382">
            <v>2090</v>
          </cell>
          <cell r="C15382" t="str">
            <v>LA</v>
          </cell>
          <cell r="E15382" t="str">
            <v>NoSettings</v>
          </cell>
        </row>
        <row r="15383">
          <cell r="B15383">
            <v>2091</v>
          </cell>
          <cell r="C15383" t="str">
            <v>LA</v>
          </cell>
          <cell r="E15383" t="str">
            <v>NoSettings</v>
          </cell>
        </row>
        <row r="15384">
          <cell r="B15384">
            <v>2092</v>
          </cell>
          <cell r="C15384" t="str">
            <v>LA</v>
          </cell>
          <cell r="E15384" t="str">
            <v>NoSettings</v>
          </cell>
        </row>
        <row r="15385">
          <cell r="B15385">
            <v>2093</v>
          </cell>
          <cell r="C15385" t="str">
            <v>LA</v>
          </cell>
          <cell r="E15385" t="str">
            <v>NoSettings</v>
          </cell>
        </row>
        <row r="15386">
          <cell r="B15386">
            <v>2094</v>
          </cell>
          <cell r="C15386" t="str">
            <v>LA</v>
          </cell>
          <cell r="E15386" t="str">
            <v>NoSettings</v>
          </cell>
        </row>
        <row r="15387">
          <cell r="B15387">
            <v>2095</v>
          </cell>
          <cell r="C15387" t="str">
            <v>LA</v>
          </cell>
          <cell r="E15387" t="str">
            <v>NoSettings</v>
          </cell>
        </row>
        <row r="15388">
          <cell r="B15388">
            <v>2096</v>
          </cell>
          <cell r="C15388" t="str">
            <v>LA</v>
          </cell>
          <cell r="E15388" t="str">
            <v>NoSettings</v>
          </cell>
        </row>
        <row r="15389">
          <cell r="B15389">
            <v>2097</v>
          </cell>
          <cell r="C15389" t="str">
            <v>LA</v>
          </cell>
          <cell r="E15389" t="str">
            <v>NoSettings</v>
          </cell>
        </row>
        <row r="15390">
          <cell r="B15390">
            <v>2098</v>
          </cell>
          <cell r="C15390" t="str">
            <v>LA</v>
          </cell>
          <cell r="E15390" t="str">
            <v>NoSettings</v>
          </cell>
        </row>
        <row r="15391">
          <cell r="B15391">
            <v>2099</v>
          </cell>
          <cell r="C15391" t="str">
            <v>LA</v>
          </cell>
          <cell r="E15391" t="str">
            <v>NoSettings</v>
          </cell>
        </row>
        <row r="15392">
          <cell r="B15392">
            <v>2100</v>
          </cell>
          <cell r="C15392" t="str">
            <v>LA</v>
          </cell>
          <cell r="E15392" t="str">
            <v>NoSettings</v>
          </cell>
        </row>
        <row r="15393">
          <cell r="B15393">
            <v>2101</v>
          </cell>
          <cell r="C15393" t="str">
            <v>LA</v>
          </cell>
          <cell r="E15393" t="str">
            <v>NoSettings</v>
          </cell>
        </row>
        <row r="15394">
          <cell r="B15394">
            <v>2102</v>
          </cell>
          <cell r="C15394" t="str">
            <v>LA</v>
          </cell>
          <cell r="E15394" t="str">
            <v>NoSettings</v>
          </cell>
        </row>
        <row r="15395">
          <cell r="B15395">
            <v>2103</v>
          </cell>
          <cell r="C15395" t="str">
            <v>LA</v>
          </cell>
          <cell r="E15395" t="str">
            <v>NoSettings</v>
          </cell>
        </row>
        <row r="15396">
          <cell r="B15396">
            <v>2104</v>
          </cell>
          <cell r="C15396" t="str">
            <v>LA</v>
          </cell>
          <cell r="E15396" t="str">
            <v>NoSettings</v>
          </cell>
        </row>
        <row r="15397">
          <cell r="B15397">
            <v>2105</v>
          </cell>
          <cell r="C15397" t="str">
            <v>LA</v>
          </cell>
          <cell r="E15397" t="str">
            <v>NoSettings</v>
          </cell>
        </row>
        <row r="15398">
          <cell r="B15398">
            <v>2106</v>
          </cell>
          <cell r="C15398" t="str">
            <v>LA</v>
          </cell>
          <cell r="E15398" t="str">
            <v>NoSettings</v>
          </cell>
        </row>
        <row r="15399">
          <cell r="B15399">
            <v>2107</v>
          </cell>
          <cell r="C15399" t="str">
            <v>LA</v>
          </cell>
          <cell r="E15399" t="str">
            <v>NoSettings</v>
          </cell>
        </row>
        <row r="15400">
          <cell r="B15400">
            <v>2108</v>
          </cell>
          <cell r="C15400" t="str">
            <v>LA</v>
          </cell>
          <cell r="E15400" t="str">
            <v>NoSettings</v>
          </cell>
        </row>
        <row r="15401">
          <cell r="B15401">
            <v>2109</v>
          </cell>
          <cell r="C15401" t="str">
            <v>LA</v>
          </cell>
          <cell r="E15401" t="str">
            <v>NoSettings</v>
          </cell>
        </row>
        <row r="15402">
          <cell r="B15402">
            <v>2110</v>
          </cell>
          <cell r="C15402" t="str">
            <v>LA</v>
          </cell>
          <cell r="E15402" t="str">
            <v>NoSettings</v>
          </cell>
        </row>
        <row r="15403">
          <cell r="B15403">
            <v>2111</v>
          </cell>
          <cell r="C15403" t="str">
            <v>LA</v>
          </cell>
          <cell r="E15403" t="str">
            <v>NoSettings</v>
          </cell>
        </row>
        <row r="15404">
          <cell r="B15404">
            <v>2112</v>
          </cell>
          <cell r="C15404" t="str">
            <v>LA</v>
          </cell>
          <cell r="E15404" t="str">
            <v>NoSettings</v>
          </cell>
        </row>
        <row r="15405">
          <cell r="B15405">
            <v>2113</v>
          </cell>
          <cell r="C15405" t="str">
            <v>LA</v>
          </cell>
          <cell r="E15405" t="str">
            <v>NoSettings</v>
          </cell>
        </row>
        <row r="15406">
          <cell r="B15406">
            <v>2114</v>
          </cell>
          <cell r="C15406" t="str">
            <v>LA</v>
          </cell>
          <cell r="E15406" t="str">
            <v>NoSettings</v>
          </cell>
        </row>
        <row r="15407">
          <cell r="B15407">
            <v>2115</v>
          </cell>
          <cell r="C15407" t="str">
            <v>LA</v>
          </cell>
          <cell r="E15407" t="str">
            <v>NoSettings</v>
          </cell>
        </row>
        <row r="15408">
          <cell r="B15408">
            <v>2116</v>
          </cell>
          <cell r="C15408" t="str">
            <v>LA</v>
          </cell>
          <cell r="E15408" t="str">
            <v>NoSettings</v>
          </cell>
        </row>
        <row r="15409">
          <cell r="B15409">
            <v>2117</v>
          </cell>
          <cell r="C15409" t="str">
            <v>LA</v>
          </cell>
          <cell r="E15409" t="str">
            <v>NoSettings</v>
          </cell>
        </row>
        <row r="15410">
          <cell r="B15410">
            <v>2118</v>
          </cell>
          <cell r="C15410" t="str">
            <v>LA</v>
          </cell>
          <cell r="E15410" t="str">
            <v>NoSettings</v>
          </cell>
        </row>
        <row r="15411">
          <cell r="B15411">
            <v>2119</v>
          </cell>
          <cell r="C15411" t="str">
            <v>LA</v>
          </cell>
          <cell r="E15411" t="str">
            <v>NoSettings</v>
          </cell>
        </row>
        <row r="15412">
          <cell r="B15412">
            <v>2120</v>
          </cell>
          <cell r="C15412" t="str">
            <v>LA</v>
          </cell>
          <cell r="E15412" t="str">
            <v>NoSettings</v>
          </cell>
        </row>
        <row r="15413">
          <cell r="B15413">
            <v>2121</v>
          </cell>
          <cell r="C15413" t="str">
            <v>LA</v>
          </cell>
          <cell r="E15413" t="str">
            <v>NoSettings</v>
          </cell>
        </row>
        <row r="15414">
          <cell r="B15414">
            <v>2122</v>
          </cell>
          <cell r="C15414" t="str">
            <v>LA</v>
          </cell>
          <cell r="E15414" t="str">
            <v>NoSettings</v>
          </cell>
        </row>
        <row r="15415">
          <cell r="B15415">
            <v>2123</v>
          </cell>
          <cell r="C15415" t="str">
            <v>LA</v>
          </cell>
          <cell r="E15415" t="str">
            <v>NoSettings</v>
          </cell>
        </row>
        <row r="15416">
          <cell r="B15416">
            <v>2124</v>
          </cell>
          <cell r="C15416" t="str">
            <v>LA</v>
          </cell>
          <cell r="E15416" t="str">
            <v>NoSettings</v>
          </cell>
        </row>
        <row r="15417">
          <cell r="B15417">
            <v>2125</v>
          </cell>
          <cell r="C15417" t="str">
            <v>LA</v>
          </cell>
          <cell r="E15417" t="str">
            <v>NoSettings</v>
          </cell>
        </row>
        <row r="15418">
          <cell r="B15418">
            <v>2126</v>
          </cell>
          <cell r="C15418" t="str">
            <v>LA</v>
          </cell>
          <cell r="E15418" t="str">
            <v>NoSettings</v>
          </cell>
        </row>
        <row r="15419">
          <cell r="B15419">
            <v>2127</v>
          </cell>
          <cell r="C15419" t="str">
            <v>LA</v>
          </cell>
          <cell r="E15419" t="str">
            <v>NoSettings</v>
          </cell>
        </row>
        <row r="15420">
          <cell r="B15420">
            <v>2128</v>
          </cell>
          <cell r="C15420" t="str">
            <v>LA</v>
          </cell>
          <cell r="E15420" t="str">
            <v>NoSettings</v>
          </cell>
        </row>
        <row r="15421">
          <cell r="B15421">
            <v>2129</v>
          </cell>
          <cell r="C15421" t="str">
            <v>LA</v>
          </cell>
          <cell r="E15421" t="str">
            <v>NoSettings</v>
          </cell>
        </row>
        <row r="15422">
          <cell r="B15422">
            <v>2130</v>
          </cell>
          <cell r="C15422" t="str">
            <v>LA</v>
          </cell>
          <cell r="E15422" t="str">
            <v>NoSettings</v>
          </cell>
        </row>
        <row r="15423">
          <cell r="B15423">
            <v>2131</v>
          </cell>
          <cell r="C15423" t="str">
            <v>LA</v>
          </cell>
          <cell r="E15423" t="str">
            <v>NoSettings</v>
          </cell>
        </row>
        <row r="15424">
          <cell r="B15424">
            <v>2132</v>
          </cell>
          <cell r="C15424" t="str">
            <v>LA</v>
          </cell>
          <cell r="E15424" t="str">
            <v>NoSettings</v>
          </cell>
        </row>
        <row r="15425">
          <cell r="B15425">
            <v>2133</v>
          </cell>
          <cell r="C15425" t="str">
            <v>LA</v>
          </cell>
          <cell r="E15425" t="str">
            <v>NoSettings</v>
          </cell>
        </row>
        <row r="15426">
          <cell r="B15426">
            <v>2134</v>
          </cell>
          <cell r="C15426" t="str">
            <v>LA</v>
          </cell>
          <cell r="E15426" t="str">
            <v>NoSettings</v>
          </cell>
        </row>
        <row r="15427">
          <cell r="B15427">
            <v>2135</v>
          </cell>
          <cell r="C15427" t="str">
            <v>LA</v>
          </cell>
          <cell r="E15427" t="str">
            <v>NoSettings</v>
          </cell>
        </row>
        <row r="15428">
          <cell r="B15428">
            <v>2136</v>
          </cell>
          <cell r="C15428" t="str">
            <v>LA</v>
          </cell>
          <cell r="E15428" t="str">
            <v>NoSettings</v>
          </cell>
        </row>
        <row r="15429">
          <cell r="B15429">
            <v>2137</v>
          </cell>
          <cell r="C15429" t="str">
            <v>LA</v>
          </cell>
          <cell r="E15429" t="str">
            <v>NoSettings</v>
          </cell>
        </row>
        <row r="15430">
          <cell r="B15430">
            <v>2138</v>
          </cell>
          <cell r="C15430" t="str">
            <v>LA</v>
          </cell>
          <cell r="E15430" t="str">
            <v>NoSettings</v>
          </cell>
        </row>
        <row r="15431">
          <cell r="B15431">
            <v>2139</v>
          </cell>
          <cell r="C15431" t="str">
            <v>LA</v>
          </cell>
          <cell r="E15431" t="str">
            <v>NoSettings</v>
          </cell>
        </row>
        <row r="15432">
          <cell r="B15432">
            <v>2140</v>
          </cell>
          <cell r="C15432" t="str">
            <v>LA</v>
          </cell>
          <cell r="E15432" t="str">
            <v>NoSettings</v>
          </cell>
        </row>
        <row r="15433">
          <cell r="B15433">
            <v>2141</v>
          </cell>
          <cell r="C15433" t="str">
            <v>LA</v>
          </cell>
          <cell r="E15433" t="str">
            <v>NoSettings</v>
          </cell>
        </row>
        <row r="15434">
          <cell r="B15434">
            <v>2142</v>
          </cell>
          <cell r="C15434" t="str">
            <v>LA</v>
          </cell>
          <cell r="E15434" t="str">
            <v>NoSettings</v>
          </cell>
        </row>
        <row r="15435">
          <cell r="B15435">
            <v>2143</v>
          </cell>
          <cell r="C15435" t="str">
            <v>LA</v>
          </cell>
          <cell r="E15435" t="str">
            <v>NoSettings</v>
          </cell>
        </row>
        <row r="15436">
          <cell r="B15436">
            <v>2144</v>
          </cell>
          <cell r="C15436" t="str">
            <v>LA</v>
          </cell>
          <cell r="E15436" t="str">
            <v>NoSettings</v>
          </cell>
        </row>
        <row r="15437">
          <cell r="B15437">
            <v>2145</v>
          </cell>
          <cell r="C15437" t="str">
            <v>LA</v>
          </cell>
          <cell r="E15437" t="str">
            <v>NoSettings</v>
          </cell>
        </row>
        <row r="15438">
          <cell r="B15438">
            <v>2146</v>
          </cell>
          <cell r="C15438" t="str">
            <v>LA</v>
          </cell>
          <cell r="E15438" t="str">
            <v>NoSettings</v>
          </cell>
        </row>
        <row r="15439">
          <cell r="B15439">
            <v>2147</v>
          </cell>
          <cell r="C15439" t="str">
            <v>LA</v>
          </cell>
          <cell r="E15439" t="str">
            <v>NoSettings</v>
          </cell>
        </row>
        <row r="15440">
          <cell r="B15440">
            <v>2148</v>
          </cell>
          <cell r="C15440" t="str">
            <v>LA</v>
          </cell>
          <cell r="E15440" t="str">
            <v>NoSettings</v>
          </cell>
        </row>
        <row r="15441">
          <cell r="B15441">
            <v>2149</v>
          </cell>
          <cell r="C15441" t="str">
            <v>LA</v>
          </cell>
          <cell r="E15441" t="str">
            <v>NoSettings</v>
          </cell>
        </row>
        <row r="15442">
          <cell r="B15442">
            <v>2150</v>
          </cell>
          <cell r="C15442" t="str">
            <v>LA</v>
          </cell>
          <cell r="E15442" t="str">
            <v>NoSettings</v>
          </cell>
        </row>
        <row r="15443">
          <cell r="B15443">
            <v>2151</v>
          </cell>
          <cell r="C15443" t="str">
            <v>LA</v>
          </cell>
          <cell r="E15443" t="str">
            <v>NoSettings</v>
          </cell>
        </row>
        <row r="15444">
          <cell r="B15444">
            <v>2152</v>
          </cell>
          <cell r="C15444" t="str">
            <v>LA</v>
          </cell>
          <cell r="E15444" t="str">
            <v>NoSettings</v>
          </cell>
        </row>
        <row r="15445">
          <cell r="B15445">
            <v>2153</v>
          </cell>
          <cell r="C15445" t="str">
            <v>LA</v>
          </cell>
          <cell r="E15445" t="str">
            <v>NoSettings</v>
          </cell>
        </row>
        <row r="15446">
          <cell r="B15446">
            <v>2154</v>
          </cell>
          <cell r="C15446" t="str">
            <v>LA</v>
          </cell>
          <cell r="E15446" t="str">
            <v>NoSettings</v>
          </cell>
        </row>
        <row r="15447">
          <cell r="B15447">
            <v>2155</v>
          </cell>
          <cell r="C15447" t="str">
            <v>LA</v>
          </cell>
          <cell r="E15447" t="str">
            <v>NoSettings</v>
          </cell>
        </row>
        <row r="15448">
          <cell r="B15448">
            <v>2156</v>
          </cell>
          <cell r="C15448" t="str">
            <v>LA</v>
          </cell>
          <cell r="E15448" t="str">
            <v>NoSettings</v>
          </cell>
        </row>
        <row r="15449">
          <cell r="B15449">
            <v>2157</v>
          </cell>
          <cell r="C15449" t="str">
            <v>LA</v>
          </cell>
          <cell r="E15449" t="str">
            <v>NoSettings</v>
          </cell>
        </row>
        <row r="15450">
          <cell r="B15450">
            <v>2158</v>
          </cell>
          <cell r="C15450" t="str">
            <v>LA</v>
          </cell>
          <cell r="E15450" t="str">
            <v>NoSettings</v>
          </cell>
        </row>
        <row r="15451">
          <cell r="B15451">
            <v>2159</v>
          </cell>
          <cell r="C15451" t="str">
            <v>LA</v>
          </cell>
          <cell r="E15451" t="str">
            <v>NoSettings</v>
          </cell>
        </row>
        <row r="15452">
          <cell r="B15452">
            <v>2160</v>
          </cell>
          <cell r="C15452" t="str">
            <v>LA</v>
          </cell>
          <cell r="E15452" t="str">
            <v>NoSettings</v>
          </cell>
        </row>
        <row r="15453">
          <cell r="B15453">
            <v>2161</v>
          </cell>
          <cell r="C15453" t="str">
            <v>LA</v>
          </cell>
          <cell r="E15453" t="str">
            <v>NoSettings</v>
          </cell>
        </row>
        <row r="15454">
          <cell r="B15454">
            <v>2162</v>
          </cell>
          <cell r="C15454" t="str">
            <v>LA</v>
          </cell>
          <cell r="E15454" t="str">
            <v>NoSettings</v>
          </cell>
        </row>
        <row r="15455">
          <cell r="B15455">
            <v>2163</v>
          </cell>
          <cell r="C15455" t="str">
            <v>LA</v>
          </cell>
          <cell r="E15455" t="str">
            <v>NoSettings</v>
          </cell>
        </row>
        <row r="15456">
          <cell r="B15456">
            <v>2164</v>
          </cell>
          <cell r="C15456" t="str">
            <v>LA</v>
          </cell>
          <cell r="E15456" t="str">
            <v>NoSettings</v>
          </cell>
        </row>
        <row r="15457">
          <cell r="B15457">
            <v>2165</v>
          </cell>
          <cell r="C15457" t="str">
            <v>LA</v>
          </cell>
          <cell r="E15457" t="str">
            <v>NoSettings</v>
          </cell>
        </row>
        <row r="15458">
          <cell r="B15458">
            <v>2166</v>
          </cell>
          <cell r="C15458" t="str">
            <v>LA</v>
          </cell>
          <cell r="E15458" t="str">
            <v>NoSettings</v>
          </cell>
        </row>
        <row r="15459">
          <cell r="B15459">
            <v>2167</v>
          </cell>
          <cell r="C15459" t="str">
            <v>LA</v>
          </cell>
          <cell r="E15459" t="str">
            <v>NoSettings</v>
          </cell>
        </row>
        <row r="15460">
          <cell r="B15460">
            <v>2168</v>
          </cell>
          <cell r="C15460" t="str">
            <v>LA</v>
          </cell>
          <cell r="E15460" t="str">
            <v>NoSettings</v>
          </cell>
        </row>
        <row r="15461">
          <cell r="B15461">
            <v>2169</v>
          </cell>
          <cell r="C15461" t="str">
            <v>LA</v>
          </cell>
          <cell r="E15461" t="str">
            <v>NoSettings</v>
          </cell>
        </row>
        <row r="15462">
          <cell r="B15462">
            <v>2170</v>
          </cell>
          <cell r="C15462" t="str">
            <v>LA</v>
          </cell>
          <cell r="E15462" t="str">
            <v>NoSettings</v>
          </cell>
        </row>
        <row r="15463">
          <cell r="B15463">
            <v>2171</v>
          </cell>
          <cell r="C15463" t="str">
            <v>LA</v>
          </cell>
          <cell r="E15463" t="str">
            <v>NoSettings</v>
          </cell>
        </row>
        <row r="15464">
          <cell r="B15464">
            <v>2172</v>
          </cell>
          <cell r="C15464" t="str">
            <v>LA</v>
          </cell>
          <cell r="E15464" t="str">
            <v>NoSettings</v>
          </cell>
        </row>
        <row r="15465">
          <cell r="B15465">
            <v>2173</v>
          </cell>
          <cell r="C15465" t="str">
            <v>LA</v>
          </cell>
          <cell r="E15465" t="str">
            <v>NoSettings</v>
          </cell>
        </row>
        <row r="15466">
          <cell r="B15466">
            <v>2174</v>
          </cell>
          <cell r="C15466" t="str">
            <v>LA</v>
          </cell>
          <cell r="E15466" t="str">
            <v>NoSettings</v>
          </cell>
        </row>
        <row r="15467">
          <cell r="B15467">
            <v>2175</v>
          </cell>
          <cell r="C15467" t="str">
            <v>LA</v>
          </cell>
          <cell r="E15467" t="str">
            <v>NoSettings</v>
          </cell>
        </row>
        <row r="15468">
          <cell r="B15468">
            <v>2176</v>
          </cell>
          <cell r="C15468" t="str">
            <v>LA</v>
          </cell>
          <cell r="E15468" t="str">
            <v>NoSettings</v>
          </cell>
        </row>
        <row r="15469">
          <cell r="B15469">
            <v>2177</v>
          </cell>
          <cell r="C15469" t="str">
            <v>LA</v>
          </cell>
          <cell r="E15469" t="str">
            <v>NoSettings</v>
          </cell>
        </row>
        <row r="15470">
          <cell r="B15470">
            <v>2178</v>
          </cell>
          <cell r="C15470" t="str">
            <v>LA</v>
          </cell>
          <cell r="E15470" t="str">
            <v>NoSettings</v>
          </cell>
        </row>
        <row r="15471">
          <cell r="B15471">
            <v>2179</v>
          </cell>
          <cell r="C15471" t="str">
            <v>LA</v>
          </cell>
          <cell r="E15471" t="str">
            <v>NoSettings</v>
          </cell>
        </row>
        <row r="15472">
          <cell r="B15472">
            <v>2180</v>
          </cell>
          <cell r="C15472" t="str">
            <v>LA</v>
          </cell>
          <cell r="E15472" t="str">
            <v>NoSettings</v>
          </cell>
        </row>
        <row r="15473">
          <cell r="B15473">
            <v>2181</v>
          </cell>
          <cell r="C15473" t="str">
            <v>LA</v>
          </cell>
          <cell r="E15473" t="str">
            <v>NoSettings</v>
          </cell>
        </row>
        <row r="15474">
          <cell r="B15474">
            <v>2182</v>
          </cell>
          <cell r="C15474" t="str">
            <v>LA</v>
          </cell>
          <cell r="E15474" t="str">
            <v>NoSettings</v>
          </cell>
        </row>
        <row r="15475">
          <cell r="B15475">
            <v>2183</v>
          </cell>
          <cell r="C15475" t="str">
            <v>LA</v>
          </cell>
          <cell r="E15475" t="str">
            <v>NoSettings</v>
          </cell>
        </row>
        <row r="15476">
          <cell r="B15476">
            <v>2184</v>
          </cell>
          <cell r="C15476" t="str">
            <v>LA</v>
          </cell>
          <cell r="E15476" t="str">
            <v>NoSettings</v>
          </cell>
        </row>
        <row r="15477">
          <cell r="B15477">
            <v>2185</v>
          </cell>
          <cell r="C15477" t="str">
            <v>LA</v>
          </cell>
          <cell r="E15477" t="str">
            <v>NoSettings</v>
          </cell>
        </row>
        <row r="15478">
          <cell r="B15478">
            <v>2186</v>
          </cell>
          <cell r="C15478" t="str">
            <v>LA</v>
          </cell>
          <cell r="E15478" t="str">
            <v>NoSettings</v>
          </cell>
        </row>
        <row r="15479">
          <cell r="B15479">
            <v>2187</v>
          </cell>
          <cell r="C15479" t="str">
            <v>LA</v>
          </cell>
          <cell r="E15479" t="str">
            <v>NoSettings</v>
          </cell>
        </row>
        <row r="15480">
          <cell r="B15480">
            <v>2188</v>
          </cell>
          <cell r="C15480" t="str">
            <v>LA</v>
          </cell>
          <cell r="E15480" t="str">
            <v>NoSettings</v>
          </cell>
        </row>
        <row r="15481">
          <cell r="B15481">
            <v>2189</v>
          </cell>
          <cell r="C15481" t="str">
            <v>LA</v>
          </cell>
          <cell r="E15481" t="str">
            <v>NoSettings</v>
          </cell>
        </row>
        <row r="15482">
          <cell r="B15482">
            <v>2190</v>
          </cell>
          <cell r="C15482" t="str">
            <v>LA</v>
          </cell>
          <cell r="E15482" t="str">
            <v>NoSettings</v>
          </cell>
        </row>
        <row r="15483">
          <cell r="B15483">
            <v>2191</v>
          </cell>
          <cell r="C15483" t="str">
            <v>LA</v>
          </cell>
          <cell r="E15483" t="str">
            <v>NoSettings</v>
          </cell>
        </row>
        <row r="15484">
          <cell r="B15484">
            <v>2192</v>
          </cell>
          <cell r="C15484" t="str">
            <v>LA</v>
          </cell>
          <cell r="E15484" t="str">
            <v>NoSettings</v>
          </cell>
        </row>
        <row r="15485">
          <cell r="B15485">
            <v>2193</v>
          </cell>
          <cell r="C15485" t="str">
            <v>LA</v>
          </cell>
          <cell r="E15485" t="str">
            <v>NoSettings</v>
          </cell>
        </row>
        <row r="15486">
          <cell r="B15486">
            <v>2194</v>
          </cell>
          <cell r="C15486" t="str">
            <v>LA</v>
          </cell>
          <cell r="E15486" t="str">
            <v>NoSettings</v>
          </cell>
        </row>
        <row r="15487">
          <cell r="B15487">
            <v>2195</v>
          </cell>
          <cell r="C15487" t="str">
            <v>LA</v>
          </cell>
          <cell r="E15487" t="str">
            <v>NoSettings</v>
          </cell>
        </row>
        <row r="15488">
          <cell r="B15488">
            <v>2196</v>
          </cell>
          <cell r="C15488" t="str">
            <v>LA</v>
          </cell>
          <cell r="E15488" t="str">
            <v>NoSettings</v>
          </cell>
        </row>
        <row r="15489">
          <cell r="B15489">
            <v>2197</v>
          </cell>
          <cell r="C15489" t="str">
            <v>LA</v>
          </cell>
          <cell r="E15489" t="str">
            <v>NoSettings</v>
          </cell>
        </row>
        <row r="15490">
          <cell r="B15490">
            <v>2198</v>
          </cell>
          <cell r="C15490" t="str">
            <v>LA</v>
          </cell>
          <cell r="E15490" t="str">
            <v>NoSettings</v>
          </cell>
        </row>
        <row r="15491">
          <cell r="B15491">
            <v>2199</v>
          </cell>
          <cell r="C15491" t="str">
            <v>LA</v>
          </cell>
          <cell r="E15491" t="str">
            <v>NoSettings</v>
          </cell>
        </row>
        <row r="15492">
          <cell r="B15492">
            <v>2200</v>
          </cell>
          <cell r="C15492" t="str">
            <v>LA</v>
          </cell>
          <cell r="E15492" t="str">
            <v>NoSettings</v>
          </cell>
        </row>
        <row r="15493">
          <cell r="B15493">
            <v>2201</v>
          </cell>
          <cell r="C15493" t="str">
            <v>LA</v>
          </cell>
          <cell r="E15493" t="str">
            <v>NoSettings</v>
          </cell>
        </row>
        <row r="15494">
          <cell r="B15494">
            <v>2202</v>
          </cell>
          <cell r="C15494" t="str">
            <v>LA</v>
          </cell>
          <cell r="E15494" t="str">
            <v>NoSettings</v>
          </cell>
        </row>
        <row r="15495">
          <cell r="B15495">
            <v>2203</v>
          </cell>
          <cell r="C15495" t="str">
            <v>LA</v>
          </cell>
          <cell r="E15495" t="str">
            <v>NoSettings</v>
          </cell>
        </row>
        <row r="15496">
          <cell r="B15496">
            <v>2204</v>
          </cell>
          <cell r="C15496" t="str">
            <v>LA</v>
          </cell>
          <cell r="E15496" t="str">
            <v>NoSettings</v>
          </cell>
        </row>
        <row r="15497">
          <cell r="B15497">
            <v>2205</v>
          </cell>
          <cell r="C15497" t="str">
            <v>LA</v>
          </cell>
          <cell r="E15497" t="str">
            <v>NoSettings</v>
          </cell>
        </row>
        <row r="15498">
          <cell r="B15498">
            <v>2206</v>
          </cell>
          <cell r="C15498" t="str">
            <v>LA</v>
          </cell>
          <cell r="E15498" t="str">
            <v>NoSettings</v>
          </cell>
        </row>
        <row r="15499">
          <cell r="B15499">
            <v>2207</v>
          </cell>
          <cell r="C15499" t="str">
            <v>LA</v>
          </cell>
          <cell r="E15499" t="str">
            <v>NoSettings</v>
          </cell>
        </row>
        <row r="15500">
          <cell r="B15500">
            <v>2208</v>
          </cell>
          <cell r="C15500" t="str">
            <v>LA</v>
          </cell>
          <cell r="E15500" t="str">
            <v>NoSettings</v>
          </cell>
        </row>
        <row r="15501">
          <cell r="B15501">
            <v>2209</v>
          </cell>
          <cell r="C15501" t="str">
            <v>LA</v>
          </cell>
          <cell r="E15501" t="str">
            <v>NoSettings</v>
          </cell>
        </row>
        <row r="15502">
          <cell r="B15502">
            <v>2210</v>
          </cell>
          <cell r="C15502" t="str">
            <v>LA</v>
          </cell>
          <cell r="E15502" t="str">
            <v>NoSettings</v>
          </cell>
        </row>
        <row r="15503">
          <cell r="B15503">
            <v>2211</v>
          </cell>
          <cell r="C15503" t="str">
            <v>LA</v>
          </cell>
          <cell r="E15503" t="str">
            <v>NoSettings</v>
          </cell>
        </row>
        <row r="15504">
          <cell r="B15504">
            <v>2212</v>
          </cell>
          <cell r="C15504" t="str">
            <v>LA</v>
          </cell>
          <cell r="E15504" t="str">
            <v>NoSettings</v>
          </cell>
        </row>
        <row r="15505">
          <cell r="B15505">
            <v>2213</v>
          </cell>
          <cell r="C15505" t="str">
            <v>LA</v>
          </cell>
          <cell r="E15505" t="str">
            <v>NoSettings</v>
          </cell>
        </row>
        <row r="15506">
          <cell r="B15506">
            <v>2214</v>
          </cell>
          <cell r="C15506" t="str">
            <v>LA</v>
          </cell>
          <cell r="E15506" t="str">
            <v>NoSettings</v>
          </cell>
        </row>
        <row r="15507">
          <cell r="B15507">
            <v>2215</v>
          </cell>
          <cell r="C15507" t="str">
            <v>LA</v>
          </cell>
          <cell r="E15507" t="str">
            <v>NoSettings</v>
          </cell>
        </row>
        <row r="15508">
          <cell r="B15508">
            <v>2216</v>
          </cell>
          <cell r="C15508" t="str">
            <v>LA</v>
          </cell>
          <cell r="E15508" t="str">
            <v>NoSettings</v>
          </cell>
        </row>
        <row r="15509">
          <cell r="B15509">
            <v>2217</v>
          </cell>
          <cell r="C15509" t="str">
            <v>LA</v>
          </cell>
          <cell r="E15509" t="str">
            <v>NoSettings</v>
          </cell>
        </row>
        <row r="15510">
          <cell r="B15510">
            <v>2218</v>
          </cell>
          <cell r="C15510" t="str">
            <v>LA</v>
          </cell>
          <cell r="E15510" t="str">
            <v>NoSettings</v>
          </cell>
        </row>
        <row r="15511">
          <cell r="B15511">
            <v>2219</v>
          </cell>
          <cell r="C15511" t="str">
            <v>LA</v>
          </cell>
          <cell r="E15511" t="str">
            <v>NoSettings</v>
          </cell>
        </row>
        <row r="15512">
          <cell r="B15512">
            <v>2220</v>
          </cell>
          <cell r="C15512" t="str">
            <v>LA</v>
          </cell>
          <cell r="E15512" t="str">
            <v>NoSettings</v>
          </cell>
        </row>
        <row r="15513">
          <cell r="B15513">
            <v>2221</v>
          </cell>
          <cell r="C15513" t="str">
            <v>LA</v>
          </cell>
          <cell r="E15513" t="str">
            <v>NoSettings</v>
          </cell>
        </row>
        <row r="15514">
          <cell r="B15514">
            <v>2222</v>
          </cell>
          <cell r="C15514" t="str">
            <v>LA</v>
          </cell>
          <cell r="E15514" t="str">
            <v>NoSettings</v>
          </cell>
        </row>
        <row r="15515">
          <cell r="B15515">
            <v>2223</v>
          </cell>
          <cell r="C15515" t="str">
            <v>LA</v>
          </cell>
          <cell r="E15515" t="str">
            <v>NoSettings</v>
          </cell>
        </row>
        <row r="15516">
          <cell r="B15516">
            <v>2224</v>
          </cell>
          <cell r="C15516" t="str">
            <v>LA</v>
          </cell>
          <cell r="E15516" t="str">
            <v>NoSettings</v>
          </cell>
        </row>
        <row r="15517">
          <cell r="B15517">
            <v>2225</v>
          </cell>
          <cell r="C15517" t="str">
            <v>LA</v>
          </cell>
          <cell r="E15517" t="str">
            <v>NoSettings</v>
          </cell>
        </row>
        <row r="15518">
          <cell r="B15518">
            <v>2226</v>
          </cell>
          <cell r="C15518" t="str">
            <v>LA</v>
          </cell>
          <cell r="E15518" t="str">
            <v>NoSettings</v>
          </cell>
        </row>
        <row r="15519">
          <cell r="B15519">
            <v>2227</v>
          </cell>
          <cell r="C15519" t="str">
            <v>LA</v>
          </cell>
          <cell r="E15519" t="str">
            <v>NoSettings</v>
          </cell>
        </row>
        <row r="15520">
          <cell r="B15520">
            <v>2228</v>
          </cell>
          <cell r="C15520" t="str">
            <v>LA</v>
          </cell>
          <cell r="E15520" t="str">
            <v>NoSettings</v>
          </cell>
        </row>
        <row r="15521">
          <cell r="B15521">
            <v>2229</v>
          </cell>
          <cell r="C15521" t="str">
            <v>LA</v>
          </cell>
          <cell r="E15521" t="str">
            <v>NoSettings</v>
          </cell>
        </row>
        <row r="15522">
          <cell r="B15522">
            <v>2230</v>
          </cell>
          <cell r="C15522" t="str">
            <v>LA</v>
          </cell>
          <cell r="E15522" t="str">
            <v>NoSettings</v>
          </cell>
        </row>
        <row r="15523">
          <cell r="B15523">
            <v>2231</v>
          </cell>
          <cell r="C15523" t="str">
            <v>LA</v>
          </cell>
          <cell r="E15523" t="str">
            <v>NoSettings</v>
          </cell>
        </row>
        <row r="15524">
          <cell r="B15524">
            <v>2232</v>
          </cell>
          <cell r="C15524" t="str">
            <v>LA</v>
          </cell>
          <cell r="E15524" t="str">
            <v>NoSettings</v>
          </cell>
        </row>
        <row r="15525">
          <cell r="B15525">
            <v>2233</v>
          </cell>
          <cell r="C15525" t="str">
            <v>LA</v>
          </cell>
          <cell r="E15525" t="str">
            <v>NoSettings</v>
          </cell>
        </row>
        <row r="15526">
          <cell r="B15526">
            <v>2234</v>
          </cell>
          <cell r="C15526" t="str">
            <v>LA</v>
          </cell>
          <cell r="E15526" t="str">
            <v>NoSettings</v>
          </cell>
        </row>
        <row r="15527">
          <cell r="B15527">
            <v>2235</v>
          </cell>
          <cell r="C15527" t="str">
            <v>LA</v>
          </cell>
          <cell r="E15527" t="str">
            <v>NoSettings</v>
          </cell>
        </row>
        <row r="15528">
          <cell r="B15528">
            <v>2236</v>
          </cell>
          <cell r="C15528" t="str">
            <v>LA</v>
          </cell>
          <cell r="E15528" t="str">
            <v>NoSettings</v>
          </cell>
        </row>
        <row r="15529">
          <cell r="B15529">
            <v>2237</v>
          </cell>
          <cell r="C15529" t="str">
            <v>LA</v>
          </cell>
          <cell r="E15529" t="str">
            <v>NoSettings</v>
          </cell>
        </row>
        <row r="15530">
          <cell r="B15530">
            <v>2238</v>
          </cell>
          <cell r="C15530" t="str">
            <v>LA</v>
          </cell>
          <cell r="E15530" t="str">
            <v>NoSettings</v>
          </cell>
        </row>
        <row r="15531">
          <cell r="B15531">
            <v>2239</v>
          </cell>
          <cell r="C15531" t="str">
            <v>LA</v>
          </cell>
          <cell r="E15531" t="str">
            <v>NoSettings</v>
          </cell>
        </row>
        <row r="15532">
          <cell r="B15532">
            <v>2240</v>
          </cell>
          <cell r="C15532" t="str">
            <v>LA</v>
          </cell>
          <cell r="E15532" t="str">
            <v>NoSettings</v>
          </cell>
        </row>
        <row r="15533">
          <cell r="B15533">
            <v>2241</v>
          </cell>
          <cell r="C15533" t="str">
            <v>LA</v>
          </cell>
          <cell r="E15533" t="str">
            <v>NoSettings</v>
          </cell>
        </row>
        <row r="15534">
          <cell r="B15534">
            <v>2242</v>
          </cell>
          <cell r="C15534" t="str">
            <v>LA</v>
          </cell>
          <cell r="E15534" t="str">
            <v>NoSettings</v>
          </cell>
        </row>
        <row r="15535">
          <cell r="B15535">
            <v>2243</v>
          </cell>
          <cell r="C15535" t="str">
            <v>LA</v>
          </cell>
          <cell r="E15535" t="str">
            <v>NoSettings</v>
          </cell>
        </row>
        <row r="15536">
          <cell r="B15536">
            <v>2244</v>
          </cell>
          <cell r="C15536" t="str">
            <v>LA</v>
          </cell>
          <cell r="E15536" t="str">
            <v>NoSettings</v>
          </cell>
        </row>
        <row r="15537">
          <cell r="B15537">
            <v>2245</v>
          </cell>
          <cell r="C15537" t="str">
            <v>LA</v>
          </cell>
          <cell r="E15537" t="str">
            <v>NoSettings</v>
          </cell>
        </row>
        <row r="15538">
          <cell r="B15538">
            <v>2246</v>
          </cell>
          <cell r="C15538" t="str">
            <v>LA</v>
          </cell>
          <cell r="E15538" t="str">
            <v>NoSettings</v>
          </cell>
        </row>
        <row r="15539">
          <cell r="B15539">
            <v>2247</v>
          </cell>
          <cell r="C15539" t="str">
            <v>LA</v>
          </cell>
          <cell r="E15539" t="str">
            <v>NoSettings</v>
          </cell>
        </row>
        <row r="15540">
          <cell r="B15540">
            <v>2248</v>
          </cell>
          <cell r="C15540" t="str">
            <v>LA</v>
          </cell>
          <cell r="E15540" t="str">
            <v>NoSettings</v>
          </cell>
        </row>
        <row r="15541">
          <cell r="B15541">
            <v>2249</v>
          </cell>
          <cell r="C15541" t="str">
            <v>LA</v>
          </cell>
          <cell r="E15541" t="str">
            <v>NoSettings</v>
          </cell>
        </row>
        <row r="15542">
          <cell r="B15542">
            <v>2250</v>
          </cell>
          <cell r="C15542" t="str">
            <v>LA</v>
          </cell>
          <cell r="E15542" t="str">
            <v>NoSettings</v>
          </cell>
        </row>
        <row r="15543">
          <cell r="B15543">
            <v>2251</v>
          </cell>
          <cell r="C15543" t="str">
            <v>LA</v>
          </cell>
          <cell r="E15543" t="str">
            <v>NoSettings</v>
          </cell>
        </row>
        <row r="15544">
          <cell r="B15544">
            <v>2252</v>
          </cell>
          <cell r="C15544" t="str">
            <v>LA</v>
          </cell>
          <cell r="E15544" t="str">
            <v>NoSettings</v>
          </cell>
        </row>
        <row r="15545">
          <cell r="B15545">
            <v>2253</v>
          </cell>
          <cell r="C15545" t="str">
            <v>LA</v>
          </cell>
          <cell r="E15545" t="str">
            <v>NoSettings</v>
          </cell>
        </row>
        <row r="15546">
          <cell r="B15546">
            <v>2254</v>
          </cell>
          <cell r="C15546" t="str">
            <v>LA</v>
          </cell>
          <cell r="E15546" t="str">
            <v>NoSettings</v>
          </cell>
        </row>
        <row r="15547">
          <cell r="B15547">
            <v>2255</v>
          </cell>
          <cell r="C15547" t="str">
            <v>LA</v>
          </cell>
          <cell r="E15547" t="str">
            <v>NoSettings</v>
          </cell>
        </row>
        <row r="15548">
          <cell r="B15548">
            <v>2256</v>
          </cell>
          <cell r="C15548" t="str">
            <v>LA</v>
          </cell>
          <cell r="E15548" t="str">
            <v>NoSettings</v>
          </cell>
        </row>
        <row r="15549">
          <cell r="B15549">
            <v>2257</v>
          </cell>
          <cell r="C15549" t="str">
            <v>LA</v>
          </cell>
          <cell r="E15549" t="str">
            <v>NoSettings</v>
          </cell>
        </row>
        <row r="15550">
          <cell r="B15550">
            <v>2258</v>
          </cell>
          <cell r="C15550" t="str">
            <v>LA</v>
          </cell>
          <cell r="E15550" t="str">
            <v>NoSettings</v>
          </cell>
        </row>
        <row r="15551">
          <cell r="B15551">
            <v>2259</v>
          </cell>
          <cell r="C15551" t="str">
            <v>LA</v>
          </cell>
          <cell r="E15551" t="str">
            <v>NoSettings</v>
          </cell>
        </row>
        <row r="15552">
          <cell r="B15552">
            <v>2260</v>
          </cell>
          <cell r="C15552" t="str">
            <v>LA</v>
          </cell>
          <cell r="E15552" t="str">
            <v>NoSettings</v>
          </cell>
        </row>
        <row r="15553">
          <cell r="B15553">
            <v>2261</v>
          </cell>
          <cell r="C15553" t="str">
            <v>LA</v>
          </cell>
          <cell r="E15553" t="str">
            <v>NoSettings</v>
          </cell>
        </row>
        <row r="15554">
          <cell r="B15554">
            <v>2262</v>
          </cell>
          <cell r="C15554" t="str">
            <v>LA</v>
          </cell>
          <cell r="E15554" t="str">
            <v>NoSettings</v>
          </cell>
        </row>
        <row r="15555">
          <cell r="B15555">
            <v>2263</v>
          </cell>
          <cell r="C15555" t="str">
            <v>LA</v>
          </cell>
          <cell r="E15555" t="str">
            <v>NoSettings</v>
          </cell>
        </row>
        <row r="15556">
          <cell r="B15556">
            <v>2264</v>
          </cell>
          <cell r="C15556" t="str">
            <v>LA</v>
          </cell>
          <cell r="E15556" t="str">
            <v>NoSettings</v>
          </cell>
        </row>
        <row r="15557">
          <cell r="B15557">
            <v>2265</v>
          </cell>
          <cell r="C15557" t="str">
            <v>LA</v>
          </cell>
          <cell r="E15557" t="str">
            <v>NoSettings</v>
          </cell>
        </row>
        <row r="15558">
          <cell r="B15558">
            <v>2266</v>
          </cell>
          <cell r="C15558" t="str">
            <v>LA</v>
          </cell>
          <cell r="E15558" t="str">
            <v>NoSettings</v>
          </cell>
        </row>
        <row r="15559">
          <cell r="B15559">
            <v>2267</v>
          </cell>
          <cell r="C15559" t="str">
            <v>LA</v>
          </cell>
          <cell r="E15559" t="str">
            <v>NoSettings</v>
          </cell>
        </row>
        <row r="15560">
          <cell r="B15560">
            <v>2268</v>
          </cell>
          <cell r="C15560" t="str">
            <v>LA</v>
          </cell>
          <cell r="E15560" t="str">
            <v>NoSettings</v>
          </cell>
        </row>
        <row r="15561">
          <cell r="B15561">
            <v>2269</v>
          </cell>
          <cell r="C15561" t="str">
            <v>LA</v>
          </cell>
          <cell r="E15561" t="str">
            <v>NoSettings</v>
          </cell>
        </row>
        <row r="15562">
          <cell r="B15562">
            <v>2270</v>
          </cell>
          <cell r="C15562" t="str">
            <v>LA</v>
          </cell>
          <cell r="E15562" t="str">
            <v>NoSettings</v>
          </cell>
        </row>
        <row r="15563">
          <cell r="B15563">
            <v>2271</v>
          </cell>
          <cell r="C15563" t="str">
            <v>LA</v>
          </cell>
          <cell r="E15563" t="str">
            <v>NoSettings</v>
          </cell>
        </row>
        <row r="15564">
          <cell r="B15564">
            <v>2272</v>
          </cell>
          <cell r="C15564" t="str">
            <v>LA</v>
          </cell>
          <cell r="E15564" t="str">
            <v>NoSettings</v>
          </cell>
        </row>
        <row r="15565">
          <cell r="B15565">
            <v>2273</v>
          </cell>
          <cell r="C15565" t="str">
            <v>LA</v>
          </cell>
          <cell r="E15565" t="str">
            <v>NoSettings</v>
          </cell>
        </row>
        <row r="15566">
          <cell r="B15566">
            <v>2274</v>
          </cell>
          <cell r="C15566" t="str">
            <v>LA</v>
          </cell>
          <cell r="E15566" t="str">
            <v>NoSettings</v>
          </cell>
        </row>
        <row r="15567">
          <cell r="B15567">
            <v>2275</v>
          </cell>
          <cell r="C15567" t="str">
            <v>LA</v>
          </cell>
          <cell r="E15567" t="str">
            <v>NoSettings</v>
          </cell>
        </row>
        <row r="15568">
          <cell r="B15568">
            <v>2276</v>
          </cell>
          <cell r="C15568" t="str">
            <v>LA</v>
          </cell>
          <cell r="E15568" t="str">
            <v>NoSettings</v>
          </cell>
        </row>
        <row r="15569">
          <cell r="B15569">
            <v>2277</v>
          </cell>
          <cell r="C15569" t="str">
            <v>LA</v>
          </cell>
          <cell r="E15569" t="str">
            <v>NoSettings</v>
          </cell>
        </row>
        <row r="15570">
          <cell r="B15570">
            <v>2278</v>
          </cell>
          <cell r="C15570" t="str">
            <v>LA</v>
          </cell>
          <cell r="E15570" t="str">
            <v>NoSettings</v>
          </cell>
        </row>
        <row r="15571">
          <cell r="B15571">
            <v>2279</v>
          </cell>
          <cell r="C15571" t="str">
            <v>LA</v>
          </cell>
          <cell r="E15571" t="str">
            <v>NoSettings</v>
          </cell>
        </row>
        <row r="15572">
          <cell r="B15572">
            <v>2280</v>
          </cell>
          <cell r="C15572" t="str">
            <v>LA</v>
          </cell>
          <cell r="E15572" t="str">
            <v>NoSettings</v>
          </cell>
        </row>
        <row r="15573">
          <cell r="B15573">
            <v>2281</v>
          </cell>
          <cell r="C15573" t="str">
            <v>LA</v>
          </cell>
          <cell r="E15573" t="str">
            <v>NoSettings</v>
          </cell>
        </row>
        <row r="15574">
          <cell r="B15574">
            <v>2282</v>
          </cell>
          <cell r="C15574" t="str">
            <v>LA</v>
          </cell>
          <cell r="E15574" t="str">
            <v>NoSettings</v>
          </cell>
        </row>
        <row r="15575">
          <cell r="B15575">
            <v>2283</v>
          </cell>
          <cell r="C15575" t="str">
            <v>LA</v>
          </cell>
          <cell r="E15575" t="str">
            <v>NoSettings</v>
          </cell>
        </row>
        <row r="15576">
          <cell r="B15576">
            <v>2284</v>
          </cell>
          <cell r="C15576" t="str">
            <v>LA</v>
          </cell>
          <cell r="E15576" t="str">
            <v>NoSettings</v>
          </cell>
        </row>
        <row r="15577">
          <cell r="B15577">
            <v>2285</v>
          </cell>
          <cell r="C15577" t="str">
            <v>LA</v>
          </cell>
          <cell r="E15577" t="str">
            <v>NoSettings</v>
          </cell>
        </row>
        <row r="15578">
          <cell r="B15578">
            <v>2286</v>
          </cell>
          <cell r="C15578" t="str">
            <v>LA</v>
          </cell>
          <cell r="E15578" t="str">
            <v>NoSettings</v>
          </cell>
        </row>
        <row r="15579">
          <cell r="B15579">
            <v>2287</v>
          </cell>
          <cell r="C15579" t="str">
            <v>LA</v>
          </cell>
          <cell r="E15579" t="str">
            <v>NoSettings</v>
          </cell>
        </row>
        <row r="15580">
          <cell r="B15580">
            <v>2288</v>
          </cell>
          <cell r="C15580" t="str">
            <v>LA</v>
          </cell>
          <cell r="E15580" t="str">
            <v>NoSettings</v>
          </cell>
        </row>
        <row r="15581">
          <cell r="B15581">
            <v>2289</v>
          </cell>
          <cell r="C15581" t="str">
            <v>LA</v>
          </cell>
          <cell r="E15581" t="str">
            <v>NoSettings</v>
          </cell>
        </row>
        <row r="15582">
          <cell r="B15582">
            <v>2290</v>
          </cell>
          <cell r="C15582" t="str">
            <v>LA</v>
          </cell>
          <cell r="E15582" t="str">
            <v>NoSettings</v>
          </cell>
        </row>
        <row r="15583">
          <cell r="B15583">
            <v>2291</v>
          </cell>
          <cell r="C15583" t="str">
            <v>LA</v>
          </cell>
          <cell r="E15583" t="str">
            <v>NoSettings</v>
          </cell>
        </row>
        <row r="15584">
          <cell r="B15584">
            <v>2292</v>
          </cell>
          <cell r="C15584" t="str">
            <v>LA</v>
          </cell>
          <cell r="E15584" t="str">
            <v>NoSettings</v>
          </cell>
        </row>
        <row r="15585">
          <cell r="B15585">
            <v>2293</v>
          </cell>
          <cell r="C15585" t="str">
            <v>LA</v>
          </cell>
          <cell r="E15585" t="str">
            <v>NoSettings</v>
          </cell>
        </row>
        <row r="15586">
          <cell r="B15586">
            <v>2294</v>
          </cell>
          <cell r="C15586" t="str">
            <v>LA</v>
          </cell>
          <cell r="E15586" t="str">
            <v>NoSettings</v>
          </cell>
        </row>
        <row r="15587">
          <cell r="B15587">
            <v>2295</v>
          </cell>
          <cell r="C15587" t="str">
            <v>LA</v>
          </cell>
          <cell r="E15587" t="str">
            <v>NoSettings</v>
          </cell>
        </row>
        <row r="15588">
          <cell r="B15588">
            <v>2296</v>
          </cell>
          <cell r="C15588" t="str">
            <v>LA</v>
          </cell>
          <cell r="E15588" t="str">
            <v>NoSettings</v>
          </cell>
        </row>
        <row r="15589">
          <cell r="B15589">
            <v>2297</v>
          </cell>
          <cell r="C15589" t="str">
            <v>LA</v>
          </cell>
          <cell r="E15589" t="str">
            <v>NoSettings</v>
          </cell>
        </row>
        <row r="15590">
          <cell r="B15590">
            <v>2298</v>
          </cell>
          <cell r="C15590" t="str">
            <v>LA</v>
          </cell>
          <cell r="E15590" t="str">
            <v>NoSettings</v>
          </cell>
        </row>
        <row r="15591">
          <cell r="B15591">
            <v>2299</v>
          </cell>
          <cell r="C15591" t="str">
            <v>LA</v>
          </cell>
          <cell r="E15591" t="str">
            <v>NoSettings</v>
          </cell>
        </row>
        <row r="15592">
          <cell r="B15592">
            <v>2300</v>
          </cell>
          <cell r="C15592" t="str">
            <v>LA</v>
          </cell>
          <cell r="E15592" t="str">
            <v>NoSettings</v>
          </cell>
        </row>
        <row r="15593">
          <cell r="B15593">
            <v>2301</v>
          </cell>
          <cell r="C15593" t="str">
            <v>LA</v>
          </cell>
          <cell r="E15593" t="str">
            <v>NoSettings</v>
          </cell>
        </row>
        <row r="15594">
          <cell r="B15594">
            <v>2302</v>
          </cell>
          <cell r="C15594" t="str">
            <v>LA</v>
          </cell>
          <cell r="E15594" t="str">
            <v>NoSettings</v>
          </cell>
        </row>
        <row r="15595">
          <cell r="B15595">
            <v>2303</v>
          </cell>
          <cell r="C15595" t="str">
            <v>LA</v>
          </cell>
          <cell r="E15595" t="str">
            <v>NoSettings</v>
          </cell>
        </row>
        <row r="15596">
          <cell r="B15596">
            <v>2304</v>
          </cell>
          <cell r="C15596" t="str">
            <v>LA</v>
          </cell>
          <cell r="E15596" t="str">
            <v>NoSettings</v>
          </cell>
        </row>
        <row r="15597">
          <cell r="B15597">
            <v>2305</v>
          </cell>
          <cell r="C15597" t="str">
            <v>LA</v>
          </cell>
          <cell r="E15597" t="str">
            <v>NoSettings</v>
          </cell>
        </row>
        <row r="15598">
          <cell r="B15598">
            <v>2306</v>
          </cell>
          <cell r="C15598" t="str">
            <v>LA</v>
          </cell>
          <cell r="E15598" t="str">
            <v>NoSettings</v>
          </cell>
        </row>
        <row r="15599">
          <cell r="B15599">
            <v>2307</v>
          </cell>
          <cell r="C15599" t="str">
            <v>LA</v>
          </cell>
          <cell r="E15599" t="str">
            <v>NoSettings</v>
          </cell>
        </row>
        <row r="15600">
          <cell r="B15600">
            <v>2308</v>
          </cell>
          <cell r="C15600" t="str">
            <v>LA</v>
          </cell>
          <cell r="E15600" t="str">
            <v>NoSettings</v>
          </cell>
        </row>
        <row r="15601">
          <cell r="B15601">
            <v>2309</v>
          </cell>
          <cell r="C15601" t="str">
            <v>LA</v>
          </cell>
          <cell r="E15601" t="str">
            <v>NoSettings</v>
          </cell>
        </row>
        <row r="15602">
          <cell r="B15602">
            <v>2310</v>
          </cell>
          <cell r="C15602" t="str">
            <v>LA</v>
          </cell>
          <cell r="E15602" t="str">
            <v>NoSettings</v>
          </cell>
        </row>
        <row r="15603">
          <cell r="B15603">
            <v>2311</v>
          </cell>
          <cell r="C15603" t="str">
            <v>LA</v>
          </cell>
          <cell r="E15603" t="str">
            <v>NoSettings</v>
          </cell>
        </row>
        <row r="15604">
          <cell r="B15604">
            <v>2312</v>
          </cell>
          <cell r="C15604" t="str">
            <v>LA</v>
          </cell>
          <cell r="E15604" t="str">
            <v>NoSettings</v>
          </cell>
        </row>
        <row r="15605">
          <cell r="B15605">
            <v>2313</v>
          </cell>
          <cell r="C15605" t="str">
            <v>LA</v>
          </cell>
          <cell r="E15605" t="str">
            <v>NoSettings</v>
          </cell>
        </row>
        <row r="15606">
          <cell r="B15606">
            <v>2314</v>
          </cell>
          <cell r="C15606" t="str">
            <v>LA</v>
          </cell>
          <cell r="E15606" t="str">
            <v>NoSettings</v>
          </cell>
        </row>
        <row r="15607">
          <cell r="B15607">
            <v>2315</v>
          </cell>
          <cell r="C15607" t="str">
            <v>LA</v>
          </cell>
          <cell r="E15607" t="str">
            <v>NoSettings</v>
          </cell>
        </row>
        <row r="15608">
          <cell r="B15608">
            <v>2316</v>
          </cell>
          <cell r="C15608" t="str">
            <v>LA</v>
          </cell>
          <cell r="E15608" t="str">
            <v>NoSettings</v>
          </cell>
        </row>
        <row r="15609">
          <cell r="B15609">
            <v>2317</v>
          </cell>
          <cell r="C15609" t="str">
            <v>LA</v>
          </cell>
          <cell r="E15609" t="str">
            <v>NoSettings</v>
          </cell>
        </row>
        <row r="15610">
          <cell r="B15610">
            <v>2318</v>
          </cell>
          <cell r="C15610" t="str">
            <v>LA</v>
          </cell>
          <cell r="E15610" t="str">
            <v>NoSettings</v>
          </cell>
        </row>
        <row r="15611">
          <cell r="B15611">
            <v>2319</v>
          </cell>
          <cell r="C15611" t="str">
            <v>LA</v>
          </cell>
          <cell r="E15611" t="str">
            <v>NoSettings</v>
          </cell>
        </row>
        <row r="15612">
          <cell r="B15612">
            <v>2320</v>
          </cell>
          <cell r="C15612" t="str">
            <v>LA</v>
          </cell>
          <cell r="E15612" t="str">
            <v>NoSettings</v>
          </cell>
        </row>
        <row r="15613">
          <cell r="B15613">
            <v>2321</v>
          </cell>
          <cell r="C15613" t="str">
            <v>LA</v>
          </cell>
          <cell r="E15613" t="str">
            <v>NoSettings</v>
          </cell>
        </row>
        <row r="15614">
          <cell r="B15614">
            <v>2322</v>
          </cell>
          <cell r="C15614" t="str">
            <v>LA</v>
          </cell>
          <cell r="E15614" t="str">
            <v>NoSettings</v>
          </cell>
        </row>
        <row r="15615">
          <cell r="B15615">
            <v>2323</v>
          </cell>
          <cell r="C15615" t="str">
            <v>LA</v>
          </cell>
          <cell r="E15615" t="str">
            <v>NoSettings</v>
          </cell>
        </row>
        <row r="15616">
          <cell r="B15616">
            <v>2324</v>
          </cell>
          <cell r="C15616" t="str">
            <v>LA</v>
          </cell>
          <cell r="E15616" t="str">
            <v>NoSettings</v>
          </cell>
        </row>
        <row r="15617">
          <cell r="B15617">
            <v>2325</v>
          </cell>
          <cell r="C15617" t="str">
            <v>LA</v>
          </cell>
          <cell r="E15617" t="str">
            <v>NoSettings</v>
          </cell>
        </row>
        <row r="15618">
          <cell r="B15618">
            <v>2326</v>
          </cell>
          <cell r="C15618" t="str">
            <v>LA</v>
          </cell>
          <cell r="E15618" t="str">
            <v>NoSettings</v>
          </cell>
        </row>
        <row r="15619">
          <cell r="B15619">
            <v>2327</v>
          </cell>
          <cell r="C15619" t="str">
            <v>LA</v>
          </cell>
          <cell r="E15619" t="str">
            <v>NoSettings</v>
          </cell>
        </row>
        <row r="15620">
          <cell r="B15620">
            <v>2328</v>
          </cell>
          <cell r="C15620" t="str">
            <v>LA</v>
          </cell>
          <cell r="E15620" t="str">
            <v>NoSettings</v>
          </cell>
        </row>
        <row r="15621">
          <cell r="B15621">
            <v>2329</v>
          </cell>
          <cell r="C15621" t="str">
            <v>LA</v>
          </cell>
          <cell r="E15621" t="str">
            <v>NoSettings</v>
          </cell>
        </row>
        <row r="15622">
          <cell r="B15622">
            <v>2330</v>
          </cell>
          <cell r="C15622" t="str">
            <v>LA</v>
          </cell>
          <cell r="E15622" t="str">
            <v>NoSettings</v>
          </cell>
        </row>
        <row r="15623">
          <cell r="B15623">
            <v>2331</v>
          </cell>
          <cell r="C15623" t="str">
            <v>LA</v>
          </cell>
          <cell r="E15623" t="str">
            <v>NoSettings</v>
          </cell>
        </row>
        <row r="15624">
          <cell r="B15624">
            <v>2332</v>
          </cell>
          <cell r="C15624" t="str">
            <v>LA</v>
          </cell>
          <cell r="E15624" t="str">
            <v>NoSettings</v>
          </cell>
        </row>
        <row r="15625">
          <cell r="B15625">
            <v>2333</v>
          </cell>
          <cell r="C15625" t="str">
            <v>LA</v>
          </cell>
          <cell r="E15625" t="str">
            <v>NoSettings</v>
          </cell>
        </row>
        <row r="15626">
          <cell r="B15626">
            <v>2334</v>
          </cell>
          <cell r="C15626" t="str">
            <v>LA</v>
          </cell>
          <cell r="E15626" t="str">
            <v>NoSettings</v>
          </cell>
        </row>
        <row r="15627">
          <cell r="B15627">
            <v>2335</v>
          </cell>
          <cell r="C15627" t="str">
            <v>LA</v>
          </cell>
          <cell r="E15627" t="str">
            <v>NoSettings</v>
          </cell>
        </row>
        <row r="15628">
          <cell r="B15628">
            <v>2336</v>
          </cell>
          <cell r="C15628" t="str">
            <v>LA</v>
          </cell>
          <cell r="E15628" t="str">
            <v>NoSettings</v>
          </cell>
        </row>
        <row r="15629">
          <cell r="B15629">
            <v>2337</v>
          </cell>
          <cell r="C15629" t="str">
            <v>LA</v>
          </cell>
          <cell r="E15629" t="str">
            <v>NoSettings</v>
          </cell>
        </row>
        <row r="15630">
          <cell r="B15630">
            <v>2338</v>
          </cell>
          <cell r="C15630" t="str">
            <v>LA</v>
          </cell>
          <cell r="E15630" t="str">
            <v>NoSettings</v>
          </cell>
        </row>
        <row r="15631">
          <cell r="B15631">
            <v>2339</v>
          </cell>
          <cell r="C15631" t="str">
            <v>LA</v>
          </cell>
          <cell r="E15631" t="str">
            <v>NoSettings</v>
          </cell>
        </row>
        <row r="15632">
          <cell r="B15632">
            <v>2340</v>
          </cell>
          <cell r="C15632" t="str">
            <v>LA</v>
          </cell>
          <cell r="E15632" t="str">
            <v>NoSettings</v>
          </cell>
        </row>
        <row r="15633">
          <cell r="B15633">
            <v>2341</v>
          </cell>
          <cell r="C15633" t="str">
            <v>LA</v>
          </cell>
          <cell r="E15633" t="str">
            <v>NoSettings</v>
          </cell>
        </row>
        <row r="15634">
          <cell r="B15634">
            <v>2342</v>
          </cell>
          <cell r="C15634" t="str">
            <v>LA</v>
          </cell>
          <cell r="E15634" t="str">
            <v>NoSettings</v>
          </cell>
        </row>
        <row r="15635">
          <cell r="B15635">
            <v>2343</v>
          </cell>
          <cell r="C15635" t="str">
            <v>LA</v>
          </cell>
          <cell r="E15635" t="str">
            <v>NoSettings</v>
          </cell>
        </row>
        <row r="15636">
          <cell r="B15636">
            <v>2344</v>
          </cell>
          <cell r="C15636" t="str">
            <v>LA</v>
          </cell>
          <cell r="E15636" t="str">
            <v>NoSettings</v>
          </cell>
        </row>
        <row r="15637">
          <cell r="B15637">
            <v>2345</v>
          </cell>
          <cell r="C15637" t="str">
            <v>LA</v>
          </cell>
          <cell r="E15637" t="str">
            <v>NoSettings</v>
          </cell>
        </row>
        <row r="15638">
          <cell r="B15638">
            <v>2346</v>
          </cell>
          <cell r="C15638" t="str">
            <v>LA</v>
          </cell>
          <cell r="E15638" t="str">
            <v>NoSettings</v>
          </cell>
        </row>
        <row r="15639">
          <cell r="B15639">
            <v>2347</v>
          </cell>
          <cell r="C15639" t="str">
            <v>LA</v>
          </cell>
          <cell r="E15639" t="str">
            <v>NoSettings</v>
          </cell>
        </row>
        <row r="15640">
          <cell r="B15640">
            <v>2348</v>
          </cell>
          <cell r="C15640" t="str">
            <v>LA</v>
          </cell>
          <cell r="E15640" t="str">
            <v>NoSettings</v>
          </cell>
        </row>
        <row r="15641">
          <cell r="B15641">
            <v>2349</v>
          </cell>
          <cell r="C15641" t="str">
            <v>LA</v>
          </cell>
          <cell r="E15641" t="str">
            <v>NoSettings</v>
          </cell>
        </row>
        <row r="15642">
          <cell r="B15642">
            <v>2350</v>
          </cell>
          <cell r="C15642" t="str">
            <v>LA</v>
          </cell>
          <cell r="E15642" t="str">
            <v>NoSettings</v>
          </cell>
        </row>
        <row r="15643">
          <cell r="B15643">
            <v>2351</v>
          </cell>
          <cell r="C15643" t="str">
            <v>LA</v>
          </cell>
          <cell r="E15643" t="str">
            <v>NoSettings</v>
          </cell>
        </row>
        <row r="15644">
          <cell r="B15644">
            <v>2352</v>
          </cell>
          <cell r="C15644" t="str">
            <v>LA</v>
          </cell>
          <cell r="E15644" t="str">
            <v>NoSettings</v>
          </cell>
        </row>
        <row r="15645">
          <cell r="B15645">
            <v>2353</v>
          </cell>
          <cell r="C15645" t="str">
            <v>LA</v>
          </cell>
          <cell r="E15645" t="str">
            <v>NoSettings</v>
          </cell>
        </row>
        <row r="15646">
          <cell r="B15646">
            <v>2354</v>
          </cell>
          <cell r="C15646" t="str">
            <v>LA</v>
          </cell>
          <cell r="E15646" t="str">
            <v>NoSettings</v>
          </cell>
        </row>
        <row r="15647">
          <cell r="B15647">
            <v>2355</v>
          </cell>
          <cell r="C15647" t="str">
            <v>LA</v>
          </cell>
          <cell r="E15647" t="str">
            <v>NoSettings</v>
          </cell>
        </row>
        <row r="15648">
          <cell r="B15648">
            <v>2356</v>
          </cell>
          <cell r="C15648" t="str">
            <v>LA</v>
          </cell>
          <cell r="E15648" t="str">
            <v>NoSettings</v>
          </cell>
        </row>
        <row r="15649">
          <cell r="B15649">
            <v>2357</v>
          </cell>
          <cell r="C15649" t="str">
            <v>LA</v>
          </cell>
          <cell r="E15649" t="str">
            <v>NoSettings</v>
          </cell>
        </row>
        <row r="15650">
          <cell r="B15650">
            <v>2358</v>
          </cell>
          <cell r="C15650" t="str">
            <v>LA</v>
          </cell>
          <cell r="E15650" t="str">
            <v>NoSettings</v>
          </cell>
        </row>
        <row r="15651">
          <cell r="B15651">
            <v>2359</v>
          </cell>
          <cell r="C15651" t="str">
            <v>LA</v>
          </cell>
          <cell r="E15651" t="str">
            <v>NoSettings</v>
          </cell>
        </row>
        <row r="15652">
          <cell r="B15652">
            <v>2360</v>
          </cell>
          <cell r="C15652" t="str">
            <v>LA</v>
          </cell>
          <cell r="E15652" t="str">
            <v>NoSettings</v>
          </cell>
        </row>
        <row r="15653">
          <cell r="B15653">
            <v>2361</v>
          </cell>
          <cell r="C15653" t="str">
            <v>LA</v>
          </cell>
          <cell r="E15653" t="str">
            <v>NoSettings</v>
          </cell>
        </row>
        <row r="15654">
          <cell r="B15654">
            <v>2362</v>
          </cell>
          <cell r="C15654" t="str">
            <v>LA</v>
          </cell>
          <cell r="E15654" t="str">
            <v>NoSettings</v>
          </cell>
        </row>
        <row r="15655">
          <cell r="B15655">
            <v>2363</v>
          </cell>
          <cell r="C15655" t="str">
            <v>LA</v>
          </cell>
          <cell r="E15655" t="str">
            <v>NoSettings</v>
          </cell>
        </row>
        <row r="15656">
          <cell r="B15656">
            <v>2364</v>
          </cell>
          <cell r="C15656" t="str">
            <v>LA</v>
          </cell>
          <cell r="E15656" t="str">
            <v>NoSettings</v>
          </cell>
        </row>
        <row r="15657">
          <cell r="B15657">
            <v>2365</v>
          </cell>
          <cell r="C15657" t="str">
            <v>LA</v>
          </cell>
          <cell r="E15657" t="str">
            <v>NoSettings</v>
          </cell>
        </row>
        <row r="15658">
          <cell r="B15658">
            <v>2366</v>
          </cell>
          <cell r="C15658" t="str">
            <v>LA</v>
          </cell>
          <cell r="E15658" t="str">
            <v>NoSettings</v>
          </cell>
        </row>
        <row r="15659">
          <cell r="B15659">
            <v>2367</v>
          </cell>
          <cell r="C15659" t="str">
            <v>LA</v>
          </cell>
          <cell r="E15659" t="str">
            <v>NoSettings</v>
          </cell>
        </row>
        <row r="15660">
          <cell r="B15660">
            <v>2368</v>
          </cell>
          <cell r="C15660" t="str">
            <v>LA</v>
          </cell>
          <cell r="E15660" t="str">
            <v>NoSettings</v>
          </cell>
        </row>
        <row r="15661">
          <cell r="B15661">
            <v>2369</v>
          </cell>
          <cell r="C15661" t="str">
            <v>LA</v>
          </cell>
          <cell r="E15661" t="str">
            <v>NoSettings</v>
          </cell>
        </row>
        <row r="15662">
          <cell r="B15662">
            <v>2370</v>
          </cell>
          <cell r="C15662" t="str">
            <v>LA</v>
          </cell>
          <cell r="E15662" t="str">
            <v>NoSettings</v>
          </cell>
        </row>
        <row r="15663">
          <cell r="B15663">
            <v>2371</v>
          </cell>
          <cell r="C15663" t="str">
            <v>LA</v>
          </cell>
          <cell r="E15663" t="str">
            <v>NoSettings</v>
          </cell>
        </row>
        <row r="15664">
          <cell r="B15664">
            <v>2372</v>
          </cell>
          <cell r="C15664" t="str">
            <v>LA</v>
          </cell>
          <cell r="E15664" t="str">
            <v>NoSettings</v>
          </cell>
        </row>
        <row r="15665">
          <cell r="B15665">
            <v>2373</v>
          </cell>
          <cell r="C15665" t="str">
            <v>LA</v>
          </cell>
          <cell r="E15665" t="str">
            <v>NoSettings</v>
          </cell>
        </row>
        <row r="15666">
          <cell r="B15666">
            <v>2374</v>
          </cell>
          <cell r="C15666" t="str">
            <v>LA</v>
          </cell>
          <cell r="E15666" t="str">
            <v>NoSettings</v>
          </cell>
        </row>
        <row r="15667">
          <cell r="B15667">
            <v>2375</v>
          </cell>
          <cell r="C15667" t="str">
            <v>LA</v>
          </cell>
          <cell r="E15667" t="str">
            <v>NoSettings</v>
          </cell>
        </row>
        <row r="15668">
          <cell r="B15668">
            <v>2376</v>
          </cell>
          <cell r="C15668" t="str">
            <v>LA</v>
          </cell>
          <cell r="E15668" t="str">
            <v>NoSettings</v>
          </cell>
        </row>
        <row r="15669">
          <cell r="B15669">
            <v>2377</v>
          </cell>
          <cell r="C15669" t="str">
            <v>LA</v>
          </cell>
          <cell r="E15669" t="str">
            <v>NoSettings</v>
          </cell>
        </row>
        <row r="15670">
          <cell r="B15670">
            <v>2378</v>
          </cell>
          <cell r="C15670" t="str">
            <v>LA</v>
          </cell>
          <cell r="E15670" t="str">
            <v>NoSettings</v>
          </cell>
        </row>
        <row r="15671">
          <cell r="B15671">
            <v>2379</v>
          </cell>
          <cell r="C15671" t="str">
            <v>LA</v>
          </cell>
          <cell r="E15671" t="str">
            <v>NoSettings</v>
          </cell>
        </row>
        <row r="15672">
          <cell r="B15672">
            <v>2380</v>
          </cell>
          <cell r="C15672" t="str">
            <v>LA</v>
          </cell>
          <cell r="E15672" t="str">
            <v>NoSettings</v>
          </cell>
        </row>
        <row r="15673">
          <cell r="B15673">
            <v>2381</v>
          </cell>
          <cell r="C15673" t="str">
            <v>LA</v>
          </cell>
          <cell r="E15673" t="str">
            <v>NoSettings</v>
          </cell>
        </row>
        <row r="15674">
          <cell r="B15674">
            <v>2382</v>
          </cell>
          <cell r="C15674" t="str">
            <v>LA</v>
          </cell>
          <cell r="E15674" t="str">
            <v>NoSettings</v>
          </cell>
        </row>
        <row r="15675">
          <cell r="B15675">
            <v>2383</v>
          </cell>
          <cell r="C15675" t="str">
            <v>LA</v>
          </cell>
          <cell r="E15675" t="str">
            <v>NoSettings</v>
          </cell>
        </row>
        <row r="15676">
          <cell r="B15676">
            <v>2384</v>
          </cell>
          <cell r="C15676" t="str">
            <v>LA</v>
          </cell>
          <cell r="E15676" t="str">
            <v>NoSettings</v>
          </cell>
        </row>
        <row r="15677">
          <cell r="B15677">
            <v>2385</v>
          </cell>
          <cell r="C15677" t="str">
            <v>LA</v>
          </cell>
          <cell r="E15677" t="str">
            <v>NoSettings</v>
          </cell>
        </row>
        <row r="15678">
          <cell r="B15678">
            <v>2386</v>
          </cell>
          <cell r="C15678" t="str">
            <v>LA</v>
          </cell>
          <cell r="E15678" t="str">
            <v>NoSettings</v>
          </cell>
        </row>
        <row r="15679">
          <cell r="B15679">
            <v>2387</v>
          </cell>
          <cell r="C15679" t="str">
            <v>LA</v>
          </cell>
          <cell r="E15679" t="str">
            <v>NoSettings</v>
          </cell>
        </row>
        <row r="15680">
          <cell r="B15680">
            <v>2388</v>
          </cell>
          <cell r="C15680" t="str">
            <v>LA</v>
          </cell>
          <cell r="E15680" t="str">
            <v>NoSettings</v>
          </cell>
        </row>
        <row r="15681">
          <cell r="B15681">
            <v>2389</v>
          </cell>
          <cell r="C15681" t="str">
            <v>LA</v>
          </cell>
          <cell r="E15681" t="str">
            <v>NoSettings</v>
          </cell>
        </row>
        <row r="15682">
          <cell r="B15682">
            <v>2390</v>
          </cell>
          <cell r="C15682" t="str">
            <v>LA</v>
          </cell>
          <cell r="E15682" t="str">
            <v>NoSettings</v>
          </cell>
        </row>
        <row r="15683">
          <cell r="B15683">
            <v>2391</v>
          </cell>
          <cell r="C15683" t="str">
            <v>LA</v>
          </cell>
          <cell r="E15683" t="str">
            <v>NoSettings</v>
          </cell>
        </row>
        <row r="15684">
          <cell r="B15684">
            <v>2392</v>
          </cell>
          <cell r="C15684" t="str">
            <v>LA</v>
          </cell>
          <cell r="E15684" t="str">
            <v>NoSettings</v>
          </cell>
        </row>
        <row r="15685">
          <cell r="B15685">
            <v>2393</v>
          </cell>
          <cell r="C15685" t="str">
            <v>LA</v>
          </cell>
          <cell r="E15685" t="str">
            <v>NoSettings</v>
          </cell>
        </row>
        <row r="15686">
          <cell r="B15686">
            <v>2394</v>
          </cell>
          <cell r="C15686" t="str">
            <v>LA</v>
          </cell>
          <cell r="E15686" t="str">
            <v>NoSettings</v>
          </cell>
        </row>
        <row r="15687">
          <cell r="B15687">
            <v>2395</v>
          </cell>
          <cell r="C15687" t="str">
            <v>LA</v>
          </cell>
          <cell r="E15687" t="str">
            <v>NoSettings</v>
          </cell>
        </row>
        <row r="15688">
          <cell r="B15688">
            <v>2396</v>
          </cell>
          <cell r="C15688" t="str">
            <v>LA</v>
          </cell>
          <cell r="E15688" t="str">
            <v>NoSettings</v>
          </cell>
        </row>
        <row r="15689">
          <cell r="B15689">
            <v>2397</v>
          </cell>
          <cell r="C15689" t="str">
            <v>LA</v>
          </cell>
          <cell r="E15689" t="str">
            <v>NoSettings</v>
          </cell>
        </row>
        <row r="15690">
          <cell r="B15690">
            <v>2398</v>
          </cell>
          <cell r="C15690" t="str">
            <v>LA</v>
          </cell>
          <cell r="E15690" t="str">
            <v>NoSettings</v>
          </cell>
        </row>
        <row r="15691">
          <cell r="B15691">
            <v>2399</v>
          </cell>
          <cell r="C15691" t="str">
            <v>LA</v>
          </cell>
          <cell r="E15691" t="str">
            <v>NoSettings</v>
          </cell>
        </row>
        <row r="15692">
          <cell r="B15692">
            <v>2400</v>
          </cell>
          <cell r="C15692" t="str">
            <v>LA</v>
          </cell>
          <cell r="E15692" t="str">
            <v>NoSettings</v>
          </cell>
        </row>
        <row r="15693">
          <cell r="B15693">
            <v>2401</v>
          </cell>
          <cell r="C15693" t="str">
            <v>LA</v>
          </cell>
          <cell r="E15693" t="str">
            <v>NoSettings</v>
          </cell>
        </row>
        <row r="15694">
          <cell r="B15694">
            <v>2402</v>
          </cell>
          <cell r="C15694" t="str">
            <v>LA</v>
          </cell>
          <cell r="E15694" t="str">
            <v>NoSettings</v>
          </cell>
        </row>
        <row r="15695">
          <cell r="B15695">
            <v>2403</v>
          </cell>
          <cell r="C15695" t="str">
            <v>LA</v>
          </cell>
          <cell r="E15695" t="str">
            <v>NoSettings</v>
          </cell>
        </row>
        <row r="15696">
          <cell r="B15696">
            <v>2404</v>
          </cell>
          <cell r="C15696" t="str">
            <v>LA</v>
          </cell>
          <cell r="E15696" t="str">
            <v>NoSettings</v>
          </cell>
        </row>
        <row r="15697">
          <cell r="B15697">
            <v>2405</v>
          </cell>
          <cell r="C15697" t="str">
            <v>LA</v>
          </cell>
          <cell r="E15697" t="str">
            <v>NoSettings</v>
          </cell>
        </row>
        <row r="15698">
          <cell r="B15698">
            <v>2406</v>
          </cell>
          <cell r="C15698" t="str">
            <v>LA</v>
          </cell>
          <cell r="E15698" t="str">
            <v>NoSettings</v>
          </cell>
        </row>
        <row r="15699">
          <cell r="B15699">
            <v>2407</v>
          </cell>
          <cell r="C15699" t="str">
            <v>LA</v>
          </cell>
          <cell r="E15699" t="str">
            <v>NoSettings</v>
          </cell>
        </row>
        <row r="15700">
          <cell r="B15700">
            <v>2408</v>
          </cell>
          <cell r="C15700" t="str">
            <v>LA</v>
          </cell>
          <cell r="E15700" t="str">
            <v>NoSettings</v>
          </cell>
        </row>
        <row r="15701">
          <cell r="B15701">
            <v>2409</v>
          </cell>
          <cell r="C15701" t="str">
            <v>LA</v>
          </cell>
          <cell r="E15701" t="str">
            <v>NoSettings</v>
          </cell>
        </row>
        <row r="15702">
          <cell r="B15702">
            <v>2410</v>
          </cell>
          <cell r="C15702" t="str">
            <v>LA</v>
          </cell>
          <cell r="E15702" t="str">
            <v>NoSettings</v>
          </cell>
        </row>
        <row r="15703">
          <cell r="B15703">
            <v>2411</v>
          </cell>
          <cell r="C15703" t="str">
            <v>LA</v>
          </cell>
          <cell r="E15703" t="str">
            <v>NoSettings</v>
          </cell>
        </row>
        <row r="15704">
          <cell r="B15704">
            <v>2412</v>
          </cell>
          <cell r="C15704" t="str">
            <v>LA</v>
          </cell>
          <cell r="E15704" t="str">
            <v>NoSettings</v>
          </cell>
        </row>
        <row r="15705">
          <cell r="B15705">
            <v>2413</v>
          </cell>
          <cell r="C15705" t="str">
            <v>LA</v>
          </cell>
          <cell r="E15705" t="str">
            <v>NoSettings</v>
          </cell>
        </row>
        <row r="15706">
          <cell r="B15706">
            <v>2414</v>
          </cell>
          <cell r="C15706" t="str">
            <v>LA</v>
          </cell>
          <cell r="E15706" t="str">
            <v>NoSettings</v>
          </cell>
        </row>
        <row r="15707">
          <cell r="B15707">
            <v>2415</v>
          </cell>
          <cell r="C15707" t="str">
            <v>LA</v>
          </cell>
          <cell r="E15707" t="str">
            <v>NoSettings</v>
          </cell>
        </row>
        <row r="15708">
          <cell r="B15708">
            <v>2416</v>
          </cell>
          <cell r="C15708" t="str">
            <v>LA</v>
          </cell>
          <cell r="E15708" t="str">
            <v>NoSettings</v>
          </cell>
        </row>
        <row r="15709">
          <cell r="B15709">
            <v>2417</v>
          </cell>
          <cell r="C15709" t="str">
            <v>LA</v>
          </cell>
          <cell r="E15709" t="str">
            <v>NoSettings</v>
          </cell>
        </row>
        <row r="15710">
          <cell r="B15710">
            <v>2418</v>
          </cell>
          <cell r="C15710" t="str">
            <v>LA</v>
          </cell>
          <cell r="E15710" t="str">
            <v>NoSettings</v>
          </cell>
        </row>
        <row r="15711">
          <cell r="B15711">
            <v>2419</v>
          </cell>
          <cell r="C15711" t="str">
            <v>LA</v>
          </cell>
          <cell r="E15711" t="str">
            <v>NoSettings</v>
          </cell>
        </row>
        <row r="15712">
          <cell r="B15712">
            <v>2420</v>
          </cell>
          <cell r="C15712" t="str">
            <v>LA</v>
          </cell>
          <cell r="E15712" t="str">
            <v>NoSettings</v>
          </cell>
        </row>
        <row r="15713">
          <cell r="B15713">
            <v>2421</v>
          </cell>
          <cell r="C15713" t="str">
            <v>LA</v>
          </cell>
          <cell r="E15713" t="str">
            <v>NoSettings</v>
          </cell>
        </row>
        <row r="15714">
          <cell r="B15714">
            <v>2422</v>
          </cell>
          <cell r="C15714" t="str">
            <v>LA</v>
          </cell>
          <cell r="E15714" t="str">
            <v>NoSettings</v>
          </cell>
        </row>
        <row r="15715">
          <cell r="B15715">
            <v>2423</v>
          </cell>
          <cell r="C15715" t="str">
            <v>LA</v>
          </cell>
          <cell r="E15715" t="str">
            <v>NoSettings</v>
          </cell>
        </row>
        <row r="15716">
          <cell r="B15716">
            <v>2424</v>
          </cell>
          <cell r="C15716" t="str">
            <v>LA</v>
          </cell>
          <cell r="E15716" t="str">
            <v>NoSettings</v>
          </cell>
        </row>
        <row r="15717">
          <cell r="B15717">
            <v>2425</v>
          </cell>
          <cell r="C15717" t="str">
            <v>LA</v>
          </cell>
          <cell r="E15717" t="str">
            <v>NoSettings</v>
          </cell>
        </row>
        <row r="15718">
          <cell r="B15718">
            <v>2426</v>
          </cell>
          <cell r="C15718" t="str">
            <v>LA</v>
          </cell>
          <cell r="E15718" t="str">
            <v>NoSettings</v>
          </cell>
        </row>
        <row r="15719">
          <cell r="B15719">
            <v>2427</v>
          </cell>
          <cell r="C15719" t="str">
            <v>LA</v>
          </cell>
          <cell r="E15719" t="str">
            <v>NoSettings</v>
          </cell>
        </row>
        <row r="15720">
          <cell r="B15720">
            <v>2428</v>
          </cell>
          <cell r="C15720" t="str">
            <v>LA</v>
          </cell>
          <cell r="E15720" t="str">
            <v>NoSettings</v>
          </cell>
        </row>
        <row r="15721">
          <cell r="B15721">
            <v>2429</v>
          </cell>
          <cell r="C15721" t="str">
            <v>LA</v>
          </cell>
          <cell r="E15721" t="str">
            <v>NoSettings</v>
          </cell>
        </row>
        <row r="15722">
          <cell r="B15722">
            <v>2430</v>
          </cell>
          <cell r="C15722" t="str">
            <v>LA</v>
          </cell>
          <cell r="E15722" t="str">
            <v>NoSettings</v>
          </cell>
        </row>
        <row r="15723">
          <cell r="B15723">
            <v>2431</v>
          </cell>
          <cell r="C15723" t="str">
            <v>LA</v>
          </cell>
          <cell r="E15723" t="str">
            <v>NoSettings</v>
          </cell>
        </row>
        <row r="15724">
          <cell r="B15724">
            <v>2432</v>
          </cell>
          <cell r="C15724" t="str">
            <v>LA</v>
          </cell>
          <cell r="E15724" t="str">
            <v>NoSettings</v>
          </cell>
        </row>
        <row r="15725">
          <cell r="B15725">
            <v>2433</v>
          </cell>
          <cell r="C15725" t="str">
            <v>LA</v>
          </cell>
          <cell r="E15725" t="str">
            <v>NoSettings</v>
          </cell>
        </row>
        <row r="15726">
          <cell r="B15726">
            <v>2434</v>
          </cell>
          <cell r="C15726" t="str">
            <v>LA</v>
          </cell>
          <cell r="E15726" t="str">
            <v>NoSettings</v>
          </cell>
        </row>
        <row r="15727">
          <cell r="B15727">
            <v>2435</v>
          </cell>
          <cell r="C15727" t="str">
            <v>LA</v>
          </cell>
          <cell r="E15727" t="str">
            <v>NoSettings</v>
          </cell>
        </row>
        <row r="15728">
          <cell r="B15728">
            <v>2436</v>
          </cell>
          <cell r="C15728" t="str">
            <v>LA</v>
          </cell>
          <cell r="E15728" t="str">
            <v>NoSettings</v>
          </cell>
        </row>
        <row r="15729">
          <cell r="B15729">
            <v>2437</v>
          </cell>
          <cell r="C15729" t="str">
            <v>LA</v>
          </cell>
          <cell r="E15729" t="str">
            <v>NoSettings</v>
          </cell>
        </row>
        <row r="15730">
          <cell r="B15730">
            <v>2438</v>
          </cell>
          <cell r="C15730" t="str">
            <v>LA</v>
          </cell>
          <cell r="E15730" t="str">
            <v>NoSettings</v>
          </cell>
        </row>
        <row r="15731">
          <cell r="B15731">
            <v>2439</v>
          </cell>
          <cell r="C15731" t="str">
            <v>LA</v>
          </cell>
          <cell r="E15731" t="str">
            <v>NoSettings</v>
          </cell>
        </row>
        <row r="15732">
          <cell r="B15732">
            <v>2440</v>
          </cell>
          <cell r="C15732" t="str">
            <v>LA</v>
          </cell>
          <cell r="E15732" t="str">
            <v>NoSettings</v>
          </cell>
        </row>
        <row r="15733">
          <cell r="B15733">
            <v>2441</v>
          </cell>
          <cell r="C15733" t="str">
            <v>LA</v>
          </cell>
          <cell r="E15733" t="str">
            <v>NoSettings</v>
          </cell>
        </row>
        <row r="15734">
          <cell r="B15734">
            <v>2442</v>
          </cell>
          <cell r="C15734" t="str">
            <v>LA</v>
          </cell>
          <cell r="E15734" t="str">
            <v>NoSettings</v>
          </cell>
        </row>
        <row r="15735">
          <cell r="B15735">
            <v>2443</v>
          </cell>
          <cell r="C15735" t="str">
            <v>LA</v>
          </cell>
          <cell r="E15735" t="str">
            <v>NoSettings</v>
          </cell>
        </row>
        <row r="15736">
          <cell r="B15736">
            <v>2444</v>
          </cell>
          <cell r="C15736" t="str">
            <v>LA</v>
          </cell>
          <cell r="E15736" t="str">
            <v>NoSettings</v>
          </cell>
        </row>
        <row r="15737">
          <cell r="B15737">
            <v>2445</v>
          </cell>
          <cell r="C15737" t="str">
            <v>LA</v>
          </cell>
          <cell r="E15737" t="str">
            <v>NoSettings</v>
          </cell>
        </row>
        <row r="15738">
          <cell r="B15738">
            <v>2446</v>
          </cell>
          <cell r="C15738" t="str">
            <v>LA</v>
          </cell>
          <cell r="E15738" t="str">
            <v>NoSettings</v>
          </cell>
        </row>
        <row r="15739">
          <cell r="B15739">
            <v>2447</v>
          </cell>
          <cell r="C15739" t="str">
            <v>LA</v>
          </cell>
          <cell r="E15739" t="str">
            <v>NoSettings</v>
          </cell>
        </row>
        <row r="15740">
          <cell r="B15740">
            <v>2448</v>
          </cell>
          <cell r="C15740" t="str">
            <v>LA</v>
          </cell>
          <cell r="E15740" t="str">
            <v>NoSettings</v>
          </cell>
        </row>
        <row r="15741">
          <cell r="B15741">
            <v>2449</v>
          </cell>
          <cell r="C15741" t="str">
            <v>LA</v>
          </cell>
          <cell r="E15741" t="str">
            <v>NoSettings</v>
          </cell>
        </row>
        <row r="15742">
          <cell r="B15742">
            <v>2450</v>
          </cell>
          <cell r="C15742" t="str">
            <v>LA</v>
          </cell>
          <cell r="E15742" t="str">
            <v>NoSettings</v>
          </cell>
        </row>
        <row r="15743">
          <cell r="B15743">
            <v>2451</v>
          </cell>
          <cell r="C15743" t="str">
            <v>LA</v>
          </cell>
          <cell r="E15743" t="str">
            <v>NoSettings</v>
          </cell>
        </row>
        <row r="15744">
          <cell r="B15744">
            <v>2452</v>
          </cell>
          <cell r="C15744" t="str">
            <v>LA</v>
          </cell>
          <cell r="E15744" t="str">
            <v>NoSettings</v>
          </cell>
        </row>
        <row r="15745">
          <cell r="B15745">
            <v>2453</v>
          </cell>
          <cell r="C15745" t="str">
            <v>LA</v>
          </cell>
          <cell r="E15745" t="str">
            <v>NoSettings</v>
          </cell>
        </row>
        <row r="15746">
          <cell r="B15746">
            <v>2454</v>
          </cell>
          <cell r="C15746" t="str">
            <v>LA</v>
          </cell>
          <cell r="E15746" t="str">
            <v>NoSettings</v>
          </cell>
        </row>
        <row r="15747">
          <cell r="B15747">
            <v>2455</v>
          </cell>
          <cell r="C15747" t="str">
            <v>LA</v>
          </cell>
          <cell r="E15747" t="str">
            <v>NoSettings</v>
          </cell>
        </row>
        <row r="15748">
          <cell r="B15748">
            <v>2456</v>
          </cell>
          <cell r="C15748" t="str">
            <v>LA</v>
          </cell>
          <cell r="E15748" t="str">
            <v>NoSettings</v>
          </cell>
        </row>
        <row r="15749">
          <cell r="B15749">
            <v>2457</v>
          </cell>
          <cell r="C15749" t="str">
            <v>LA</v>
          </cell>
          <cell r="E15749" t="str">
            <v>NoSettings</v>
          </cell>
        </row>
        <row r="15750">
          <cell r="B15750">
            <v>2458</v>
          </cell>
          <cell r="C15750" t="str">
            <v>LA</v>
          </cell>
          <cell r="E15750" t="str">
            <v>NoSettings</v>
          </cell>
        </row>
        <row r="15751">
          <cell r="B15751">
            <v>2459</v>
          </cell>
          <cell r="C15751" t="str">
            <v>LA</v>
          </cell>
          <cell r="E15751" t="str">
            <v>NoSettings</v>
          </cell>
        </row>
        <row r="15752">
          <cell r="B15752">
            <v>2460</v>
          </cell>
          <cell r="C15752" t="str">
            <v>LA</v>
          </cell>
          <cell r="E15752" t="str">
            <v>NoSettings</v>
          </cell>
        </row>
        <row r="15753">
          <cell r="B15753">
            <v>2461</v>
          </cell>
          <cell r="C15753" t="str">
            <v>LA</v>
          </cell>
          <cell r="E15753" t="str">
            <v>NoSettings</v>
          </cell>
        </row>
        <row r="15754">
          <cell r="B15754">
            <v>2462</v>
          </cell>
          <cell r="C15754" t="str">
            <v>LA</v>
          </cell>
          <cell r="E15754" t="str">
            <v>NoSettings</v>
          </cell>
        </row>
        <row r="15755">
          <cell r="B15755">
            <v>2463</v>
          </cell>
          <cell r="C15755" t="str">
            <v>LA</v>
          </cell>
          <cell r="E15755" t="str">
            <v>NoSettings</v>
          </cell>
        </row>
        <row r="15756">
          <cell r="B15756">
            <v>2464</v>
          </cell>
          <cell r="C15756" t="str">
            <v>LA</v>
          </cell>
          <cell r="E15756" t="str">
            <v>NoSettings</v>
          </cell>
        </row>
        <row r="15757">
          <cell r="B15757">
            <v>2465</v>
          </cell>
          <cell r="C15757" t="str">
            <v>LA</v>
          </cell>
          <cell r="E15757" t="str">
            <v>NoSettings</v>
          </cell>
        </row>
        <row r="15758">
          <cell r="B15758">
            <v>2466</v>
          </cell>
          <cell r="C15758" t="str">
            <v>LA</v>
          </cell>
          <cell r="E15758" t="str">
            <v>NoSettings</v>
          </cell>
        </row>
        <row r="15759">
          <cell r="B15759">
            <v>2467</v>
          </cell>
          <cell r="C15759" t="str">
            <v>LA</v>
          </cell>
          <cell r="E15759" t="str">
            <v>NoSettings</v>
          </cell>
        </row>
        <row r="15760">
          <cell r="B15760">
            <v>2468</v>
          </cell>
          <cell r="C15760" t="str">
            <v>LA</v>
          </cell>
          <cell r="E15760" t="str">
            <v>NoSettings</v>
          </cell>
        </row>
        <row r="15761">
          <cell r="B15761">
            <v>2469</v>
          </cell>
          <cell r="C15761" t="str">
            <v>LA</v>
          </cell>
          <cell r="E15761" t="str">
            <v>NoSettings</v>
          </cell>
        </row>
        <row r="15762">
          <cell r="B15762">
            <v>2470</v>
          </cell>
          <cell r="C15762" t="str">
            <v>LA</v>
          </cell>
          <cell r="E15762" t="str">
            <v>NoSettings</v>
          </cell>
        </row>
        <row r="15763">
          <cell r="B15763">
            <v>2471</v>
          </cell>
          <cell r="C15763" t="str">
            <v>LA</v>
          </cell>
          <cell r="E15763" t="str">
            <v>NoSettings</v>
          </cell>
        </row>
        <row r="15764">
          <cell r="B15764">
            <v>2472</v>
          </cell>
          <cell r="C15764" t="str">
            <v>LA</v>
          </cell>
          <cell r="E15764" t="str">
            <v>NoSettings</v>
          </cell>
        </row>
        <row r="15765">
          <cell r="B15765">
            <v>2473</v>
          </cell>
          <cell r="C15765" t="str">
            <v>LA</v>
          </cell>
          <cell r="E15765" t="str">
            <v>NoSettings</v>
          </cell>
        </row>
        <row r="15766">
          <cell r="B15766">
            <v>2474</v>
          </cell>
          <cell r="C15766" t="str">
            <v>LA</v>
          </cell>
          <cell r="E15766" t="str">
            <v>NoSettings</v>
          </cell>
        </row>
        <row r="15767">
          <cell r="B15767">
            <v>2475</v>
          </cell>
          <cell r="C15767" t="str">
            <v>LA</v>
          </cell>
          <cell r="E15767" t="str">
            <v>NoSettings</v>
          </cell>
        </row>
        <row r="15768">
          <cell r="B15768">
            <v>2476</v>
          </cell>
          <cell r="C15768" t="str">
            <v>LA</v>
          </cell>
          <cell r="E15768" t="str">
            <v>NoSettings</v>
          </cell>
        </row>
        <row r="15769">
          <cell r="B15769">
            <v>2477</v>
          </cell>
          <cell r="C15769" t="str">
            <v>LA</v>
          </cell>
          <cell r="E15769" t="str">
            <v>NoSettings</v>
          </cell>
        </row>
        <row r="15770">
          <cell r="B15770">
            <v>2478</v>
          </cell>
          <cell r="C15770" t="str">
            <v>LA</v>
          </cell>
          <cell r="E15770" t="str">
            <v>NoSettings</v>
          </cell>
        </row>
        <row r="15771">
          <cell r="B15771">
            <v>2479</v>
          </cell>
          <cell r="C15771" t="str">
            <v>LA</v>
          </cell>
          <cell r="E15771" t="str">
            <v>NoSettings</v>
          </cell>
        </row>
        <row r="15772">
          <cell r="B15772">
            <v>2480</v>
          </cell>
          <cell r="C15772" t="str">
            <v>LA</v>
          </cell>
          <cell r="E15772" t="str">
            <v>NoSettings</v>
          </cell>
        </row>
        <row r="15773">
          <cell r="B15773">
            <v>2481</v>
          </cell>
          <cell r="C15773" t="str">
            <v>LA</v>
          </cell>
          <cell r="E15773" t="str">
            <v>NoSettings</v>
          </cell>
        </row>
        <row r="15774">
          <cell r="B15774">
            <v>2482</v>
          </cell>
          <cell r="C15774" t="str">
            <v>LA</v>
          </cell>
          <cell r="E15774" t="str">
            <v>NoSettings</v>
          </cell>
        </row>
        <row r="15775">
          <cell r="B15775">
            <v>2483</v>
          </cell>
          <cell r="C15775" t="str">
            <v>LA</v>
          </cell>
          <cell r="E15775" t="str">
            <v>NoSettings</v>
          </cell>
        </row>
        <row r="15776">
          <cell r="B15776">
            <v>2484</v>
          </cell>
          <cell r="C15776" t="str">
            <v>LA</v>
          </cell>
          <cell r="E15776" t="str">
            <v>NoSettings</v>
          </cell>
        </row>
        <row r="15777">
          <cell r="B15777">
            <v>2485</v>
          </cell>
          <cell r="C15777" t="str">
            <v>LA</v>
          </cell>
          <cell r="E15777" t="str">
            <v>NoSettings</v>
          </cell>
        </row>
        <row r="15778">
          <cell r="B15778">
            <v>2486</v>
          </cell>
          <cell r="C15778" t="str">
            <v>LA</v>
          </cell>
          <cell r="E15778" t="str">
            <v>NoSettings</v>
          </cell>
        </row>
        <row r="15779">
          <cell r="B15779">
            <v>2487</v>
          </cell>
          <cell r="C15779" t="str">
            <v>LA</v>
          </cell>
          <cell r="E15779" t="str">
            <v>NoSettings</v>
          </cell>
        </row>
        <row r="15780">
          <cell r="B15780">
            <v>2488</v>
          </cell>
          <cell r="C15780" t="str">
            <v>LA</v>
          </cell>
          <cell r="E15780" t="str">
            <v>NoSettings</v>
          </cell>
        </row>
        <row r="15781">
          <cell r="B15781">
            <v>2489</v>
          </cell>
          <cell r="C15781" t="str">
            <v>LA</v>
          </cell>
          <cell r="E15781" t="str">
            <v>NoSettings</v>
          </cell>
        </row>
        <row r="15782">
          <cell r="B15782">
            <v>2490</v>
          </cell>
          <cell r="C15782" t="str">
            <v>LA</v>
          </cell>
          <cell r="E15782" t="str">
            <v>NoSettings</v>
          </cell>
        </row>
        <row r="15783">
          <cell r="B15783">
            <v>2491</v>
          </cell>
          <cell r="C15783" t="str">
            <v>LA</v>
          </cell>
          <cell r="E15783" t="str">
            <v>NoSettings</v>
          </cell>
        </row>
        <row r="15784">
          <cell r="B15784">
            <v>2492</v>
          </cell>
          <cell r="C15784" t="str">
            <v>LA</v>
          </cell>
          <cell r="E15784" t="str">
            <v>NoSettings</v>
          </cell>
        </row>
        <row r="15785">
          <cell r="B15785">
            <v>2493</v>
          </cell>
          <cell r="C15785" t="str">
            <v>LA</v>
          </cell>
          <cell r="E15785" t="str">
            <v>NoSettings</v>
          </cell>
        </row>
        <row r="15786">
          <cell r="B15786">
            <v>2494</v>
          </cell>
          <cell r="C15786" t="str">
            <v>LA</v>
          </cell>
          <cell r="E15786" t="str">
            <v>NoSettings</v>
          </cell>
        </row>
        <row r="15787">
          <cell r="B15787">
            <v>2495</v>
          </cell>
          <cell r="C15787" t="str">
            <v>LA</v>
          </cell>
          <cell r="E15787" t="str">
            <v>NoSettings</v>
          </cell>
        </row>
        <row r="15788">
          <cell r="B15788">
            <v>2496</v>
          </cell>
          <cell r="C15788" t="str">
            <v>LA</v>
          </cell>
          <cell r="E15788" t="str">
            <v>NoSettings</v>
          </cell>
        </row>
        <row r="15789">
          <cell r="B15789">
            <v>2497</v>
          </cell>
          <cell r="C15789" t="str">
            <v>LA</v>
          </cell>
          <cell r="E15789" t="str">
            <v>NoSettings</v>
          </cell>
        </row>
        <row r="15790">
          <cell r="B15790">
            <v>2498</v>
          </cell>
          <cell r="C15790" t="str">
            <v>LA</v>
          </cell>
          <cell r="E15790" t="str">
            <v>NoSettings</v>
          </cell>
        </row>
        <row r="15791">
          <cell r="B15791">
            <v>2499</v>
          </cell>
          <cell r="C15791" t="str">
            <v>LA</v>
          </cell>
          <cell r="E15791" t="str">
            <v>NoSettings</v>
          </cell>
        </row>
        <row r="15792">
          <cell r="B15792">
            <v>2500</v>
          </cell>
          <cell r="C15792" t="str">
            <v>LA</v>
          </cell>
          <cell r="E15792" t="str">
            <v>NoSettings</v>
          </cell>
        </row>
        <row r="15793">
          <cell r="B15793">
            <v>2501</v>
          </cell>
          <cell r="C15793" t="str">
            <v>LA</v>
          </cell>
          <cell r="E15793" t="str">
            <v>NoSettings</v>
          </cell>
        </row>
        <row r="15794">
          <cell r="B15794">
            <v>2502</v>
          </cell>
          <cell r="C15794" t="str">
            <v>LA</v>
          </cell>
          <cell r="E15794" t="str">
            <v>NoSettings</v>
          </cell>
        </row>
        <row r="15795">
          <cell r="B15795">
            <v>2503</v>
          </cell>
          <cell r="C15795" t="str">
            <v>LA</v>
          </cell>
          <cell r="E15795" t="str">
            <v>NoSettings</v>
          </cell>
        </row>
        <row r="15796">
          <cell r="B15796">
            <v>2504</v>
          </cell>
          <cell r="C15796" t="str">
            <v>LA</v>
          </cell>
          <cell r="E15796" t="str">
            <v>NoSettings</v>
          </cell>
        </row>
        <row r="15797">
          <cell r="B15797">
            <v>2505</v>
          </cell>
          <cell r="C15797" t="str">
            <v>LA</v>
          </cell>
          <cell r="E15797" t="str">
            <v>NoSettings</v>
          </cell>
        </row>
        <row r="15798">
          <cell r="B15798">
            <v>2506</v>
          </cell>
          <cell r="C15798" t="str">
            <v>LA</v>
          </cell>
          <cell r="E15798" t="str">
            <v>NoSettings</v>
          </cell>
        </row>
        <row r="15799">
          <cell r="B15799">
            <v>2507</v>
          </cell>
          <cell r="C15799" t="str">
            <v>LA</v>
          </cell>
          <cell r="E15799" t="str">
            <v>NoSettings</v>
          </cell>
        </row>
        <row r="15800">
          <cell r="B15800">
            <v>2508</v>
          </cell>
          <cell r="C15800" t="str">
            <v>LA</v>
          </cell>
          <cell r="E15800" t="str">
            <v>NoSettings</v>
          </cell>
        </row>
        <row r="15801">
          <cell r="B15801">
            <v>2509</v>
          </cell>
          <cell r="C15801" t="str">
            <v>LA</v>
          </cell>
          <cell r="E15801" t="str">
            <v>NoSettings</v>
          </cell>
        </row>
        <row r="15802">
          <cell r="B15802">
            <v>2510</v>
          </cell>
          <cell r="C15802" t="str">
            <v>LA</v>
          </cell>
          <cell r="E15802" t="str">
            <v>NoSettings</v>
          </cell>
        </row>
        <row r="15803">
          <cell r="B15803">
            <v>2511</v>
          </cell>
          <cell r="C15803" t="str">
            <v>LA</v>
          </cell>
          <cell r="E15803" t="str">
            <v>NoSettings</v>
          </cell>
        </row>
        <row r="15804">
          <cell r="B15804">
            <v>2512</v>
          </cell>
          <cell r="C15804" t="str">
            <v>LA</v>
          </cell>
          <cell r="E15804" t="str">
            <v>NoSettings</v>
          </cell>
        </row>
        <row r="15805">
          <cell r="B15805">
            <v>2513</v>
          </cell>
          <cell r="C15805" t="str">
            <v>LA</v>
          </cell>
          <cell r="E15805" t="str">
            <v>NoSettings</v>
          </cell>
        </row>
        <row r="15806">
          <cell r="B15806">
            <v>2514</v>
          </cell>
          <cell r="C15806" t="str">
            <v>LA</v>
          </cell>
          <cell r="E15806" t="str">
            <v>NoSettings</v>
          </cell>
        </row>
        <row r="15807">
          <cell r="B15807">
            <v>2515</v>
          </cell>
          <cell r="C15807" t="str">
            <v>LA</v>
          </cell>
          <cell r="E15807" t="str">
            <v>NoSettings</v>
          </cell>
        </row>
        <row r="15808">
          <cell r="B15808">
            <v>2516</v>
          </cell>
          <cell r="C15808" t="str">
            <v>LA</v>
          </cell>
          <cell r="E15808" t="str">
            <v>NoSettings</v>
          </cell>
        </row>
        <row r="15809">
          <cell r="B15809">
            <v>2517</v>
          </cell>
          <cell r="C15809" t="str">
            <v>LA</v>
          </cell>
          <cell r="E15809" t="str">
            <v>NoSettings</v>
          </cell>
        </row>
        <row r="15810">
          <cell r="B15810">
            <v>2518</v>
          </cell>
          <cell r="C15810" t="str">
            <v>LA</v>
          </cell>
          <cell r="E15810" t="str">
            <v>NoSettings</v>
          </cell>
        </row>
        <row r="15811">
          <cell r="B15811">
            <v>2519</v>
          </cell>
          <cell r="C15811" t="str">
            <v>LA</v>
          </cell>
          <cell r="E15811" t="str">
            <v>NoSettings</v>
          </cell>
        </row>
        <row r="15812">
          <cell r="B15812">
            <v>2520</v>
          </cell>
          <cell r="C15812" t="str">
            <v>LA</v>
          </cell>
          <cell r="E15812" t="str">
            <v>NoSettings</v>
          </cell>
        </row>
        <row r="15813">
          <cell r="B15813">
            <v>2521</v>
          </cell>
          <cell r="C15813" t="str">
            <v>LA</v>
          </cell>
          <cell r="E15813" t="str">
            <v>NoSettings</v>
          </cell>
        </row>
        <row r="15814">
          <cell r="B15814">
            <v>2522</v>
          </cell>
          <cell r="C15814" t="str">
            <v>LA</v>
          </cell>
          <cell r="E15814" t="str">
            <v>NoSettings</v>
          </cell>
        </row>
        <row r="15815">
          <cell r="B15815">
            <v>2523</v>
          </cell>
          <cell r="C15815" t="str">
            <v>LA</v>
          </cell>
          <cell r="E15815" t="str">
            <v>NoSettings</v>
          </cell>
        </row>
        <row r="15816">
          <cell r="B15816">
            <v>2524</v>
          </cell>
          <cell r="C15816" t="str">
            <v>LA</v>
          </cell>
          <cell r="E15816" t="str">
            <v>NoSettings</v>
          </cell>
        </row>
        <row r="15817">
          <cell r="B15817">
            <v>2525</v>
          </cell>
          <cell r="C15817" t="str">
            <v>LA</v>
          </cell>
          <cell r="E15817" t="str">
            <v>NoSettings</v>
          </cell>
        </row>
        <row r="15818">
          <cell r="B15818">
            <v>2526</v>
          </cell>
          <cell r="C15818" t="str">
            <v>LA</v>
          </cell>
          <cell r="E15818" t="str">
            <v>NoSettings</v>
          </cell>
        </row>
        <row r="15819">
          <cell r="B15819">
            <v>2527</v>
          </cell>
          <cell r="C15819" t="str">
            <v>LA</v>
          </cell>
          <cell r="E15819" t="str">
            <v>NoSettings</v>
          </cell>
        </row>
        <row r="15820">
          <cell r="B15820">
            <v>2528</v>
          </cell>
          <cell r="C15820" t="str">
            <v>LA</v>
          </cell>
          <cell r="E15820" t="str">
            <v>NoSettings</v>
          </cell>
        </row>
        <row r="15821">
          <cell r="B15821">
            <v>2529</v>
          </cell>
          <cell r="C15821" t="str">
            <v>LA</v>
          </cell>
          <cell r="E15821" t="str">
            <v>NoSettings</v>
          </cell>
        </row>
        <row r="15822">
          <cell r="B15822">
            <v>2530</v>
          </cell>
          <cell r="C15822" t="str">
            <v>LA</v>
          </cell>
          <cell r="E15822" t="str">
            <v>NoSettings</v>
          </cell>
        </row>
        <row r="15823">
          <cell r="B15823">
            <v>2531</v>
          </cell>
          <cell r="C15823" t="str">
            <v>LA</v>
          </cell>
          <cell r="E15823" t="str">
            <v>NoSettings</v>
          </cell>
        </row>
        <row r="15824">
          <cell r="B15824">
            <v>2532</v>
          </cell>
          <cell r="C15824" t="str">
            <v>LA</v>
          </cell>
          <cell r="E15824" t="str">
            <v>NoSettings</v>
          </cell>
        </row>
        <row r="15825">
          <cell r="B15825">
            <v>2533</v>
          </cell>
          <cell r="C15825" t="str">
            <v>LA</v>
          </cell>
          <cell r="E15825" t="str">
            <v>NoSettings</v>
          </cell>
        </row>
        <row r="15826">
          <cell r="B15826">
            <v>2534</v>
          </cell>
          <cell r="C15826" t="str">
            <v>LA</v>
          </cell>
          <cell r="E15826" t="str">
            <v>NoSettings</v>
          </cell>
        </row>
        <row r="15827">
          <cell r="B15827">
            <v>2535</v>
          </cell>
          <cell r="C15827" t="str">
            <v>LA</v>
          </cell>
          <cell r="E15827" t="str">
            <v>NoSettings</v>
          </cell>
        </row>
        <row r="15828">
          <cell r="B15828">
            <v>2536</v>
          </cell>
          <cell r="C15828" t="str">
            <v>LA</v>
          </cell>
          <cell r="E15828" t="str">
            <v>NoSettings</v>
          </cell>
        </row>
        <row r="15829">
          <cell r="B15829">
            <v>2537</v>
          </cell>
          <cell r="C15829" t="str">
            <v>LA</v>
          </cell>
          <cell r="E15829" t="str">
            <v>NoSettings</v>
          </cell>
        </row>
        <row r="15830">
          <cell r="B15830">
            <v>2538</v>
          </cell>
          <cell r="C15830" t="str">
            <v>LA</v>
          </cell>
          <cell r="E15830" t="str">
            <v>NoSettings</v>
          </cell>
        </row>
        <row r="15831">
          <cell r="B15831">
            <v>2539</v>
          </cell>
          <cell r="C15831" t="str">
            <v>LA</v>
          </cell>
          <cell r="E15831" t="str">
            <v>NoSettings</v>
          </cell>
        </row>
        <row r="15832">
          <cell r="B15832">
            <v>2540</v>
          </cell>
          <cell r="C15832" t="str">
            <v>LA</v>
          </cell>
          <cell r="E15832" t="str">
            <v>NoSettings</v>
          </cell>
        </row>
        <row r="15833">
          <cell r="B15833">
            <v>2541</v>
          </cell>
          <cell r="C15833" t="str">
            <v>LA</v>
          </cell>
          <cell r="E15833" t="str">
            <v>NoSettings</v>
          </cell>
        </row>
        <row r="15834">
          <cell r="B15834">
            <v>2542</v>
          </cell>
          <cell r="C15834" t="str">
            <v>LA</v>
          </cell>
          <cell r="E15834" t="str">
            <v>NoSettings</v>
          </cell>
        </row>
        <row r="15835">
          <cell r="B15835">
            <v>2543</v>
          </cell>
          <cell r="C15835" t="str">
            <v>LA</v>
          </cell>
          <cell r="E15835" t="str">
            <v>NoSettings</v>
          </cell>
        </row>
        <row r="15836">
          <cell r="B15836">
            <v>2544</v>
          </cell>
          <cell r="C15836" t="str">
            <v>LA</v>
          </cell>
          <cell r="E15836" t="str">
            <v>NoSettings</v>
          </cell>
        </row>
        <row r="15837">
          <cell r="B15837">
            <v>2545</v>
          </cell>
          <cell r="C15837" t="str">
            <v>LA</v>
          </cell>
          <cell r="E15837" t="str">
            <v>NoSettings</v>
          </cell>
        </row>
        <row r="15838">
          <cell r="B15838">
            <v>2546</v>
          </cell>
          <cell r="C15838" t="str">
            <v>LA</v>
          </cell>
          <cell r="E15838" t="str">
            <v>NoSettings</v>
          </cell>
        </row>
        <row r="15839">
          <cell r="B15839">
            <v>2547</v>
          </cell>
          <cell r="C15839" t="str">
            <v>LA</v>
          </cell>
          <cell r="E15839" t="str">
            <v>NoSettings</v>
          </cell>
        </row>
        <row r="15840">
          <cell r="B15840">
            <v>2548</v>
          </cell>
          <cell r="C15840" t="str">
            <v>LA</v>
          </cell>
          <cell r="E15840" t="str">
            <v>NoSettings</v>
          </cell>
        </row>
        <row r="15841">
          <cell r="B15841">
            <v>2549</v>
          </cell>
          <cell r="C15841" t="str">
            <v>LA</v>
          </cell>
          <cell r="E15841" t="str">
            <v>NoSettings</v>
          </cell>
        </row>
        <row r="15842">
          <cell r="B15842">
            <v>2550</v>
          </cell>
          <cell r="C15842" t="str">
            <v>LA</v>
          </cell>
          <cell r="E15842" t="str">
            <v>NoSettings</v>
          </cell>
        </row>
        <row r="15843">
          <cell r="B15843">
            <v>2551</v>
          </cell>
          <cell r="C15843" t="str">
            <v>LA</v>
          </cell>
          <cell r="E15843" t="str">
            <v>NoSettings</v>
          </cell>
        </row>
        <row r="15844">
          <cell r="B15844">
            <v>2552</v>
          </cell>
          <cell r="C15844" t="str">
            <v>LA</v>
          </cell>
          <cell r="E15844" t="str">
            <v>NoSettings</v>
          </cell>
        </row>
        <row r="15845">
          <cell r="B15845">
            <v>2553</v>
          </cell>
          <cell r="C15845" t="str">
            <v>LA</v>
          </cell>
          <cell r="E15845" t="str">
            <v>NoSettings</v>
          </cell>
        </row>
        <row r="15846">
          <cell r="B15846">
            <v>2554</v>
          </cell>
          <cell r="C15846" t="str">
            <v>LA</v>
          </cell>
          <cell r="E15846" t="str">
            <v>NoSettings</v>
          </cell>
        </row>
        <row r="15847">
          <cell r="B15847">
            <v>2555</v>
          </cell>
          <cell r="C15847" t="str">
            <v>LA</v>
          </cell>
          <cell r="E15847" t="str">
            <v>NoSettings</v>
          </cell>
        </row>
        <row r="15848">
          <cell r="B15848">
            <v>2556</v>
          </cell>
          <cell r="C15848" t="str">
            <v>LA</v>
          </cell>
          <cell r="E15848" t="str">
            <v>NoSettings</v>
          </cell>
        </row>
        <row r="15849">
          <cell r="B15849">
            <v>2557</v>
          </cell>
          <cell r="C15849" t="str">
            <v>LA</v>
          </cell>
          <cell r="E15849" t="str">
            <v>NoSettings</v>
          </cell>
        </row>
        <row r="15850">
          <cell r="B15850">
            <v>2558</v>
          </cell>
          <cell r="C15850" t="str">
            <v>LA</v>
          </cell>
          <cell r="E15850" t="str">
            <v>NoSettings</v>
          </cell>
        </row>
        <row r="15851">
          <cell r="B15851">
            <v>2559</v>
          </cell>
          <cell r="C15851" t="str">
            <v>LA</v>
          </cell>
          <cell r="E15851" t="str">
            <v>NoSettings</v>
          </cell>
        </row>
        <row r="15852">
          <cell r="B15852">
            <v>2560</v>
          </cell>
          <cell r="C15852" t="str">
            <v>LA</v>
          </cell>
          <cell r="E15852" t="str">
            <v>NoSettings</v>
          </cell>
        </row>
        <row r="15853">
          <cell r="B15853">
            <v>2561</v>
          </cell>
          <cell r="C15853" t="str">
            <v>LA</v>
          </cell>
          <cell r="E15853" t="str">
            <v>NoSettings</v>
          </cell>
        </row>
        <row r="15854">
          <cell r="B15854">
            <v>2562</v>
          </cell>
          <cell r="C15854" t="str">
            <v>LA</v>
          </cell>
          <cell r="E15854" t="str">
            <v>NoSettings</v>
          </cell>
        </row>
        <row r="15855">
          <cell r="B15855">
            <v>2563</v>
          </cell>
          <cell r="C15855" t="str">
            <v>LA</v>
          </cell>
          <cell r="E15855" t="str">
            <v>NoSettings</v>
          </cell>
        </row>
        <row r="15856">
          <cell r="B15856">
            <v>2564</v>
          </cell>
          <cell r="C15856" t="str">
            <v>LA</v>
          </cell>
          <cell r="E15856" t="str">
            <v>NoSettings</v>
          </cell>
        </row>
        <row r="15857">
          <cell r="B15857">
            <v>2565</v>
          </cell>
          <cell r="C15857" t="str">
            <v>LA</v>
          </cell>
          <cell r="E15857" t="str">
            <v>NoSettings</v>
          </cell>
        </row>
        <row r="15858">
          <cell r="B15858">
            <v>2566</v>
          </cell>
          <cell r="C15858" t="str">
            <v>LA</v>
          </cell>
          <cell r="E15858" t="str">
            <v>NoSettings</v>
          </cell>
        </row>
        <row r="15859">
          <cell r="B15859">
            <v>2567</v>
          </cell>
          <cell r="C15859" t="str">
            <v>LA</v>
          </cell>
          <cell r="E15859" t="str">
            <v>NoSettings</v>
          </cell>
        </row>
        <row r="15860">
          <cell r="B15860">
            <v>2568</v>
          </cell>
          <cell r="C15860" t="str">
            <v>LA</v>
          </cell>
          <cell r="E15860" t="str">
            <v>NoSettings</v>
          </cell>
        </row>
        <row r="15861">
          <cell r="B15861">
            <v>2569</v>
          </cell>
          <cell r="C15861" t="str">
            <v>LA</v>
          </cell>
          <cell r="E15861" t="str">
            <v>NoSettings</v>
          </cell>
        </row>
        <row r="15862">
          <cell r="B15862">
            <v>2570</v>
          </cell>
          <cell r="C15862" t="str">
            <v>LA</v>
          </cell>
          <cell r="E15862" t="str">
            <v>NoSettings</v>
          </cell>
        </row>
        <row r="15863">
          <cell r="B15863">
            <v>2571</v>
          </cell>
          <cell r="C15863" t="str">
            <v>LA</v>
          </cell>
          <cell r="E15863" t="str">
            <v>NoSettings</v>
          </cell>
        </row>
        <row r="15864">
          <cell r="B15864">
            <v>2572</v>
          </cell>
          <cell r="C15864" t="str">
            <v>LA</v>
          </cell>
          <cell r="E15864" t="str">
            <v>NoSettings</v>
          </cell>
        </row>
        <row r="15865">
          <cell r="B15865">
            <v>2573</v>
          </cell>
          <cell r="C15865" t="str">
            <v>LA</v>
          </cell>
          <cell r="E15865" t="str">
            <v>NoSettings</v>
          </cell>
        </row>
        <row r="15866">
          <cell r="B15866">
            <v>2574</v>
          </cell>
          <cell r="C15866" t="str">
            <v>LA</v>
          </cell>
          <cell r="E15866" t="str">
            <v>NoSettings</v>
          </cell>
        </row>
        <row r="15867">
          <cell r="B15867">
            <v>2575</v>
          </cell>
          <cell r="C15867" t="str">
            <v>LA</v>
          </cell>
          <cell r="E15867" t="str">
            <v>NoSettings</v>
          </cell>
        </row>
        <row r="15868">
          <cell r="B15868">
            <v>2576</v>
          </cell>
          <cell r="C15868" t="str">
            <v>LA</v>
          </cell>
          <cell r="E15868" t="str">
            <v>NoSettings</v>
          </cell>
        </row>
        <row r="15869">
          <cell r="B15869">
            <v>2577</v>
          </cell>
          <cell r="C15869" t="str">
            <v>LA</v>
          </cell>
          <cell r="E15869" t="str">
            <v>NoSettings</v>
          </cell>
        </row>
        <row r="15870">
          <cell r="B15870">
            <v>2578</v>
          </cell>
          <cell r="C15870" t="str">
            <v>LA</v>
          </cell>
          <cell r="E15870" t="str">
            <v>NoSettings</v>
          </cell>
        </row>
        <row r="15871">
          <cell r="B15871">
            <v>2579</v>
          </cell>
          <cell r="C15871" t="str">
            <v>LA</v>
          </cell>
          <cell r="E15871" t="str">
            <v>NoSettings</v>
          </cell>
        </row>
        <row r="15872">
          <cell r="B15872">
            <v>2580</v>
          </cell>
          <cell r="C15872" t="str">
            <v>LA</v>
          </cell>
          <cell r="E15872" t="str">
            <v>NoSettings</v>
          </cell>
        </row>
        <row r="15873">
          <cell r="B15873">
            <v>2581</v>
          </cell>
          <cell r="C15873" t="str">
            <v>LA</v>
          </cell>
          <cell r="E15873" t="str">
            <v>NoSettings</v>
          </cell>
        </row>
        <row r="15874">
          <cell r="B15874">
            <v>2582</v>
          </cell>
          <cell r="C15874" t="str">
            <v>LA</v>
          </cell>
          <cell r="E15874" t="str">
            <v>NoSettings</v>
          </cell>
        </row>
        <row r="15875">
          <cell r="B15875">
            <v>2583</v>
          </cell>
          <cell r="C15875" t="str">
            <v>LA</v>
          </cell>
          <cell r="E15875" t="str">
            <v>NoSettings</v>
          </cell>
        </row>
        <row r="15876">
          <cell r="B15876">
            <v>2584</v>
          </cell>
          <cell r="C15876" t="str">
            <v>LA</v>
          </cell>
          <cell r="E15876" t="str">
            <v>NoSettings</v>
          </cell>
        </row>
        <row r="15877">
          <cell r="B15877">
            <v>2585</v>
          </cell>
          <cell r="C15877" t="str">
            <v>LA</v>
          </cell>
          <cell r="E15877" t="str">
            <v>NoSettings</v>
          </cell>
        </row>
        <row r="15878">
          <cell r="B15878">
            <v>2586</v>
          </cell>
          <cell r="C15878" t="str">
            <v>LA</v>
          </cell>
          <cell r="E15878" t="str">
            <v>NoSettings</v>
          </cell>
        </row>
        <row r="15879">
          <cell r="B15879">
            <v>2587</v>
          </cell>
          <cell r="C15879" t="str">
            <v>LA</v>
          </cell>
          <cell r="E15879" t="str">
            <v>NoSettings</v>
          </cell>
        </row>
        <row r="15880">
          <cell r="B15880">
            <v>2588</v>
          </cell>
          <cell r="C15880" t="str">
            <v>LA</v>
          </cell>
          <cell r="E15880" t="str">
            <v>NoSettings</v>
          </cell>
        </row>
        <row r="15881">
          <cell r="B15881">
            <v>2589</v>
          </cell>
          <cell r="C15881" t="str">
            <v>LA</v>
          </cell>
          <cell r="E15881" t="str">
            <v>NoSettings</v>
          </cell>
        </row>
        <row r="15882">
          <cell r="B15882">
            <v>2590</v>
          </cell>
          <cell r="C15882" t="str">
            <v>LA</v>
          </cell>
          <cell r="E15882" t="str">
            <v>NoSettings</v>
          </cell>
        </row>
        <row r="15883">
          <cell r="B15883">
            <v>2591</v>
          </cell>
          <cell r="C15883" t="str">
            <v>LA</v>
          </cell>
          <cell r="E15883" t="str">
            <v>NoSettings</v>
          </cell>
        </row>
        <row r="15884">
          <cell r="B15884">
            <v>2592</v>
          </cell>
          <cell r="C15884" t="str">
            <v>LA</v>
          </cell>
          <cell r="E15884" t="str">
            <v>NoSettings</v>
          </cell>
        </row>
        <row r="15885">
          <cell r="B15885">
            <v>2593</v>
          </cell>
          <cell r="C15885" t="str">
            <v>LA</v>
          </cell>
          <cell r="E15885" t="str">
            <v>NoSettings</v>
          </cell>
        </row>
        <row r="15886">
          <cell r="B15886">
            <v>2594</v>
          </cell>
          <cell r="C15886" t="str">
            <v>LA</v>
          </cell>
          <cell r="E15886" t="str">
            <v>NoSettings</v>
          </cell>
        </row>
        <row r="15887">
          <cell r="B15887">
            <v>2595</v>
          </cell>
          <cell r="C15887" t="str">
            <v>LA</v>
          </cell>
          <cell r="E15887" t="str">
            <v>NoSettings</v>
          </cell>
        </row>
        <row r="15888">
          <cell r="B15888">
            <v>2596</v>
          </cell>
          <cell r="C15888" t="str">
            <v>LA</v>
          </cell>
          <cell r="E15888" t="str">
            <v>NoSettings</v>
          </cell>
        </row>
        <row r="15889">
          <cell r="B15889">
            <v>2597</v>
          </cell>
          <cell r="C15889" t="str">
            <v>LA</v>
          </cell>
          <cell r="E15889" t="str">
            <v>NoSettings</v>
          </cell>
        </row>
        <row r="15890">
          <cell r="B15890">
            <v>2598</v>
          </cell>
          <cell r="C15890" t="str">
            <v>LA</v>
          </cell>
          <cell r="E15890" t="str">
            <v>NoSettings</v>
          </cell>
        </row>
        <row r="15891">
          <cell r="B15891">
            <v>2599</v>
          </cell>
          <cell r="C15891" t="str">
            <v>LA</v>
          </cell>
          <cell r="E15891" t="str">
            <v>NoSettings</v>
          </cell>
        </row>
        <row r="15892">
          <cell r="B15892">
            <v>2600</v>
          </cell>
          <cell r="C15892" t="str">
            <v>LA</v>
          </cell>
          <cell r="E15892" t="str">
            <v>NoSettings</v>
          </cell>
        </row>
        <row r="15893">
          <cell r="B15893">
            <v>2601</v>
          </cell>
          <cell r="C15893" t="str">
            <v>LA</v>
          </cell>
          <cell r="E15893" t="str">
            <v>NoSettings</v>
          </cell>
        </row>
        <row r="15894">
          <cell r="B15894">
            <v>2602</v>
          </cell>
          <cell r="C15894" t="str">
            <v>LA</v>
          </cell>
          <cell r="E15894" t="str">
            <v>NoSettings</v>
          </cell>
        </row>
        <row r="15895">
          <cell r="B15895">
            <v>2603</v>
          </cell>
          <cell r="C15895" t="str">
            <v>LA</v>
          </cell>
          <cell r="E15895" t="str">
            <v>NoSettings</v>
          </cell>
        </row>
        <row r="15896">
          <cell r="B15896">
            <v>2604</v>
          </cell>
          <cell r="C15896" t="str">
            <v>LA</v>
          </cell>
          <cell r="E15896" t="str">
            <v>NoSettings</v>
          </cell>
        </row>
        <row r="15897">
          <cell r="B15897">
            <v>2605</v>
          </cell>
          <cell r="C15897" t="str">
            <v>LA</v>
          </cell>
          <cell r="E15897" t="str">
            <v>NoSettings</v>
          </cell>
        </row>
        <row r="15898">
          <cell r="B15898">
            <v>2606</v>
          </cell>
          <cell r="C15898" t="str">
            <v>LA</v>
          </cell>
          <cell r="E15898" t="str">
            <v>NoSettings</v>
          </cell>
        </row>
        <row r="15899">
          <cell r="B15899">
            <v>2607</v>
          </cell>
          <cell r="C15899" t="str">
            <v>LA</v>
          </cell>
          <cell r="E15899" t="str">
            <v>NoSettings</v>
          </cell>
        </row>
        <row r="15900">
          <cell r="B15900">
            <v>2608</v>
          </cell>
          <cell r="C15900" t="str">
            <v>LA</v>
          </cell>
          <cell r="E15900" t="str">
            <v>NoSettings</v>
          </cell>
        </row>
        <row r="15901">
          <cell r="B15901">
            <v>2609</v>
          </cell>
          <cell r="C15901" t="str">
            <v>LA</v>
          </cell>
          <cell r="E15901" t="str">
            <v>NoSettings</v>
          </cell>
        </row>
        <row r="15902">
          <cell r="B15902">
            <v>2610</v>
          </cell>
          <cell r="C15902" t="str">
            <v>LA</v>
          </cell>
          <cell r="E15902" t="str">
            <v>NoSettings</v>
          </cell>
        </row>
        <row r="15903">
          <cell r="B15903">
            <v>2611</v>
          </cell>
          <cell r="C15903" t="str">
            <v>LA</v>
          </cell>
          <cell r="E15903" t="str">
            <v>NoSettings</v>
          </cell>
        </row>
        <row r="15904">
          <cell r="B15904">
            <v>2612</v>
          </cell>
          <cell r="C15904" t="str">
            <v>LA</v>
          </cell>
          <cell r="E15904" t="str">
            <v>NoSettings</v>
          </cell>
        </row>
        <row r="15905">
          <cell r="B15905">
            <v>2613</v>
          </cell>
          <cell r="C15905" t="str">
            <v>LA</v>
          </cell>
          <cell r="E15905" t="str">
            <v>NoSettings</v>
          </cell>
        </row>
        <row r="15906">
          <cell r="B15906">
            <v>2614</v>
          </cell>
          <cell r="C15906" t="str">
            <v>LA</v>
          </cell>
          <cell r="E15906" t="str">
            <v>NoSettings</v>
          </cell>
        </row>
        <row r="15907">
          <cell r="B15907">
            <v>2615</v>
          </cell>
          <cell r="C15907" t="str">
            <v>LA</v>
          </cell>
          <cell r="E15907" t="str">
            <v>NoSettings</v>
          </cell>
        </row>
        <row r="15908">
          <cell r="B15908">
            <v>2616</v>
          </cell>
          <cell r="C15908" t="str">
            <v>LA</v>
          </cell>
          <cell r="E15908" t="str">
            <v>NoSettings</v>
          </cell>
        </row>
        <row r="15909">
          <cell r="B15909">
            <v>2617</v>
          </cell>
          <cell r="C15909" t="str">
            <v>LA</v>
          </cell>
          <cell r="E15909" t="str">
            <v>NoSettings</v>
          </cell>
        </row>
        <row r="15910">
          <cell r="B15910">
            <v>2618</v>
          </cell>
          <cell r="C15910" t="str">
            <v>LA</v>
          </cell>
          <cell r="E15910" t="str">
            <v>NoSettings</v>
          </cell>
        </row>
        <row r="15911">
          <cell r="B15911">
            <v>2619</v>
          </cell>
          <cell r="C15911" t="str">
            <v>LA</v>
          </cell>
          <cell r="E15911" t="str">
            <v>NoSettings</v>
          </cell>
        </row>
        <row r="15912">
          <cell r="B15912">
            <v>2620</v>
          </cell>
          <cell r="C15912" t="str">
            <v>LA</v>
          </cell>
          <cell r="E15912" t="str">
            <v>NoSettings</v>
          </cell>
        </row>
        <row r="15913">
          <cell r="B15913">
            <v>2621</v>
          </cell>
          <cell r="C15913" t="str">
            <v>LA</v>
          </cell>
          <cell r="E15913" t="str">
            <v>NoSettings</v>
          </cell>
        </row>
        <row r="15914">
          <cell r="B15914">
            <v>2622</v>
          </cell>
          <cell r="C15914" t="str">
            <v>LA</v>
          </cell>
          <cell r="E15914" t="str">
            <v>NoSettings</v>
          </cell>
        </row>
        <row r="15915">
          <cell r="B15915">
            <v>2623</v>
          </cell>
          <cell r="C15915" t="str">
            <v>LA</v>
          </cell>
          <cell r="E15915" t="str">
            <v>NoSettings</v>
          </cell>
        </row>
        <row r="15916">
          <cell r="B15916">
            <v>2624</v>
          </cell>
          <cell r="C15916" t="str">
            <v>LA</v>
          </cell>
          <cell r="E15916" t="str">
            <v>NoSettings</v>
          </cell>
        </row>
        <row r="15917">
          <cell r="B15917">
            <v>2625</v>
          </cell>
          <cell r="C15917" t="str">
            <v>LA</v>
          </cell>
          <cell r="E15917" t="str">
            <v>NoSettings</v>
          </cell>
        </row>
        <row r="15918">
          <cell r="B15918">
            <v>2626</v>
          </cell>
          <cell r="C15918" t="str">
            <v>LA</v>
          </cell>
          <cell r="E15918" t="str">
            <v>NoSettings</v>
          </cell>
        </row>
        <row r="15919">
          <cell r="B15919">
            <v>2627</v>
          </cell>
          <cell r="C15919" t="str">
            <v>LA</v>
          </cell>
          <cell r="E15919" t="str">
            <v>NoSettings</v>
          </cell>
        </row>
        <row r="15920">
          <cell r="B15920">
            <v>2628</v>
          </cell>
          <cell r="C15920" t="str">
            <v>LA</v>
          </cell>
          <cell r="E15920" t="str">
            <v>NoSettings</v>
          </cell>
        </row>
        <row r="15921">
          <cell r="B15921">
            <v>2629</v>
          </cell>
          <cell r="C15921" t="str">
            <v>LA</v>
          </cell>
          <cell r="E15921" t="str">
            <v>NoSettings</v>
          </cell>
        </row>
        <row r="15922">
          <cell r="B15922">
            <v>2630</v>
          </cell>
          <cell r="C15922" t="str">
            <v>LA</v>
          </cell>
          <cell r="E15922" t="str">
            <v>NoSettings</v>
          </cell>
        </row>
        <row r="15923">
          <cell r="B15923">
            <v>2631</v>
          </cell>
          <cell r="C15923" t="str">
            <v>LA</v>
          </cell>
          <cell r="E15923" t="str">
            <v>NoSettings</v>
          </cell>
        </row>
        <row r="15924">
          <cell r="B15924">
            <v>2632</v>
          </cell>
          <cell r="C15924" t="str">
            <v>LA</v>
          </cell>
          <cell r="E15924" t="str">
            <v>NoSettings</v>
          </cell>
        </row>
        <row r="15925">
          <cell r="B15925">
            <v>2633</v>
          </cell>
          <cell r="C15925" t="str">
            <v>LA</v>
          </cell>
          <cell r="E15925" t="str">
            <v>NoSettings</v>
          </cell>
        </row>
        <row r="15926">
          <cell r="B15926">
            <v>2634</v>
          </cell>
          <cell r="C15926" t="str">
            <v>LA</v>
          </cell>
          <cell r="E15926" t="str">
            <v>NoSettings</v>
          </cell>
        </row>
        <row r="15927">
          <cell r="B15927">
            <v>2635</v>
          </cell>
          <cell r="C15927" t="str">
            <v>LA</v>
          </cell>
          <cell r="E15927" t="str">
            <v>NoSettings</v>
          </cell>
        </row>
        <row r="15928">
          <cell r="B15928">
            <v>2636</v>
          </cell>
          <cell r="C15928" t="str">
            <v>LA</v>
          </cell>
          <cell r="E15928" t="str">
            <v>NoSettings</v>
          </cell>
        </row>
        <row r="15929">
          <cell r="B15929">
            <v>2637</v>
          </cell>
          <cell r="C15929" t="str">
            <v>LA</v>
          </cell>
          <cell r="E15929" t="str">
            <v>NoSettings</v>
          </cell>
        </row>
        <row r="15930">
          <cell r="B15930">
            <v>2638</v>
          </cell>
          <cell r="C15930" t="str">
            <v>LA</v>
          </cell>
          <cell r="E15930" t="str">
            <v>NoSettings</v>
          </cell>
        </row>
        <row r="15931">
          <cell r="B15931">
            <v>2639</v>
          </cell>
          <cell r="C15931" t="str">
            <v>LA</v>
          </cell>
          <cell r="E15931" t="str">
            <v>NoSettings</v>
          </cell>
        </row>
        <row r="15932">
          <cell r="B15932">
            <v>2640</v>
          </cell>
          <cell r="C15932" t="str">
            <v>LA</v>
          </cell>
          <cell r="E15932" t="str">
            <v>NoSettings</v>
          </cell>
        </row>
        <row r="15933">
          <cell r="B15933">
            <v>2641</v>
          </cell>
          <cell r="C15933" t="str">
            <v>LA</v>
          </cell>
          <cell r="E15933" t="str">
            <v>NoSettings</v>
          </cell>
        </row>
        <row r="15934">
          <cell r="B15934">
            <v>2642</v>
          </cell>
          <cell r="C15934" t="str">
            <v>LA</v>
          </cell>
          <cell r="E15934" t="str">
            <v>NoSettings</v>
          </cell>
        </row>
        <row r="15935">
          <cell r="B15935">
            <v>2643</v>
          </cell>
          <cell r="C15935" t="str">
            <v>LA</v>
          </cell>
          <cell r="E15935" t="str">
            <v>NoSettings</v>
          </cell>
        </row>
        <row r="15936">
          <cell r="B15936">
            <v>2644</v>
          </cell>
          <cell r="C15936" t="str">
            <v>LA</v>
          </cell>
          <cell r="E15936" t="str">
            <v>NoSettings</v>
          </cell>
        </row>
        <row r="15937">
          <cell r="B15937">
            <v>2645</v>
          </cell>
          <cell r="C15937" t="str">
            <v>LA</v>
          </cell>
          <cell r="E15937" t="str">
            <v>NoSettings</v>
          </cell>
        </row>
        <row r="15938">
          <cell r="B15938">
            <v>2646</v>
          </cell>
          <cell r="C15938" t="str">
            <v>LA</v>
          </cell>
          <cell r="E15938" t="str">
            <v>NoSettings</v>
          </cell>
        </row>
        <row r="15939">
          <cell r="B15939">
            <v>2647</v>
          </cell>
          <cell r="C15939" t="str">
            <v>LA</v>
          </cell>
          <cell r="E15939" t="str">
            <v>NoSettings</v>
          </cell>
        </row>
        <row r="15940">
          <cell r="B15940">
            <v>2648</v>
          </cell>
          <cell r="C15940" t="str">
            <v>LA</v>
          </cell>
          <cell r="E15940" t="str">
            <v>NoSettings</v>
          </cell>
        </row>
        <row r="15941">
          <cell r="B15941">
            <v>2649</v>
          </cell>
          <cell r="C15941" t="str">
            <v>LA</v>
          </cell>
          <cell r="E15941" t="str">
            <v>NoSettings</v>
          </cell>
        </row>
        <row r="15942">
          <cell r="B15942">
            <v>2650</v>
          </cell>
          <cell r="C15942" t="str">
            <v>LA</v>
          </cell>
          <cell r="E15942" t="str">
            <v>NoSettings</v>
          </cell>
        </row>
        <row r="15943">
          <cell r="B15943">
            <v>2651</v>
          </cell>
          <cell r="C15943" t="str">
            <v>LA</v>
          </cell>
          <cell r="E15943" t="str">
            <v>NoSettings</v>
          </cell>
        </row>
        <row r="15944">
          <cell r="B15944">
            <v>2652</v>
          </cell>
          <cell r="C15944" t="str">
            <v>LA</v>
          </cell>
          <cell r="E15944" t="str">
            <v>NoSettings</v>
          </cell>
        </row>
        <row r="15945">
          <cell r="B15945">
            <v>2653</v>
          </cell>
          <cell r="C15945" t="str">
            <v>LA</v>
          </cell>
          <cell r="E15945" t="str">
            <v>NoSettings</v>
          </cell>
        </row>
        <row r="15946">
          <cell r="B15946">
            <v>2654</v>
          </cell>
          <cell r="C15946" t="str">
            <v>LA</v>
          </cell>
          <cell r="E15946" t="str">
            <v>NoSettings</v>
          </cell>
        </row>
        <row r="15947">
          <cell r="B15947">
            <v>2655</v>
          </cell>
          <cell r="C15947" t="str">
            <v>LA</v>
          </cell>
          <cell r="E15947" t="str">
            <v>NoSettings</v>
          </cell>
        </row>
        <row r="15948">
          <cell r="B15948">
            <v>2656</v>
          </cell>
          <cell r="C15948" t="str">
            <v>LA</v>
          </cell>
          <cell r="E15948" t="str">
            <v>NoSettings</v>
          </cell>
        </row>
        <row r="15949">
          <cell r="B15949">
            <v>2657</v>
          </cell>
          <cell r="C15949" t="str">
            <v>LA</v>
          </cell>
          <cell r="E15949" t="str">
            <v>NoSettings</v>
          </cell>
        </row>
        <row r="15950">
          <cell r="B15950">
            <v>2658</v>
          </cell>
          <cell r="C15950" t="str">
            <v>LA</v>
          </cell>
          <cell r="E15950" t="str">
            <v>NoSettings</v>
          </cell>
        </row>
        <row r="15951">
          <cell r="B15951">
            <v>2659</v>
          </cell>
          <cell r="C15951" t="str">
            <v>LA</v>
          </cell>
          <cell r="E15951" t="str">
            <v>NoSettings</v>
          </cell>
        </row>
        <row r="15952">
          <cell r="B15952">
            <v>2660</v>
          </cell>
          <cell r="C15952" t="str">
            <v>LA</v>
          </cell>
          <cell r="E15952" t="str">
            <v>NoSettings</v>
          </cell>
        </row>
        <row r="15953">
          <cell r="B15953">
            <v>2661</v>
          </cell>
          <cell r="C15953" t="str">
            <v>LA</v>
          </cell>
          <cell r="E15953" t="str">
            <v>NoSettings</v>
          </cell>
        </row>
        <row r="15954">
          <cell r="B15954">
            <v>2662</v>
          </cell>
          <cell r="C15954" t="str">
            <v>LA</v>
          </cell>
          <cell r="E15954" t="str">
            <v>NoSettings</v>
          </cell>
        </row>
        <row r="15955">
          <cell r="B15955">
            <v>2663</v>
          </cell>
          <cell r="C15955" t="str">
            <v>LA</v>
          </cell>
          <cell r="E15955" t="str">
            <v>NoSettings</v>
          </cell>
        </row>
        <row r="15956">
          <cell r="B15956">
            <v>2664</v>
          </cell>
          <cell r="C15956" t="str">
            <v>LA</v>
          </cell>
          <cell r="E15956" t="str">
            <v>NoSettings</v>
          </cell>
        </row>
        <row r="15957">
          <cell r="B15957">
            <v>2665</v>
          </cell>
          <cell r="C15957" t="str">
            <v>LA</v>
          </cell>
          <cell r="E15957" t="str">
            <v>NoSettings</v>
          </cell>
        </row>
        <row r="15958">
          <cell r="B15958">
            <v>2666</v>
          </cell>
          <cell r="C15958" t="str">
            <v>LA</v>
          </cell>
          <cell r="E15958" t="str">
            <v>NoSettings</v>
          </cell>
        </row>
        <row r="15959">
          <cell r="B15959">
            <v>2667</v>
          </cell>
          <cell r="C15959" t="str">
            <v>LA</v>
          </cell>
          <cell r="E15959" t="str">
            <v>NoSettings</v>
          </cell>
        </row>
        <row r="15960">
          <cell r="B15960">
            <v>2668</v>
          </cell>
          <cell r="C15960" t="str">
            <v>LA</v>
          </cell>
          <cell r="E15960" t="str">
            <v>NoSettings</v>
          </cell>
        </row>
        <row r="15961">
          <cell r="B15961">
            <v>2669</v>
          </cell>
          <cell r="C15961" t="str">
            <v>LA</v>
          </cell>
          <cell r="E15961" t="str">
            <v>NoSettings</v>
          </cell>
        </row>
        <row r="15962">
          <cell r="B15962">
            <v>2670</v>
          </cell>
          <cell r="C15962" t="str">
            <v>LA</v>
          </cell>
          <cell r="E15962" t="str">
            <v>NoSettings</v>
          </cell>
        </row>
        <row r="15963">
          <cell r="B15963">
            <v>2671</v>
          </cell>
          <cell r="C15963" t="str">
            <v>LA</v>
          </cell>
          <cell r="E15963" t="str">
            <v>NoSettings</v>
          </cell>
        </row>
        <row r="15964">
          <cell r="B15964">
            <v>2672</v>
          </cell>
          <cell r="C15964" t="str">
            <v>LA</v>
          </cell>
          <cell r="E15964" t="str">
            <v>NoSettings</v>
          </cell>
        </row>
        <row r="15965">
          <cell r="B15965">
            <v>2673</v>
          </cell>
          <cell r="C15965" t="str">
            <v>LA</v>
          </cell>
          <cell r="E15965" t="str">
            <v>NoSettings</v>
          </cell>
        </row>
        <row r="15966">
          <cell r="B15966">
            <v>2674</v>
          </cell>
          <cell r="C15966" t="str">
            <v>LA</v>
          </cell>
          <cell r="E15966" t="str">
            <v>NoSettings</v>
          </cell>
        </row>
        <row r="15967">
          <cell r="B15967">
            <v>2675</v>
          </cell>
          <cell r="C15967" t="str">
            <v>LA</v>
          </cell>
          <cell r="E15967" t="str">
            <v>NoSettings</v>
          </cell>
        </row>
        <row r="15968">
          <cell r="B15968">
            <v>2676</v>
          </cell>
          <cell r="C15968" t="str">
            <v>LA</v>
          </cell>
          <cell r="E15968" t="str">
            <v>NoSettings</v>
          </cell>
        </row>
        <row r="15969">
          <cell r="B15969">
            <v>2677</v>
          </cell>
          <cell r="C15969" t="str">
            <v>LA</v>
          </cell>
          <cell r="E15969" t="str">
            <v>NoSettings</v>
          </cell>
        </row>
        <row r="15970">
          <cell r="B15970">
            <v>2678</v>
          </cell>
          <cell r="C15970" t="str">
            <v>LA</v>
          </cell>
          <cell r="E15970" t="str">
            <v>NoSettings</v>
          </cell>
        </row>
        <row r="15971">
          <cell r="B15971">
            <v>2679</v>
          </cell>
          <cell r="C15971" t="str">
            <v>LA</v>
          </cell>
          <cell r="E15971" t="str">
            <v>NoSettings</v>
          </cell>
        </row>
        <row r="15972">
          <cell r="B15972">
            <v>2680</v>
          </cell>
          <cell r="C15972" t="str">
            <v>LA</v>
          </cell>
          <cell r="E15972" t="str">
            <v>NoSettings</v>
          </cell>
        </row>
        <row r="15973">
          <cell r="B15973">
            <v>2681</v>
          </cell>
          <cell r="C15973" t="str">
            <v>LA</v>
          </cell>
          <cell r="E15973" t="str">
            <v>NoSettings</v>
          </cell>
        </row>
        <row r="15974">
          <cell r="B15974">
            <v>2682</v>
          </cell>
          <cell r="C15974" t="str">
            <v>LA</v>
          </cell>
          <cell r="E15974" t="str">
            <v>NoSettings</v>
          </cell>
        </row>
        <row r="15975">
          <cell r="B15975">
            <v>2683</v>
          </cell>
          <cell r="C15975" t="str">
            <v>LA</v>
          </cell>
          <cell r="E15975" t="str">
            <v>NoSettings</v>
          </cell>
        </row>
        <row r="15976">
          <cell r="B15976">
            <v>2684</v>
          </cell>
          <cell r="C15976" t="str">
            <v>LA</v>
          </cell>
          <cell r="E15976" t="str">
            <v>NoSettings</v>
          </cell>
        </row>
        <row r="15977">
          <cell r="B15977">
            <v>2685</v>
          </cell>
          <cell r="C15977" t="str">
            <v>LA</v>
          </cell>
          <cell r="E15977" t="str">
            <v>NoSettings</v>
          </cell>
        </row>
        <row r="15978">
          <cell r="B15978">
            <v>2686</v>
          </cell>
          <cell r="C15978" t="str">
            <v>LA</v>
          </cell>
          <cell r="E15978" t="str">
            <v>NoSettings</v>
          </cell>
        </row>
        <row r="15979">
          <cell r="B15979">
            <v>2687</v>
          </cell>
          <cell r="C15979" t="str">
            <v>LA</v>
          </cell>
          <cell r="E15979" t="str">
            <v>NoSettings</v>
          </cell>
        </row>
        <row r="15980">
          <cell r="B15980">
            <v>2688</v>
          </cell>
          <cell r="C15980" t="str">
            <v>LA</v>
          </cell>
          <cell r="E15980" t="str">
            <v>NoSettings</v>
          </cell>
        </row>
        <row r="15981">
          <cell r="B15981">
            <v>2689</v>
          </cell>
          <cell r="C15981" t="str">
            <v>LA</v>
          </cell>
          <cell r="E15981" t="str">
            <v>NoSettings</v>
          </cell>
        </row>
        <row r="15982">
          <cell r="B15982">
            <v>2690</v>
          </cell>
          <cell r="C15982" t="str">
            <v>LA</v>
          </cell>
          <cell r="E15982" t="str">
            <v>NoSettings</v>
          </cell>
        </row>
        <row r="15983">
          <cell r="B15983">
            <v>2691</v>
          </cell>
          <cell r="C15983" t="str">
            <v>LA</v>
          </cell>
          <cell r="E15983" t="str">
            <v>NoSettings</v>
          </cell>
        </row>
        <row r="15984">
          <cell r="B15984">
            <v>2692</v>
          </cell>
          <cell r="C15984" t="str">
            <v>LA</v>
          </cell>
          <cell r="E15984" t="str">
            <v>NoSettings</v>
          </cell>
        </row>
        <row r="15985">
          <cell r="B15985">
            <v>2693</v>
          </cell>
          <cell r="C15985" t="str">
            <v>LA</v>
          </cell>
          <cell r="E15985" t="str">
            <v>NoSettings</v>
          </cell>
        </row>
        <row r="15986">
          <cell r="B15986">
            <v>2694</v>
          </cell>
          <cell r="C15986" t="str">
            <v>LA</v>
          </cell>
          <cell r="E15986" t="str">
            <v>NoSettings</v>
          </cell>
        </row>
        <row r="15987">
          <cell r="B15987">
            <v>2695</v>
          </cell>
          <cell r="C15987" t="str">
            <v>LA</v>
          </cell>
          <cell r="E15987" t="str">
            <v>NoSettings</v>
          </cell>
        </row>
        <row r="15988">
          <cell r="B15988">
            <v>2696</v>
          </cell>
          <cell r="C15988" t="str">
            <v>LA</v>
          </cell>
          <cell r="E15988" t="str">
            <v>NoSettings</v>
          </cell>
        </row>
        <row r="15989">
          <cell r="B15989">
            <v>2697</v>
          </cell>
          <cell r="C15989" t="str">
            <v>LA</v>
          </cell>
          <cell r="E15989" t="str">
            <v>NoSettings</v>
          </cell>
        </row>
        <row r="15990">
          <cell r="B15990">
            <v>2698</v>
          </cell>
          <cell r="C15990" t="str">
            <v>LA</v>
          </cell>
          <cell r="E15990" t="str">
            <v>NoSettings</v>
          </cell>
        </row>
        <row r="15991">
          <cell r="B15991">
            <v>2699</v>
          </cell>
          <cell r="C15991" t="str">
            <v>LA</v>
          </cell>
          <cell r="E15991" t="str">
            <v>NoSettings</v>
          </cell>
        </row>
        <row r="15992">
          <cell r="B15992">
            <v>2700</v>
          </cell>
          <cell r="C15992" t="str">
            <v>LA</v>
          </cell>
          <cell r="E15992" t="str">
            <v>NoSettings</v>
          </cell>
        </row>
        <row r="15993">
          <cell r="B15993">
            <v>2701</v>
          </cell>
          <cell r="C15993" t="str">
            <v>LA</v>
          </cell>
          <cell r="E15993" t="str">
            <v>NoSettings</v>
          </cell>
        </row>
        <row r="15994">
          <cell r="B15994">
            <v>2702</v>
          </cell>
          <cell r="C15994" t="str">
            <v>LA</v>
          </cell>
          <cell r="E15994" t="str">
            <v>NoSettings</v>
          </cell>
        </row>
        <row r="15995">
          <cell r="B15995">
            <v>2703</v>
          </cell>
          <cell r="C15995" t="str">
            <v>LA</v>
          </cell>
          <cell r="E15995" t="str">
            <v>NoSettings</v>
          </cell>
        </row>
        <row r="15996">
          <cell r="B15996">
            <v>2704</v>
          </cell>
          <cell r="C15996" t="str">
            <v>LA</v>
          </cell>
          <cell r="E15996" t="str">
            <v>NoSettings</v>
          </cell>
        </row>
        <row r="15997">
          <cell r="B15997">
            <v>2705</v>
          </cell>
          <cell r="C15997" t="str">
            <v>LA</v>
          </cell>
          <cell r="E15997" t="str">
            <v>NoSettings</v>
          </cell>
        </row>
        <row r="15998">
          <cell r="B15998">
            <v>2706</v>
          </cell>
          <cell r="C15998" t="str">
            <v>LA</v>
          </cell>
          <cell r="E15998" t="str">
            <v>NoSettings</v>
          </cell>
        </row>
        <row r="15999">
          <cell r="B15999">
            <v>2707</v>
          </cell>
          <cell r="C15999" t="str">
            <v>LA</v>
          </cell>
          <cell r="E15999" t="str">
            <v>NoSettings</v>
          </cell>
        </row>
        <row r="16000">
          <cell r="B16000">
            <v>2708</v>
          </cell>
          <cell r="C16000" t="str">
            <v>LA</v>
          </cell>
          <cell r="E16000" t="str">
            <v>NoSettings</v>
          </cell>
        </row>
        <row r="16001">
          <cell r="B16001">
            <v>2709</v>
          </cell>
          <cell r="C16001" t="str">
            <v>LA</v>
          </cell>
          <cell r="E16001" t="str">
            <v>NoSettings</v>
          </cell>
        </row>
        <row r="16002">
          <cell r="B16002">
            <v>2710</v>
          </cell>
          <cell r="C16002" t="str">
            <v>LA</v>
          </cell>
          <cell r="E16002" t="str">
            <v>NoSettings</v>
          </cell>
        </row>
        <row r="16003">
          <cell r="B16003">
            <v>2711</v>
          </cell>
          <cell r="C16003" t="str">
            <v>LA</v>
          </cell>
          <cell r="E16003" t="str">
            <v>NoSettings</v>
          </cell>
        </row>
        <row r="16004">
          <cell r="B16004">
            <v>2712</v>
          </cell>
          <cell r="C16004" t="str">
            <v>LA</v>
          </cell>
          <cell r="E16004" t="str">
            <v>NoSettings</v>
          </cell>
        </row>
        <row r="16005">
          <cell r="B16005">
            <v>2713</v>
          </cell>
          <cell r="C16005" t="str">
            <v>LA</v>
          </cell>
          <cell r="E16005" t="str">
            <v>NoSettings</v>
          </cell>
        </row>
        <row r="16006">
          <cell r="B16006">
            <v>2714</v>
          </cell>
          <cell r="C16006" t="str">
            <v>LA</v>
          </cell>
          <cell r="E16006" t="str">
            <v>NoSettings</v>
          </cell>
        </row>
        <row r="16007">
          <cell r="B16007">
            <v>2715</v>
          </cell>
          <cell r="C16007" t="str">
            <v>LA</v>
          </cell>
          <cell r="E16007" t="str">
            <v>NoSettings</v>
          </cell>
        </row>
        <row r="16008">
          <cell r="B16008">
            <v>2716</v>
          </cell>
          <cell r="C16008" t="str">
            <v>LA</v>
          </cell>
          <cell r="E16008" t="str">
            <v>NoSettings</v>
          </cell>
        </row>
        <row r="16009">
          <cell r="B16009">
            <v>2717</v>
          </cell>
          <cell r="C16009" t="str">
            <v>LA</v>
          </cell>
          <cell r="E16009" t="str">
            <v>NoSettings</v>
          </cell>
        </row>
        <row r="16010">
          <cell r="B16010">
            <v>2718</v>
          </cell>
          <cell r="C16010" t="str">
            <v>LA</v>
          </cell>
          <cell r="E16010" t="str">
            <v>NoSettings</v>
          </cell>
        </row>
        <row r="16011">
          <cell r="B16011">
            <v>2719</v>
          </cell>
          <cell r="C16011" t="str">
            <v>LA</v>
          </cell>
          <cell r="E16011" t="str">
            <v>NoSettings</v>
          </cell>
        </row>
        <row r="16012">
          <cell r="B16012">
            <v>2720</v>
          </cell>
          <cell r="C16012" t="str">
            <v>LA</v>
          </cell>
          <cell r="E16012" t="str">
            <v>NoSettings</v>
          </cell>
        </row>
        <row r="16013">
          <cell r="B16013">
            <v>2721</v>
          </cell>
          <cell r="C16013" t="str">
            <v>LA</v>
          </cell>
          <cell r="E16013" t="str">
            <v>NoSettings</v>
          </cell>
        </row>
        <row r="16014">
          <cell r="B16014">
            <v>2722</v>
          </cell>
          <cell r="C16014" t="str">
            <v>LA</v>
          </cell>
          <cell r="E16014" t="str">
            <v>NoSettings</v>
          </cell>
        </row>
        <row r="16015">
          <cell r="B16015">
            <v>2723</v>
          </cell>
          <cell r="C16015" t="str">
            <v>LA</v>
          </cell>
          <cell r="E16015" t="str">
            <v>NoSettings</v>
          </cell>
        </row>
        <row r="16016">
          <cell r="B16016">
            <v>2724</v>
          </cell>
          <cell r="C16016" t="str">
            <v>LA</v>
          </cell>
          <cell r="E16016" t="str">
            <v>NoSettings</v>
          </cell>
        </row>
        <row r="16017">
          <cell r="B16017">
            <v>2725</v>
          </cell>
          <cell r="C16017" t="str">
            <v>LA</v>
          </cell>
          <cell r="E16017" t="str">
            <v>NoSettings</v>
          </cell>
        </row>
        <row r="16018">
          <cell r="B16018">
            <v>2726</v>
          </cell>
          <cell r="C16018" t="str">
            <v>LA</v>
          </cell>
          <cell r="E16018" t="str">
            <v>NoSettings</v>
          </cell>
        </row>
        <row r="16019">
          <cell r="B16019">
            <v>2727</v>
          </cell>
          <cell r="C16019" t="str">
            <v>LA</v>
          </cell>
          <cell r="E16019" t="str">
            <v>NoSettings</v>
          </cell>
        </row>
        <row r="16020">
          <cell r="B16020">
            <v>2728</v>
          </cell>
          <cell r="C16020" t="str">
            <v>LA</v>
          </cell>
          <cell r="E16020" t="str">
            <v>NoSettings</v>
          </cell>
        </row>
        <row r="16021">
          <cell r="B16021">
            <v>2729</v>
          </cell>
          <cell r="C16021" t="str">
            <v>LA</v>
          </cell>
          <cell r="E16021" t="str">
            <v>NoSettings</v>
          </cell>
        </row>
        <row r="16022">
          <cell r="B16022">
            <v>2730</v>
          </cell>
          <cell r="C16022" t="str">
            <v>LA</v>
          </cell>
          <cell r="E16022" t="str">
            <v>NoSettings</v>
          </cell>
        </row>
        <row r="16023">
          <cell r="B16023">
            <v>2731</v>
          </cell>
          <cell r="C16023" t="str">
            <v>LA</v>
          </cell>
          <cell r="E16023" t="str">
            <v>NoSettings</v>
          </cell>
        </row>
        <row r="16024">
          <cell r="B16024">
            <v>2732</v>
          </cell>
          <cell r="C16024" t="str">
            <v>LA</v>
          </cell>
          <cell r="E16024" t="str">
            <v>NoSettings</v>
          </cell>
        </row>
        <row r="16025">
          <cell r="B16025">
            <v>2733</v>
          </cell>
          <cell r="C16025" t="str">
            <v>LA</v>
          </cell>
          <cell r="E16025" t="str">
            <v>NoSettings</v>
          </cell>
        </row>
        <row r="16026">
          <cell r="B16026">
            <v>2734</v>
          </cell>
          <cell r="C16026" t="str">
            <v>LA</v>
          </cell>
          <cell r="E16026" t="str">
            <v>NoSettings</v>
          </cell>
        </row>
        <row r="16027">
          <cell r="B16027">
            <v>2735</v>
          </cell>
          <cell r="C16027" t="str">
            <v>LA</v>
          </cell>
          <cell r="E16027" t="str">
            <v>NoSettings</v>
          </cell>
        </row>
        <row r="16028">
          <cell r="B16028">
            <v>2736</v>
          </cell>
          <cell r="C16028" t="str">
            <v>LA</v>
          </cell>
          <cell r="E16028" t="str">
            <v>NoSettings</v>
          </cell>
        </row>
        <row r="16029">
          <cell r="B16029">
            <v>2737</v>
          </cell>
          <cell r="C16029" t="str">
            <v>LA</v>
          </cell>
          <cell r="E16029" t="str">
            <v>NoSettings</v>
          </cell>
        </row>
        <row r="16030">
          <cell r="B16030">
            <v>2738</v>
          </cell>
          <cell r="C16030" t="str">
            <v>LA</v>
          </cell>
          <cell r="E16030" t="str">
            <v>NoSettings</v>
          </cell>
        </row>
        <row r="16031">
          <cell r="B16031">
            <v>2739</v>
          </cell>
          <cell r="C16031" t="str">
            <v>LA</v>
          </cell>
          <cell r="E16031" t="str">
            <v>NoSettings</v>
          </cell>
        </row>
        <row r="16032">
          <cell r="B16032">
            <v>2740</v>
          </cell>
          <cell r="C16032" t="str">
            <v>LA</v>
          </cell>
          <cell r="E16032" t="str">
            <v>NoSettings</v>
          </cell>
        </row>
        <row r="16033">
          <cell r="B16033">
            <v>2741</v>
          </cell>
          <cell r="C16033" t="str">
            <v>LA</v>
          </cell>
          <cell r="E16033" t="str">
            <v>NoSettings</v>
          </cell>
        </row>
        <row r="16034">
          <cell r="B16034">
            <v>2742</v>
          </cell>
          <cell r="C16034" t="str">
            <v>LA</v>
          </cell>
          <cell r="E16034" t="str">
            <v>NoSettings</v>
          </cell>
        </row>
        <row r="16035">
          <cell r="B16035">
            <v>2743</v>
          </cell>
          <cell r="C16035" t="str">
            <v>LA</v>
          </cell>
          <cell r="E16035" t="str">
            <v>NoSettings</v>
          </cell>
        </row>
        <row r="16036">
          <cell r="B16036">
            <v>2744</v>
          </cell>
          <cell r="C16036" t="str">
            <v>LA</v>
          </cell>
          <cell r="E16036" t="str">
            <v>NoSettings</v>
          </cell>
        </row>
        <row r="16037">
          <cell r="B16037">
            <v>2745</v>
          </cell>
          <cell r="C16037" t="str">
            <v>LA</v>
          </cell>
          <cell r="E16037" t="str">
            <v>NoSettings</v>
          </cell>
        </row>
        <row r="16038">
          <cell r="B16038">
            <v>2746</v>
          </cell>
          <cell r="C16038" t="str">
            <v>LA</v>
          </cell>
          <cell r="E16038" t="str">
            <v>NoSettings</v>
          </cell>
        </row>
        <row r="16039">
          <cell r="B16039">
            <v>2747</v>
          </cell>
          <cell r="C16039" t="str">
            <v>LA</v>
          </cell>
          <cell r="E16039" t="str">
            <v>NoSettings</v>
          </cell>
        </row>
        <row r="16040">
          <cell r="B16040">
            <v>2748</v>
          </cell>
          <cell r="C16040" t="str">
            <v>LA</v>
          </cell>
          <cell r="E16040" t="str">
            <v>NoSettings</v>
          </cell>
        </row>
        <row r="16041">
          <cell r="B16041">
            <v>2749</v>
          </cell>
          <cell r="C16041" t="str">
            <v>LA</v>
          </cell>
          <cell r="E16041" t="str">
            <v>NoSettings</v>
          </cell>
        </row>
        <row r="16042">
          <cell r="B16042">
            <v>2750</v>
          </cell>
          <cell r="C16042" t="str">
            <v>LA</v>
          </cell>
          <cell r="E16042" t="str">
            <v>NoSettings</v>
          </cell>
        </row>
        <row r="16043">
          <cell r="B16043">
            <v>2751</v>
          </cell>
          <cell r="C16043" t="str">
            <v>LA</v>
          </cell>
          <cell r="E16043" t="str">
            <v>NoSettings</v>
          </cell>
        </row>
        <row r="16044">
          <cell r="B16044">
            <v>2752</v>
          </cell>
          <cell r="C16044" t="str">
            <v>LA</v>
          </cell>
          <cell r="E16044" t="str">
            <v>NoSettings</v>
          </cell>
        </row>
        <row r="16045">
          <cell r="B16045">
            <v>2753</v>
          </cell>
          <cell r="C16045" t="str">
            <v>LA</v>
          </cell>
          <cell r="E16045" t="str">
            <v>NoSettings</v>
          </cell>
        </row>
        <row r="16046">
          <cell r="B16046">
            <v>2754</v>
          </cell>
          <cell r="C16046" t="str">
            <v>LA</v>
          </cell>
          <cell r="E16046" t="str">
            <v>NoSettings</v>
          </cell>
        </row>
        <row r="16047">
          <cell r="B16047">
            <v>2755</v>
          </cell>
          <cell r="C16047" t="str">
            <v>LA</v>
          </cell>
          <cell r="E16047" t="str">
            <v>NoSettings</v>
          </cell>
        </row>
        <row r="16048">
          <cell r="B16048">
            <v>2756</v>
          </cell>
          <cell r="C16048" t="str">
            <v>LA</v>
          </cell>
          <cell r="E16048" t="str">
            <v>NoSettings</v>
          </cell>
        </row>
        <row r="16049">
          <cell r="B16049">
            <v>2757</v>
          </cell>
          <cell r="C16049" t="str">
            <v>LA</v>
          </cell>
          <cell r="E16049" t="str">
            <v>NoSettings</v>
          </cell>
        </row>
        <row r="16050">
          <cell r="B16050">
            <v>2758</v>
          </cell>
          <cell r="C16050" t="str">
            <v>LA</v>
          </cell>
          <cell r="E16050" t="str">
            <v>NoSettings</v>
          </cell>
        </row>
        <row r="16051">
          <cell r="B16051">
            <v>2759</v>
          </cell>
          <cell r="C16051" t="str">
            <v>LA</v>
          </cell>
          <cell r="E16051" t="str">
            <v>NoSettings</v>
          </cell>
        </row>
        <row r="16052">
          <cell r="B16052">
            <v>2760</v>
          </cell>
          <cell r="C16052" t="str">
            <v>LA</v>
          </cell>
          <cell r="E16052" t="str">
            <v>NoSettings</v>
          </cell>
        </row>
        <row r="16053">
          <cell r="B16053">
            <v>2761</v>
          </cell>
          <cell r="C16053" t="str">
            <v>LA</v>
          </cell>
          <cell r="E16053" t="str">
            <v>NoSettings</v>
          </cell>
        </row>
        <row r="16054">
          <cell r="B16054">
            <v>2762</v>
          </cell>
          <cell r="C16054" t="str">
            <v>LA</v>
          </cell>
          <cell r="E16054" t="str">
            <v>NoSettings</v>
          </cell>
        </row>
        <row r="16055">
          <cell r="B16055">
            <v>2763</v>
          </cell>
          <cell r="C16055" t="str">
            <v>LA</v>
          </cell>
          <cell r="E16055" t="str">
            <v>NoSettings</v>
          </cell>
        </row>
        <row r="16056">
          <cell r="B16056">
            <v>2764</v>
          </cell>
          <cell r="C16056" t="str">
            <v>LA</v>
          </cell>
          <cell r="E16056" t="str">
            <v>NoSettings</v>
          </cell>
        </row>
        <row r="16057">
          <cell r="B16057">
            <v>2765</v>
          </cell>
          <cell r="C16057" t="str">
            <v>LA</v>
          </cell>
          <cell r="E16057" t="str">
            <v>NoSettings</v>
          </cell>
        </row>
        <row r="16058">
          <cell r="B16058">
            <v>2766</v>
          </cell>
          <cell r="C16058" t="str">
            <v>LA</v>
          </cell>
          <cell r="E16058" t="str">
            <v>NoSettings</v>
          </cell>
        </row>
        <row r="16059">
          <cell r="B16059">
            <v>2767</v>
          </cell>
          <cell r="C16059" t="str">
            <v>LA</v>
          </cell>
          <cell r="E16059" t="str">
            <v>NoSettings</v>
          </cell>
        </row>
        <row r="16060">
          <cell r="B16060">
            <v>2768</v>
          </cell>
          <cell r="C16060" t="str">
            <v>LA</v>
          </cell>
          <cell r="E16060" t="str">
            <v>NoSettings</v>
          </cell>
        </row>
        <row r="16061">
          <cell r="B16061">
            <v>2769</v>
          </cell>
          <cell r="C16061" t="str">
            <v>LA</v>
          </cell>
          <cell r="E16061" t="str">
            <v>NoSettings</v>
          </cell>
        </row>
        <row r="16062">
          <cell r="B16062">
            <v>2770</v>
          </cell>
          <cell r="C16062" t="str">
            <v>LA</v>
          </cell>
          <cell r="E16062" t="str">
            <v>NoSettings</v>
          </cell>
        </row>
        <row r="16063">
          <cell r="B16063">
            <v>2771</v>
          </cell>
          <cell r="C16063" t="str">
            <v>LA</v>
          </cell>
          <cell r="E16063" t="str">
            <v>NoSettings</v>
          </cell>
        </row>
        <row r="16064">
          <cell r="B16064">
            <v>2772</v>
          </cell>
          <cell r="C16064" t="str">
            <v>LA</v>
          </cell>
          <cell r="E16064" t="str">
            <v>NoSettings</v>
          </cell>
        </row>
        <row r="16065">
          <cell r="B16065">
            <v>2773</v>
          </cell>
          <cell r="C16065" t="str">
            <v>LA</v>
          </cell>
          <cell r="E16065" t="str">
            <v>NoSettings</v>
          </cell>
        </row>
        <row r="16066">
          <cell r="B16066">
            <v>2774</v>
          </cell>
          <cell r="C16066" t="str">
            <v>LA</v>
          </cell>
          <cell r="E16066" t="str">
            <v>NoSettings</v>
          </cell>
        </row>
        <row r="16067">
          <cell r="B16067">
            <v>2775</v>
          </cell>
          <cell r="C16067" t="str">
            <v>LA</v>
          </cell>
          <cell r="E16067" t="str">
            <v>NoSettings</v>
          </cell>
        </row>
        <row r="16068">
          <cell r="B16068">
            <v>2776</v>
          </cell>
          <cell r="C16068" t="str">
            <v>LA</v>
          </cell>
          <cell r="E16068" t="str">
            <v>NoSettings</v>
          </cell>
        </row>
        <row r="16069">
          <cell r="B16069">
            <v>2777</v>
          </cell>
          <cell r="C16069" t="str">
            <v>LA</v>
          </cell>
          <cell r="E16069" t="str">
            <v>NoSettings</v>
          </cell>
        </row>
        <row r="16070">
          <cell r="B16070">
            <v>2778</v>
          </cell>
          <cell r="C16070" t="str">
            <v>LA</v>
          </cell>
          <cell r="E16070" t="str">
            <v>NoSettings</v>
          </cell>
        </row>
        <row r="16071">
          <cell r="B16071">
            <v>2779</v>
          </cell>
          <cell r="C16071" t="str">
            <v>LA</v>
          </cell>
          <cell r="E16071" t="str">
            <v>NoSettings</v>
          </cell>
        </row>
        <row r="16072">
          <cell r="B16072">
            <v>2780</v>
          </cell>
          <cell r="C16072" t="str">
            <v>LA</v>
          </cell>
          <cell r="E16072" t="str">
            <v>NoSettings</v>
          </cell>
        </row>
        <row r="16073">
          <cell r="B16073">
            <v>2781</v>
          </cell>
          <cell r="C16073" t="str">
            <v>LA</v>
          </cell>
          <cell r="E16073" t="str">
            <v>NoSettings</v>
          </cell>
        </row>
        <row r="16074">
          <cell r="B16074">
            <v>2782</v>
          </cell>
          <cell r="C16074" t="str">
            <v>LA</v>
          </cell>
          <cell r="E16074" t="str">
            <v>NoSettings</v>
          </cell>
        </row>
        <row r="16075">
          <cell r="B16075">
            <v>2783</v>
          </cell>
          <cell r="C16075" t="str">
            <v>LA</v>
          </cell>
          <cell r="E16075" t="str">
            <v>NoSettings</v>
          </cell>
        </row>
        <row r="16076">
          <cell r="B16076">
            <v>2784</v>
          </cell>
          <cell r="C16076" t="str">
            <v>LA</v>
          </cell>
          <cell r="E16076" t="str">
            <v>NoSettings</v>
          </cell>
        </row>
        <row r="16077">
          <cell r="B16077">
            <v>2785</v>
          </cell>
          <cell r="C16077" t="str">
            <v>LA</v>
          </cell>
          <cell r="E16077" t="str">
            <v>NoSettings</v>
          </cell>
        </row>
        <row r="16078">
          <cell r="B16078">
            <v>2786</v>
          </cell>
          <cell r="C16078" t="str">
            <v>LA</v>
          </cell>
          <cell r="E16078" t="str">
            <v>NoSettings</v>
          </cell>
        </row>
        <row r="16079">
          <cell r="B16079">
            <v>2787</v>
          </cell>
          <cell r="C16079" t="str">
            <v>LA</v>
          </cell>
          <cell r="E16079" t="str">
            <v>NoSettings</v>
          </cell>
        </row>
        <row r="16080">
          <cell r="B16080">
            <v>2788</v>
          </cell>
          <cell r="C16080" t="str">
            <v>LA</v>
          </cell>
          <cell r="E16080" t="str">
            <v>NoSettings</v>
          </cell>
        </row>
        <row r="16081">
          <cell r="B16081">
            <v>2789</v>
          </cell>
          <cell r="C16081" t="str">
            <v>LA</v>
          </cell>
          <cell r="E16081" t="str">
            <v>NoSettings</v>
          </cell>
        </row>
        <row r="16082">
          <cell r="B16082">
            <v>3173</v>
          </cell>
          <cell r="C16082" t="str">
            <v>LA</v>
          </cell>
          <cell r="E16082" t="str">
            <v>NoSettings</v>
          </cell>
        </row>
        <row r="16083">
          <cell r="B16083">
            <v>3174</v>
          </cell>
          <cell r="C16083" t="str">
            <v>LA</v>
          </cell>
          <cell r="E16083" t="str">
            <v>NoSettings</v>
          </cell>
        </row>
        <row r="16084">
          <cell r="B16084">
            <v>3175</v>
          </cell>
          <cell r="C16084" t="str">
            <v>LA</v>
          </cell>
          <cell r="E16084" t="str">
            <v>NoSettings</v>
          </cell>
        </row>
        <row r="16085">
          <cell r="B16085">
            <v>3176</v>
          </cell>
          <cell r="C16085" t="str">
            <v>LA</v>
          </cell>
          <cell r="E16085" t="str">
            <v>NoSettings</v>
          </cell>
        </row>
        <row r="16086">
          <cell r="B16086">
            <v>3177</v>
          </cell>
          <cell r="C16086" t="str">
            <v>LA</v>
          </cell>
          <cell r="E16086" t="str">
            <v>NoSettings</v>
          </cell>
        </row>
        <row r="16087">
          <cell r="B16087">
            <v>3178</v>
          </cell>
          <cell r="C16087" t="str">
            <v>LA</v>
          </cell>
          <cell r="E16087" t="str">
            <v>NoSettings</v>
          </cell>
        </row>
        <row r="16088">
          <cell r="B16088">
            <v>3179</v>
          </cell>
          <cell r="C16088" t="str">
            <v>LA</v>
          </cell>
          <cell r="E16088" t="str">
            <v>NoSettings</v>
          </cell>
        </row>
        <row r="16089">
          <cell r="B16089">
            <v>3180</v>
          </cell>
          <cell r="C16089" t="str">
            <v>LA</v>
          </cell>
          <cell r="E16089" t="str">
            <v>NoSettings</v>
          </cell>
        </row>
        <row r="16090">
          <cell r="B16090">
            <v>3181</v>
          </cell>
          <cell r="C16090" t="str">
            <v>LA</v>
          </cell>
          <cell r="E16090" t="str">
            <v>NoSettings</v>
          </cell>
        </row>
        <row r="16091">
          <cell r="B16091">
            <v>3182</v>
          </cell>
          <cell r="C16091" t="str">
            <v>LA</v>
          </cell>
          <cell r="E16091" t="str">
            <v>NoSettings</v>
          </cell>
        </row>
        <row r="16092">
          <cell r="B16092">
            <v>3183</v>
          </cell>
          <cell r="C16092" t="str">
            <v>LA</v>
          </cell>
          <cell r="E16092" t="str">
            <v>NoSettings</v>
          </cell>
        </row>
        <row r="16093">
          <cell r="B16093">
            <v>3184</v>
          </cell>
          <cell r="C16093" t="str">
            <v>LA</v>
          </cell>
          <cell r="E16093" t="str">
            <v>NoSettings</v>
          </cell>
        </row>
        <row r="16094">
          <cell r="B16094">
            <v>3185</v>
          </cell>
          <cell r="C16094" t="str">
            <v>LA</v>
          </cell>
          <cell r="E16094" t="str">
            <v>NoSettings</v>
          </cell>
        </row>
        <row r="16095">
          <cell r="B16095">
            <v>3186</v>
          </cell>
          <cell r="C16095" t="str">
            <v>LA</v>
          </cell>
          <cell r="E16095" t="str">
            <v>NoSettings</v>
          </cell>
        </row>
        <row r="16096">
          <cell r="B16096">
            <v>3187</v>
          </cell>
          <cell r="C16096" t="str">
            <v>LA</v>
          </cell>
          <cell r="E16096" t="str">
            <v>NoSettings</v>
          </cell>
        </row>
        <row r="16097">
          <cell r="B16097">
            <v>3188</v>
          </cell>
          <cell r="C16097" t="str">
            <v>LA</v>
          </cell>
          <cell r="E16097" t="str">
            <v>NoSettings</v>
          </cell>
        </row>
        <row r="16098">
          <cell r="B16098">
            <v>3189</v>
          </cell>
          <cell r="C16098" t="str">
            <v>LA</v>
          </cell>
          <cell r="E16098" t="str">
            <v>NoSettings</v>
          </cell>
        </row>
        <row r="16099">
          <cell r="B16099">
            <v>3190</v>
          </cell>
          <cell r="C16099" t="str">
            <v>LA</v>
          </cell>
          <cell r="E16099" t="str">
            <v>NoSettings</v>
          </cell>
        </row>
        <row r="16100">
          <cell r="B16100">
            <v>3191</v>
          </cell>
          <cell r="C16100" t="str">
            <v>LA</v>
          </cell>
          <cell r="E16100" t="str">
            <v>NoSettings</v>
          </cell>
        </row>
        <row r="16101">
          <cell r="B16101">
            <v>3192</v>
          </cell>
          <cell r="C16101" t="str">
            <v>LA</v>
          </cell>
          <cell r="E16101" t="str">
            <v>NoSettings</v>
          </cell>
        </row>
        <row r="16102">
          <cell r="B16102">
            <v>3193</v>
          </cell>
          <cell r="C16102" t="str">
            <v>LA</v>
          </cell>
          <cell r="E16102" t="str">
            <v>NoSettings</v>
          </cell>
        </row>
        <row r="16103">
          <cell r="B16103">
            <v>3194</v>
          </cell>
          <cell r="C16103" t="str">
            <v>LA</v>
          </cell>
          <cell r="E16103" t="str">
            <v>NoSettings</v>
          </cell>
        </row>
        <row r="16104">
          <cell r="B16104">
            <v>3195</v>
          </cell>
          <cell r="C16104" t="str">
            <v>LA</v>
          </cell>
          <cell r="E16104" t="str">
            <v>NoSettings</v>
          </cell>
        </row>
        <row r="16105">
          <cell r="B16105">
            <v>3196</v>
          </cell>
          <cell r="C16105" t="str">
            <v>LA</v>
          </cell>
          <cell r="E16105" t="str">
            <v>NoSettings</v>
          </cell>
        </row>
        <row r="16106">
          <cell r="B16106">
            <v>3197</v>
          </cell>
          <cell r="C16106" t="str">
            <v>LA</v>
          </cell>
          <cell r="E16106" t="str">
            <v>NoSettings</v>
          </cell>
        </row>
        <row r="16107">
          <cell r="B16107">
            <v>3198</v>
          </cell>
          <cell r="C16107" t="str">
            <v>LA</v>
          </cell>
          <cell r="E16107" t="str">
            <v>NoSettings</v>
          </cell>
        </row>
        <row r="16108">
          <cell r="B16108">
            <v>3199</v>
          </cell>
          <cell r="C16108" t="str">
            <v>LA</v>
          </cell>
          <cell r="E16108" t="str">
            <v>NoSettings</v>
          </cell>
        </row>
        <row r="16109">
          <cell r="B16109">
            <v>3200</v>
          </cell>
          <cell r="C16109" t="str">
            <v>LA</v>
          </cell>
          <cell r="E16109" t="str">
            <v>NoSettings</v>
          </cell>
        </row>
        <row r="16110">
          <cell r="B16110">
            <v>3201</v>
          </cell>
          <cell r="C16110" t="str">
            <v>LA</v>
          </cell>
          <cell r="E16110" t="str">
            <v>NoSettings</v>
          </cell>
        </row>
        <row r="16111">
          <cell r="B16111">
            <v>3202</v>
          </cell>
          <cell r="C16111" t="str">
            <v>LA</v>
          </cell>
          <cell r="E16111" t="str">
            <v>NoSettings</v>
          </cell>
        </row>
        <row r="16112">
          <cell r="B16112">
            <v>3203</v>
          </cell>
          <cell r="C16112" t="str">
            <v>LA</v>
          </cell>
          <cell r="E16112" t="str">
            <v>NoSettings</v>
          </cell>
        </row>
        <row r="16113">
          <cell r="B16113">
            <v>3204</v>
          </cell>
          <cell r="C16113" t="str">
            <v>LA</v>
          </cell>
          <cell r="E16113" t="str">
            <v>NoSettings</v>
          </cell>
        </row>
        <row r="16114">
          <cell r="B16114">
            <v>3205</v>
          </cell>
          <cell r="C16114" t="str">
            <v>LA</v>
          </cell>
          <cell r="E16114" t="str">
            <v>NoSettings</v>
          </cell>
        </row>
        <row r="16115">
          <cell r="B16115">
            <v>3206</v>
          </cell>
          <cell r="C16115" t="str">
            <v>LA</v>
          </cell>
          <cell r="E16115" t="str">
            <v>NoSettings</v>
          </cell>
        </row>
        <row r="16116">
          <cell r="B16116">
            <v>3207</v>
          </cell>
          <cell r="C16116" t="str">
            <v>LA</v>
          </cell>
          <cell r="E16116" t="str">
            <v>NoSettings</v>
          </cell>
        </row>
        <row r="16117">
          <cell r="B16117">
            <v>3208</v>
          </cell>
          <cell r="C16117" t="str">
            <v>LA</v>
          </cell>
          <cell r="E16117" t="str">
            <v>NoSettings</v>
          </cell>
        </row>
        <row r="16118">
          <cell r="B16118">
            <v>3209</v>
          </cell>
          <cell r="C16118" t="str">
            <v>LA</v>
          </cell>
          <cell r="E16118" t="str">
            <v>NoSettings</v>
          </cell>
        </row>
        <row r="16119">
          <cell r="B16119">
            <v>3210</v>
          </cell>
          <cell r="C16119" t="str">
            <v>LA</v>
          </cell>
          <cell r="E16119" t="str">
            <v>NoSettings</v>
          </cell>
        </row>
        <row r="16120">
          <cell r="B16120">
            <v>3211</v>
          </cell>
          <cell r="C16120" t="str">
            <v>LA</v>
          </cell>
          <cell r="E16120" t="str">
            <v>NoSettings</v>
          </cell>
        </row>
        <row r="16121">
          <cell r="B16121">
            <v>3212</v>
          </cell>
          <cell r="C16121" t="str">
            <v>LA</v>
          </cell>
          <cell r="E16121" t="str">
            <v>NoSettings</v>
          </cell>
        </row>
        <row r="16122">
          <cell r="B16122">
            <v>3213</v>
          </cell>
          <cell r="C16122" t="str">
            <v>LA</v>
          </cell>
          <cell r="E16122" t="str">
            <v>NoSettings</v>
          </cell>
        </row>
        <row r="16123">
          <cell r="B16123">
            <v>3214</v>
          </cell>
          <cell r="C16123" t="str">
            <v>LA</v>
          </cell>
          <cell r="E16123" t="str">
            <v>NoSettings</v>
          </cell>
        </row>
        <row r="16124">
          <cell r="B16124">
            <v>3215</v>
          </cell>
          <cell r="C16124" t="str">
            <v>LA</v>
          </cell>
          <cell r="E16124" t="str">
            <v>NoSettings</v>
          </cell>
        </row>
        <row r="16125">
          <cell r="B16125">
            <v>3216</v>
          </cell>
          <cell r="C16125" t="str">
            <v>LA</v>
          </cell>
          <cell r="E16125" t="str">
            <v>NoSettings</v>
          </cell>
        </row>
        <row r="16126">
          <cell r="B16126">
            <v>3217</v>
          </cell>
          <cell r="C16126" t="str">
            <v>LA</v>
          </cell>
          <cell r="E16126" t="str">
            <v>NoSettings</v>
          </cell>
        </row>
        <row r="16127">
          <cell r="B16127">
            <v>3218</v>
          </cell>
          <cell r="C16127" t="str">
            <v>LA</v>
          </cell>
          <cell r="E16127" t="str">
            <v>NoSettings</v>
          </cell>
        </row>
        <row r="16128">
          <cell r="B16128">
            <v>3219</v>
          </cell>
          <cell r="C16128" t="str">
            <v>LA</v>
          </cell>
          <cell r="E16128" t="str">
            <v>NoSettings</v>
          </cell>
        </row>
        <row r="16129">
          <cell r="B16129">
            <v>3220</v>
          </cell>
          <cell r="C16129" t="str">
            <v>LA</v>
          </cell>
          <cell r="E16129" t="str">
            <v>NoSettings</v>
          </cell>
        </row>
        <row r="16130">
          <cell r="B16130">
            <v>3221</v>
          </cell>
          <cell r="C16130" t="str">
            <v>LA</v>
          </cell>
          <cell r="E16130" t="str">
            <v>NoSettings</v>
          </cell>
        </row>
        <row r="16131">
          <cell r="B16131">
            <v>3222</v>
          </cell>
          <cell r="C16131" t="str">
            <v>LA</v>
          </cell>
          <cell r="E16131" t="str">
            <v>NoSettings</v>
          </cell>
        </row>
        <row r="16132">
          <cell r="B16132">
            <v>3223</v>
          </cell>
          <cell r="C16132" t="str">
            <v>LA</v>
          </cell>
          <cell r="E16132" t="str">
            <v>NoSettings</v>
          </cell>
        </row>
        <row r="16133">
          <cell r="B16133">
            <v>3224</v>
          </cell>
          <cell r="C16133" t="str">
            <v>LA</v>
          </cell>
          <cell r="E16133" t="str">
            <v>NoSettings</v>
          </cell>
        </row>
        <row r="16134">
          <cell r="B16134">
            <v>3225</v>
          </cell>
          <cell r="C16134" t="str">
            <v>LA</v>
          </cell>
          <cell r="E16134" t="str">
            <v>NoSettings</v>
          </cell>
        </row>
        <row r="16135">
          <cell r="B16135">
            <v>3226</v>
          </cell>
          <cell r="C16135" t="str">
            <v>LA</v>
          </cell>
          <cell r="E16135" t="str">
            <v>NoSettings</v>
          </cell>
        </row>
        <row r="16136">
          <cell r="B16136">
            <v>3227</v>
          </cell>
          <cell r="C16136" t="str">
            <v>LA</v>
          </cell>
          <cell r="E16136" t="str">
            <v>NoSettings</v>
          </cell>
        </row>
        <row r="16137">
          <cell r="B16137">
            <v>3228</v>
          </cell>
          <cell r="C16137" t="str">
            <v>LA</v>
          </cell>
          <cell r="E16137" t="str">
            <v>NoSettings</v>
          </cell>
        </row>
        <row r="16138">
          <cell r="B16138">
            <v>3229</v>
          </cell>
          <cell r="C16138" t="str">
            <v>LA</v>
          </cell>
          <cell r="E16138" t="str">
            <v>NoSettings</v>
          </cell>
        </row>
        <row r="16139">
          <cell r="B16139">
            <v>3230</v>
          </cell>
          <cell r="C16139" t="str">
            <v>LA</v>
          </cell>
          <cell r="E16139" t="str">
            <v>NoSettings</v>
          </cell>
        </row>
        <row r="16140">
          <cell r="B16140">
            <v>3231</v>
          </cell>
          <cell r="C16140" t="str">
            <v>LA</v>
          </cell>
          <cell r="E16140" t="str">
            <v>NoSettings</v>
          </cell>
        </row>
        <row r="16141">
          <cell r="B16141">
            <v>3232</v>
          </cell>
          <cell r="C16141" t="str">
            <v>LA</v>
          </cell>
          <cell r="E16141" t="str">
            <v>NoSettings</v>
          </cell>
        </row>
        <row r="16142">
          <cell r="B16142">
            <v>3233</v>
          </cell>
          <cell r="C16142" t="str">
            <v>LA</v>
          </cell>
          <cell r="E16142" t="str">
            <v>NoSettings</v>
          </cell>
        </row>
        <row r="16143">
          <cell r="B16143">
            <v>3234</v>
          </cell>
          <cell r="C16143" t="str">
            <v>LA</v>
          </cell>
          <cell r="E16143" t="str">
            <v>NoSettings</v>
          </cell>
        </row>
        <row r="16144">
          <cell r="B16144">
            <v>3235</v>
          </cell>
          <cell r="C16144" t="str">
            <v>LA</v>
          </cell>
          <cell r="E16144" t="str">
            <v>NoSettings</v>
          </cell>
        </row>
        <row r="16145">
          <cell r="B16145">
            <v>3236</v>
          </cell>
          <cell r="C16145" t="str">
            <v>LA</v>
          </cell>
          <cell r="E16145" t="str">
            <v>NoSettings</v>
          </cell>
        </row>
        <row r="16146">
          <cell r="B16146">
            <v>3237</v>
          </cell>
          <cell r="C16146" t="str">
            <v>LA</v>
          </cell>
          <cell r="E16146" t="str">
            <v>NoSettings</v>
          </cell>
        </row>
        <row r="16147">
          <cell r="B16147">
            <v>3238</v>
          </cell>
          <cell r="C16147" t="str">
            <v>LA</v>
          </cell>
          <cell r="E16147" t="str">
            <v>NoSettings</v>
          </cell>
        </row>
        <row r="16148">
          <cell r="B16148">
            <v>3239</v>
          </cell>
          <cell r="C16148" t="str">
            <v>LA</v>
          </cell>
          <cell r="E16148" t="str">
            <v>NoSettings</v>
          </cell>
        </row>
        <row r="16149">
          <cell r="B16149">
            <v>3240</v>
          </cell>
          <cell r="C16149" t="str">
            <v>LA</v>
          </cell>
          <cell r="E16149" t="str">
            <v>NoSettings</v>
          </cell>
        </row>
        <row r="16150">
          <cell r="B16150">
            <v>3241</v>
          </cell>
          <cell r="C16150" t="str">
            <v>LA</v>
          </cell>
          <cell r="E16150" t="str">
            <v>NoSettings</v>
          </cell>
        </row>
        <row r="16151">
          <cell r="B16151">
            <v>3242</v>
          </cell>
          <cell r="C16151" t="str">
            <v>LA</v>
          </cell>
          <cell r="E16151" t="str">
            <v>NoSettings</v>
          </cell>
        </row>
        <row r="16152">
          <cell r="B16152">
            <v>3243</v>
          </cell>
          <cell r="C16152" t="str">
            <v>LA</v>
          </cell>
          <cell r="E16152" t="str">
            <v>NoSettings</v>
          </cell>
        </row>
        <row r="16153">
          <cell r="B16153">
            <v>3244</v>
          </cell>
          <cell r="C16153" t="str">
            <v>LA</v>
          </cell>
          <cell r="E16153" t="str">
            <v>NoSettings</v>
          </cell>
        </row>
        <row r="16154">
          <cell r="B16154">
            <v>3245</v>
          </cell>
          <cell r="C16154" t="str">
            <v>LA</v>
          </cell>
          <cell r="E16154" t="str">
            <v>NoSettings</v>
          </cell>
        </row>
        <row r="16155">
          <cell r="B16155">
            <v>3246</v>
          </cell>
          <cell r="C16155" t="str">
            <v>LA</v>
          </cell>
          <cell r="E16155" t="str">
            <v>NoSettings</v>
          </cell>
        </row>
        <row r="16156">
          <cell r="B16156">
            <v>3247</v>
          </cell>
          <cell r="C16156" t="str">
            <v>LA</v>
          </cell>
          <cell r="E16156" t="str">
            <v>NoSettings</v>
          </cell>
        </row>
        <row r="16157">
          <cell r="B16157">
            <v>3248</v>
          </cell>
          <cell r="C16157" t="str">
            <v>LA</v>
          </cell>
          <cell r="E16157" t="str">
            <v>NoSettings</v>
          </cell>
        </row>
        <row r="16158">
          <cell r="B16158">
            <v>3249</v>
          </cell>
          <cell r="C16158" t="str">
            <v>LA</v>
          </cell>
          <cell r="E16158" t="str">
            <v>NoSettings</v>
          </cell>
        </row>
        <row r="16159">
          <cell r="B16159">
            <v>3250</v>
          </cell>
          <cell r="C16159" t="str">
            <v>LA</v>
          </cell>
          <cell r="E16159" t="str">
            <v>NoSettings</v>
          </cell>
        </row>
        <row r="16160">
          <cell r="B16160">
            <v>3251</v>
          </cell>
          <cell r="C16160" t="str">
            <v>LA</v>
          </cell>
          <cell r="E16160" t="str">
            <v>NoSettings</v>
          </cell>
        </row>
        <row r="16161">
          <cell r="B16161">
            <v>3252</v>
          </cell>
          <cell r="C16161" t="str">
            <v>LA</v>
          </cell>
          <cell r="E16161" t="str">
            <v>NoSettings</v>
          </cell>
        </row>
        <row r="16162">
          <cell r="B16162">
            <v>3253</v>
          </cell>
          <cell r="C16162" t="str">
            <v>LA</v>
          </cell>
          <cell r="E16162" t="str">
            <v>NoSettings</v>
          </cell>
        </row>
        <row r="16163">
          <cell r="B16163">
            <v>3254</v>
          </cell>
          <cell r="C16163" t="str">
            <v>LA</v>
          </cell>
          <cell r="E16163" t="str">
            <v>NoSettings</v>
          </cell>
        </row>
        <row r="16164">
          <cell r="B16164">
            <v>3255</v>
          </cell>
          <cell r="C16164" t="str">
            <v>LA</v>
          </cell>
          <cell r="E16164" t="str">
            <v>NoSettings</v>
          </cell>
        </row>
        <row r="16165">
          <cell r="B16165">
            <v>3256</v>
          </cell>
          <cell r="C16165" t="str">
            <v>LA</v>
          </cell>
          <cell r="E16165" t="str">
            <v>NoSettings</v>
          </cell>
        </row>
        <row r="16166">
          <cell r="B16166">
            <v>3257</v>
          </cell>
          <cell r="C16166" t="str">
            <v>LA</v>
          </cell>
          <cell r="E16166" t="str">
            <v>NoSettings</v>
          </cell>
        </row>
        <row r="16167">
          <cell r="B16167">
            <v>3258</v>
          </cell>
          <cell r="C16167" t="str">
            <v>LA</v>
          </cell>
          <cell r="E16167" t="str">
            <v>NoSettings</v>
          </cell>
        </row>
        <row r="16168">
          <cell r="B16168">
            <v>3259</v>
          </cell>
          <cell r="C16168" t="str">
            <v>LA</v>
          </cell>
          <cell r="E16168" t="str">
            <v>NoSettings</v>
          </cell>
        </row>
        <row r="16169">
          <cell r="B16169">
            <v>3260</v>
          </cell>
          <cell r="C16169" t="str">
            <v>LA</v>
          </cell>
          <cell r="E16169" t="str">
            <v>NoSettings</v>
          </cell>
        </row>
        <row r="16170">
          <cell r="B16170">
            <v>3261</v>
          </cell>
          <cell r="C16170" t="str">
            <v>LA</v>
          </cell>
          <cell r="E16170" t="str">
            <v>NoSettings</v>
          </cell>
        </row>
        <row r="16171">
          <cell r="B16171">
            <v>3262</v>
          </cell>
          <cell r="C16171" t="str">
            <v>LA</v>
          </cell>
          <cell r="E16171" t="str">
            <v>NoSettings</v>
          </cell>
        </row>
        <row r="16172">
          <cell r="B16172">
            <v>3263</v>
          </cell>
          <cell r="C16172" t="str">
            <v>LA</v>
          </cell>
          <cell r="E16172" t="str">
            <v>NoSettings</v>
          </cell>
        </row>
        <row r="16173">
          <cell r="B16173">
            <v>3264</v>
          </cell>
          <cell r="C16173" t="str">
            <v>LA</v>
          </cell>
          <cell r="E16173" t="str">
            <v>NoSettings</v>
          </cell>
        </row>
        <row r="16174">
          <cell r="B16174">
            <v>3265</v>
          </cell>
          <cell r="C16174" t="str">
            <v>LA</v>
          </cell>
          <cell r="E16174" t="str">
            <v>NoSettings</v>
          </cell>
        </row>
        <row r="16175">
          <cell r="B16175">
            <v>3266</v>
          </cell>
          <cell r="C16175" t="str">
            <v>LA</v>
          </cell>
          <cell r="E16175" t="str">
            <v>NoSettings</v>
          </cell>
        </row>
        <row r="16176">
          <cell r="B16176">
            <v>3267</v>
          </cell>
          <cell r="C16176" t="str">
            <v>LA</v>
          </cell>
          <cell r="E16176" t="str">
            <v>NoSettings</v>
          </cell>
        </row>
        <row r="16177">
          <cell r="B16177">
            <v>3268</v>
          </cell>
          <cell r="C16177" t="str">
            <v>LA</v>
          </cell>
          <cell r="E16177" t="str">
            <v>NoSettings</v>
          </cell>
        </row>
        <row r="16178">
          <cell r="B16178">
            <v>3269</v>
          </cell>
          <cell r="C16178" t="str">
            <v>LA</v>
          </cell>
          <cell r="E16178" t="str">
            <v>NoSettings</v>
          </cell>
        </row>
        <row r="16179">
          <cell r="B16179">
            <v>3270</v>
          </cell>
          <cell r="C16179" t="str">
            <v>LA</v>
          </cell>
          <cell r="E16179" t="str">
            <v>NoSettings</v>
          </cell>
        </row>
        <row r="16180">
          <cell r="B16180">
            <v>3271</v>
          </cell>
          <cell r="C16180" t="str">
            <v>LA</v>
          </cell>
          <cell r="E16180" t="str">
            <v>NoSettings</v>
          </cell>
        </row>
        <row r="16181">
          <cell r="B16181">
            <v>3272</v>
          </cell>
          <cell r="C16181" t="str">
            <v>LA</v>
          </cell>
          <cell r="E16181" t="str">
            <v>NoSettings</v>
          </cell>
        </row>
        <row r="16182">
          <cell r="B16182">
            <v>3273</v>
          </cell>
          <cell r="C16182" t="str">
            <v>LA</v>
          </cell>
          <cell r="E16182" t="str">
            <v>NoSettings</v>
          </cell>
        </row>
        <row r="16183">
          <cell r="B16183">
            <v>3274</v>
          </cell>
          <cell r="C16183" t="str">
            <v>LA</v>
          </cell>
          <cell r="E16183" t="str">
            <v>NoSettings</v>
          </cell>
        </row>
        <row r="16184">
          <cell r="B16184">
            <v>3275</v>
          </cell>
          <cell r="C16184" t="str">
            <v>LA</v>
          </cell>
          <cell r="E16184" t="str">
            <v>NoSettings</v>
          </cell>
        </row>
        <row r="16185">
          <cell r="B16185">
            <v>3276</v>
          </cell>
          <cell r="C16185" t="str">
            <v>LA</v>
          </cell>
          <cell r="E16185" t="str">
            <v>NoSettings</v>
          </cell>
        </row>
        <row r="16186">
          <cell r="B16186">
            <v>3277</v>
          </cell>
          <cell r="C16186" t="str">
            <v>LA</v>
          </cell>
          <cell r="E16186" t="str">
            <v>NoSettings</v>
          </cell>
        </row>
        <row r="16187">
          <cell r="B16187">
            <v>3278</v>
          </cell>
          <cell r="C16187" t="str">
            <v>LA</v>
          </cell>
          <cell r="E16187" t="str">
            <v>NoSettings</v>
          </cell>
        </row>
        <row r="16188">
          <cell r="B16188">
            <v>3279</v>
          </cell>
          <cell r="C16188" t="str">
            <v>LA</v>
          </cell>
          <cell r="E16188" t="str">
            <v>NoSettings</v>
          </cell>
        </row>
        <row r="16189">
          <cell r="B16189">
            <v>3280</v>
          </cell>
          <cell r="C16189" t="str">
            <v>LA</v>
          </cell>
          <cell r="E16189" t="str">
            <v>NoSettings</v>
          </cell>
        </row>
        <row r="16190">
          <cell r="B16190">
            <v>3281</v>
          </cell>
          <cell r="C16190" t="str">
            <v>LA</v>
          </cell>
          <cell r="E16190" t="str">
            <v>NoSettings</v>
          </cell>
        </row>
        <row r="16191">
          <cell r="B16191">
            <v>3282</v>
          </cell>
          <cell r="C16191" t="str">
            <v>LA</v>
          </cell>
          <cell r="E16191" t="str">
            <v>NoSettings</v>
          </cell>
        </row>
        <row r="16192">
          <cell r="B16192">
            <v>3283</v>
          </cell>
          <cell r="C16192" t="str">
            <v>LA</v>
          </cell>
          <cell r="E16192" t="str">
            <v>NoSettings</v>
          </cell>
        </row>
        <row r="16193">
          <cell r="B16193">
            <v>3284</v>
          </cell>
          <cell r="C16193" t="str">
            <v>LA</v>
          </cell>
          <cell r="E16193" t="str">
            <v>NoSettings</v>
          </cell>
        </row>
        <row r="16194">
          <cell r="B16194">
            <v>3285</v>
          </cell>
          <cell r="C16194" t="str">
            <v>LA</v>
          </cell>
          <cell r="E16194" t="str">
            <v>NoSettings</v>
          </cell>
        </row>
        <row r="16195">
          <cell r="B16195">
            <v>3286</v>
          </cell>
          <cell r="C16195" t="str">
            <v>LA</v>
          </cell>
          <cell r="E16195" t="str">
            <v>NoSettings</v>
          </cell>
        </row>
        <row r="16196">
          <cell r="B16196">
            <v>3287</v>
          </cell>
          <cell r="C16196" t="str">
            <v>LA</v>
          </cell>
          <cell r="E16196" t="str">
            <v>NoSettings</v>
          </cell>
        </row>
        <row r="16197">
          <cell r="B16197">
            <v>3288</v>
          </cell>
          <cell r="C16197" t="str">
            <v>LA</v>
          </cell>
          <cell r="E16197" t="str">
            <v>NoSettings</v>
          </cell>
        </row>
        <row r="16198">
          <cell r="B16198">
            <v>3289</v>
          </cell>
          <cell r="C16198" t="str">
            <v>LA</v>
          </cell>
          <cell r="E16198" t="str">
            <v>NoSettings</v>
          </cell>
        </row>
        <row r="16199">
          <cell r="B16199">
            <v>3290</v>
          </cell>
          <cell r="C16199" t="str">
            <v>LA</v>
          </cell>
          <cell r="E16199" t="str">
            <v>NoSettings</v>
          </cell>
        </row>
        <row r="16200">
          <cell r="B16200">
            <v>3291</v>
          </cell>
          <cell r="C16200" t="str">
            <v>LA</v>
          </cell>
          <cell r="E16200" t="str">
            <v>NoSettings</v>
          </cell>
        </row>
        <row r="16201">
          <cell r="B16201">
            <v>3292</v>
          </cell>
          <cell r="C16201" t="str">
            <v>LA</v>
          </cell>
          <cell r="E16201" t="str">
            <v>NoSettings</v>
          </cell>
        </row>
        <row r="16202">
          <cell r="B16202">
            <v>3293</v>
          </cell>
          <cell r="C16202" t="str">
            <v>LA</v>
          </cell>
          <cell r="E16202" t="str">
            <v>NoSettings</v>
          </cell>
        </row>
        <row r="16203">
          <cell r="B16203">
            <v>3294</v>
          </cell>
          <cell r="C16203" t="str">
            <v>LA</v>
          </cell>
          <cell r="E16203" t="str">
            <v>NoSettings</v>
          </cell>
        </row>
        <row r="16204">
          <cell r="B16204">
            <v>3295</v>
          </cell>
          <cell r="C16204" t="str">
            <v>LA</v>
          </cell>
          <cell r="E16204" t="str">
            <v>NoSettings</v>
          </cell>
        </row>
        <row r="16205">
          <cell r="B16205">
            <v>3296</v>
          </cell>
          <cell r="C16205" t="str">
            <v>LA</v>
          </cell>
          <cell r="E16205" t="str">
            <v>NoSettings</v>
          </cell>
        </row>
        <row r="16206">
          <cell r="B16206">
            <v>3297</v>
          </cell>
          <cell r="C16206" t="str">
            <v>LA</v>
          </cell>
          <cell r="E16206" t="str">
            <v>NoSettings</v>
          </cell>
        </row>
        <row r="16207">
          <cell r="B16207">
            <v>3298</v>
          </cell>
          <cell r="C16207" t="str">
            <v>LA</v>
          </cell>
          <cell r="E16207" t="str">
            <v>NoSettings</v>
          </cell>
        </row>
        <row r="16208">
          <cell r="B16208">
            <v>3299</v>
          </cell>
          <cell r="C16208" t="str">
            <v>LA</v>
          </cell>
          <cell r="E16208" t="str">
            <v>NoSettings</v>
          </cell>
        </row>
        <row r="16209">
          <cell r="B16209">
            <v>3300</v>
          </cell>
          <cell r="C16209" t="str">
            <v>LA</v>
          </cell>
          <cell r="E16209" t="str">
            <v>NoSettings</v>
          </cell>
        </row>
        <row r="16210">
          <cell r="B16210">
            <v>3301</v>
          </cell>
          <cell r="C16210" t="str">
            <v>LA</v>
          </cell>
          <cell r="E16210" t="str">
            <v>NoSettings</v>
          </cell>
        </row>
        <row r="16211">
          <cell r="B16211">
            <v>3302</v>
          </cell>
          <cell r="C16211" t="str">
            <v>LA</v>
          </cell>
          <cell r="E16211" t="str">
            <v>NoSettings</v>
          </cell>
        </row>
        <row r="16212">
          <cell r="B16212">
            <v>3303</v>
          </cell>
          <cell r="C16212" t="str">
            <v>LA</v>
          </cell>
          <cell r="E16212" t="str">
            <v>NoSettings</v>
          </cell>
        </row>
        <row r="16213">
          <cell r="B16213">
            <v>3304</v>
          </cell>
          <cell r="C16213" t="str">
            <v>LA</v>
          </cell>
          <cell r="E16213" t="str">
            <v>NoSettings</v>
          </cell>
        </row>
        <row r="16214">
          <cell r="B16214">
            <v>3305</v>
          </cell>
          <cell r="C16214" t="str">
            <v>LA</v>
          </cell>
          <cell r="E16214" t="str">
            <v>NoSettings</v>
          </cell>
        </row>
        <row r="16215">
          <cell r="B16215">
            <v>3306</v>
          </cell>
          <cell r="C16215" t="str">
            <v>LA</v>
          </cell>
          <cell r="E16215" t="str">
            <v>NoSettings</v>
          </cell>
        </row>
        <row r="16216">
          <cell r="B16216">
            <v>3307</v>
          </cell>
          <cell r="C16216" t="str">
            <v>LA</v>
          </cell>
          <cell r="E16216" t="str">
            <v>NoSettings</v>
          </cell>
        </row>
        <row r="16217">
          <cell r="B16217">
            <v>3308</v>
          </cell>
          <cell r="C16217" t="str">
            <v>LA</v>
          </cell>
          <cell r="E16217" t="str">
            <v>NoSettings</v>
          </cell>
        </row>
        <row r="16218">
          <cell r="B16218">
            <v>3309</v>
          </cell>
          <cell r="C16218" t="str">
            <v>LA</v>
          </cell>
          <cell r="E16218" t="str">
            <v>NoSettings</v>
          </cell>
        </row>
        <row r="16219">
          <cell r="B16219">
            <v>3310</v>
          </cell>
          <cell r="C16219" t="str">
            <v>LA</v>
          </cell>
          <cell r="E16219" t="str">
            <v>NoSettings</v>
          </cell>
        </row>
        <row r="16220">
          <cell r="B16220">
            <v>3311</v>
          </cell>
          <cell r="C16220" t="str">
            <v>LA</v>
          </cell>
          <cell r="E16220" t="str">
            <v>NoSettings</v>
          </cell>
        </row>
        <row r="16221">
          <cell r="B16221">
            <v>3312</v>
          </cell>
          <cell r="C16221" t="str">
            <v>LA</v>
          </cell>
          <cell r="E16221" t="str">
            <v>NoSettings</v>
          </cell>
        </row>
        <row r="16222">
          <cell r="B16222">
            <v>3313</v>
          </cell>
          <cell r="C16222" t="str">
            <v>LA</v>
          </cell>
          <cell r="E16222" t="str">
            <v>NoSettings</v>
          </cell>
        </row>
        <row r="16223">
          <cell r="B16223">
            <v>3314</v>
          </cell>
          <cell r="C16223" t="str">
            <v>LA</v>
          </cell>
          <cell r="E16223" t="str">
            <v>NoSettings</v>
          </cell>
        </row>
        <row r="16224">
          <cell r="B16224">
            <v>3315</v>
          </cell>
          <cell r="C16224" t="str">
            <v>LA</v>
          </cell>
          <cell r="E16224" t="str">
            <v>NoSettings</v>
          </cell>
        </row>
        <row r="16225">
          <cell r="B16225">
            <v>3316</v>
          </cell>
          <cell r="C16225" t="str">
            <v>LA</v>
          </cell>
          <cell r="E16225" t="str">
            <v>NoSettings</v>
          </cell>
        </row>
        <row r="16226">
          <cell r="B16226">
            <v>3317</v>
          </cell>
          <cell r="C16226" t="str">
            <v>LA</v>
          </cell>
          <cell r="E16226" t="str">
            <v>NoSettings</v>
          </cell>
        </row>
        <row r="16227">
          <cell r="B16227">
            <v>3318</v>
          </cell>
          <cell r="C16227" t="str">
            <v>LA</v>
          </cell>
          <cell r="E16227" t="str">
            <v>NoSettings</v>
          </cell>
        </row>
        <row r="16228">
          <cell r="B16228">
            <v>3319</v>
          </cell>
          <cell r="C16228" t="str">
            <v>LA</v>
          </cell>
          <cell r="E16228" t="str">
            <v>NoSettings</v>
          </cell>
        </row>
        <row r="16229">
          <cell r="B16229">
            <v>3320</v>
          </cell>
          <cell r="C16229" t="str">
            <v>LA</v>
          </cell>
          <cell r="E16229" t="str">
            <v>NoSettings</v>
          </cell>
        </row>
        <row r="16230">
          <cell r="B16230">
            <v>3321</v>
          </cell>
          <cell r="C16230" t="str">
            <v>LA</v>
          </cell>
          <cell r="E16230" t="str">
            <v>NoSettings</v>
          </cell>
        </row>
        <row r="16231">
          <cell r="B16231">
            <v>3322</v>
          </cell>
          <cell r="C16231" t="str">
            <v>LA</v>
          </cell>
          <cell r="E16231" t="str">
            <v>NoSettings</v>
          </cell>
        </row>
        <row r="16232">
          <cell r="B16232">
            <v>3323</v>
          </cell>
          <cell r="C16232" t="str">
            <v>LA</v>
          </cell>
          <cell r="E16232" t="str">
            <v>NoSettings</v>
          </cell>
        </row>
        <row r="16233">
          <cell r="B16233">
            <v>3324</v>
          </cell>
          <cell r="C16233" t="str">
            <v>LA</v>
          </cell>
          <cell r="E16233" t="str">
            <v>NoSettings</v>
          </cell>
        </row>
        <row r="16234">
          <cell r="B16234">
            <v>3325</v>
          </cell>
          <cell r="C16234" t="str">
            <v>LA</v>
          </cell>
          <cell r="E16234" t="str">
            <v>NoSettings</v>
          </cell>
        </row>
        <row r="16235">
          <cell r="B16235">
            <v>3326</v>
          </cell>
          <cell r="C16235" t="str">
            <v>LA</v>
          </cell>
          <cell r="E16235" t="str">
            <v>NoSettings</v>
          </cell>
        </row>
        <row r="16236">
          <cell r="B16236">
            <v>3327</v>
          </cell>
          <cell r="C16236" t="str">
            <v>LA</v>
          </cell>
          <cell r="E16236" t="str">
            <v>NoSettings</v>
          </cell>
        </row>
        <row r="16237">
          <cell r="B16237">
            <v>3328</v>
          </cell>
          <cell r="C16237" t="str">
            <v>LA</v>
          </cell>
          <cell r="E16237" t="str">
            <v>NoSettings</v>
          </cell>
        </row>
        <row r="16238">
          <cell r="B16238">
            <v>3329</v>
          </cell>
          <cell r="C16238" t="str">
            <v>LA</v>
          </cell>
          <cell r="E16238" t="str">
            <v>NoSettings</v>
          </cell>
        </row>
        <row r="16239">
          <cell r="B16239">
            <v>3330</v>
          </cell>
          <cell r="C16239" t="str">
            <v>LA</v>
          </cell>
          <cell r="E16239" t="str">
            <v>NoSettings</v>
          </cell>
        </row>
        <row r="16240">
          <cell r="B16240">
            <v>3331</v>
          </cell>
          <cell r="C16240" t="str">
            <v>LA</v>
          </cell>
          <cell r="E16240" t="str">
            <v>NoSettings</v>
          </cell>
        </row>
        <row r="16241">
          <cell r="B16241">
            <v>3332</v>
          </cell>
          <cell r="C16241" t="str">
            <v>LA</v>
          </cell>
          <cell r="E16241" t="str">
            <v>NoSettings</v>
          </cell>
        </row>
        <row r="16242">
          <cell r="B16242">
            <v>3333</v>
          </cell>
          <cell r="C16242" t="str">
            <v>LA</v>
          </cell>
          <cell r="E16242" t="str">
            <v>NoSettings</v>
          </cell>
        </row>
        <row r="16243">
          <cell r="B16243">
            <v>3334</v>
          </cell>
          <cell r="C16243" t="str">
            <v>LA</v>
          </cell>
          <cell r="E16243" t="str">
            <v>NoSettings</v>
          </cell>
        </row>
        <row r="16244">
          <cell r="B16244">
            <v>3335</v>
          </cell>
          <cell r="C16244" t="str">
            <v>LA</v>
          </cell>
          <cell r="E16244" t="str">
            <v>NoSettings</v>
          </cell>
        </row>
        <row r="16245">
          <cell r="B16245">
            <v>3336</v>
          </cell>
          <cell r="C16245" t="str">
            <v>LA</v>
          </cell>
          <cell r="E16245" t="str">
            <v>NoSettings</v>
          </cell>
        </row>
        <row r="16246">
          <cell r="B16246">
            <v>3337</v>
          </cell>
          <cell r="C16246" t="str">
            <v>LA</v>
          </cell>
          <cell r="E16246" t="str">
            <v>NoSettings</v>
          </cell>
        </row>
        <row r="16247">
          <cell r="B16247">
            <v>3338</v>
          </cell>
          <cell r="C16247" t="str">
            <v>LA</v>
          </cell>
          <cell r="E16247" t="str">
            <v>NoSettings</v>
          </cell>
        </row>
        <row r="16248">
          <cell r="B16248">
            <v>3339</v>
          </cell>
          <cell r="C16248" t="str">
            <v>LA</v>
          </cell>
          <cell r="E16248" t="str">
            <v>NoSettings</v>
          </cell>
        </row>
        <row r="16249">
          <cell r="B16249">
            <v>3340</v>
          </cell>
          <cell r="C16249" t="str">
            <v>LA</v>
          </cell>
          <cell r="E16249" t="str">
            <v>NoSettings</v>
          </cell>
        </row>
        <row r="16250">
          <cell r="B16250">
            <v>3341</v>
          </cell>
          <cell r="C16250" t="str">
            <v>LA</v>
          </cell>
          <cell r="E16250" t="str">
            <v>NoSettings</v>
          </cell>
        </row>
        <row r="16251">
          <cell r="B16251">
            <v>3342</v>
          </cell>
          <cell r="C16251" t="str">
            <v>LA</v>
          </cell>
          <cell r="E16251" t="str">
            <v>NoSettings</v>
          </cell>
        </row>
        <row r="16252">
          <cell r="B16252">
            <v>3343</v>
          </cell>
          <cell r="C16252" t="str">
            <v>LA</v>
          </cell>
          <cell r="E16252" t="str">
            <v>NoSettings</v>
          </cell>
        </row>
        <row r="16253">
          <cell r="B16253">
            <v>3344</v>
          </cell>
          <cell r="C16253" t="str">
            <v>LA</v>
          </cell>
          <cell r="E16253" t="str">
            <v>NoSettings</v>
          </cell>
        </row>
        <row r="16254">
          <cell r="B16254">
            <v>3345</v>
          </cell>
          <cell r="C16254" t="str">
            <v>LA</v>
          </cell>
          <cell r="E16254" t="str">
            <v>NoSettings</v>
          </cell>
        </row>
        <row r="16255">
          <cell r="B16255">
            <v>3346</v>
          </cell>
          <cell r="C16255" t="str">
            <v>LA</v>
          </cell>
          <cell r="E16255" t="str">
            <v>NoSettings</v>
          </cell>
        </row>
        <row r="16256">
          <cell r="B16256">
            <v>3347</v>
          </cell>
          <cell r="C16256" t="str">
            <v>LA</v>
          </cell>
          <cell r="E16256" t="str">
            <v>NoSettings</v>
          </cell>
        </row>
        <row r="16257">
          <cell r="B16257">
            <v>3348</v>
          </cell>
          <cell r="C16257" t="str">
            <v>LA</v>
          </cell>
          <cell r="E16257" t="str">
            <v>NoSettings</v>
          </cell>
        </row>
        <row r="16258">
          <cell r="B16258">
            <v>3349</v>
          </cell>
          <cell r="C16258" t="str">
            <v>LA</v>
          </cell>
          <cell r="E16258" t="str">
            <v>NoSettings</v>
          </cell>
        </row>
        <row r="16259">
          <cell r="B16259">
            <v>3350</v>
          </cell>
          <cell r="C16259" t="str">
            <v>LA</v>
          </cell>
          <cell r="E16259" t="str">
            <v>NoSettings</v>
          </cell>
        </row>
        <row r="16260">
          <cell r="B16260">
            <v>3351</v>
          </cell>
          <cell r="C16260" t="str">
            <v>LA</v>
          </cell>
          <cell r="E16260" t="str">
            <v>NoSettings</v>
          </cell>
        </row>
        <row r="16261">
          <cell r="B16261">
            <v>3352</v>
          </cell>
          <cell r="C16261" t="str">
            <v>LA</v>
          </cell>
          <cell r="E16261" t="str">
            <v>NoSettings</v>
          </cell>
        </row>
        <row r="16262">
          <cell r="B16262">
            <v>3353</v>
          </cell>
          <cell r="C16262" t="str">
            <v>LA</v>
          </cell>
          <cell r="E16262" t="str">
            <v>NoSettings</v>
          </cell>
        </row>
        <row r="16263">
          <cell r="B16263">
            <v>3354</v>
          </cell>
          <cell r="C16263" t="str">
            <v>LA</v>
          </cell>
          <cell r="E16263" t="str">
            <v>NoSettings</v>
          </cell>
        </row>
        <row r="16264">
          <cell r="B16264">
            <v>3355</v>
          </cell>
          <cell r="C16264" t="str">
            <v>LA</v>
          </cell>
          <cell r="E16264" t="str">
            <v>NoSettings</v>
          </cell>
        </row>
        <row r="16265">
          <cell r="B16265">
            <v>3356</v>
          </cell>
          <cell r="C16265" t="str">
            <v>LA</v>
          </cell>
          <cell r="E16265" t="str">
            <v>NoSettings</v>
          </cell>
        </row>
        <row r="16266">
          <cell r="B16266">
            <v>3357</v>
          </cell>
          <cell r="C16266" t="str">
            <v>LA</v>
          </cell>
          <cell r="E16266" t="str">
            <v>NoSettings</v>
          </cell>
        </row>
        <row r="16267">
          <cell r="B16267">
            <v>3358</v>
          </cell>
          <cell r="C16267" t="str">
            <v>LA</v>
          </cell>
          <cell r="E16267" t="str">
            <v>NoSettings</v>
          </cell>
        </row>
        <row r="16268">
          <cell r="B16268">
            <v>3359</v>
          </cell>
          <cell r="C16268" t="str">
            <v>LA</v>
          </cell>
          <cell r="E16268" t="str">
            <v>NoSettings</v>
          </cell>
        </row>
        <row r="16269">
          <cell r="B16269">
            <v>3360</v>
          </cell>
          <cell r="C16269" t="str">
            <v>LA</v>
          </cell>
          <cell r="E16269" t="str">
            <v>NoSettings</v>
          </cell>
        </row>
        <row r="16270">
          <cell r="B16270">
            <v>3361</v>
          </cell>
          <cell r="C16270" t="str">
            <v>LA</v>
          </cell>
          <cell r="E16270" t="str">
            <v>NoSettings</v>
          </cell>
        </row>
        <row r="16271">
          <cell r="B16271">
            <v>3362</v>
          </cell>
          <cell r="C16271" t="str">
            <v>LA</v>
          </cell>
          <cell r="E16271" t="str">
            <v>NoSettings</v>
          </cell>
        </row>
        <row r="16272">
          <cell r="B16272">
            <v>3363</v>
          </cell>
          <cell r="C16272" t="str">
            <v>LA</v>
          </cell>
          <cell r="E16272" t="str">
            <v>NoSettings</v>
          </cell>
        </row>
        <row r="16273">
          <cell r="B16273">
            <v>3364</v>
          </cell>
          <cell r="C16273" t="str">
            <v>LA</v>
          </cell>
          <cell r="E16273" t="str">
            <v>NoSettings</v>
          </cell>
        </row>
        <row r="16274">
          <cell r="B16274">
            <v>3365</v>
          </cell>
          <cell r="C16274" t="str">
            <v>LA</v>
          </cell>
          <cell r="E16274" t="str">
            <v>NoSettings</v>
          </cell>
        </row>
        <row r="16275">
          <cell r="B16275">
            <v>3366</v>
          </cell>
          <cell r="C16275" t="str">
            <v>LA</v>
          </cell>
          <cell r="E16275" t="str">
            <v>NoSettings</v>
          </cell>
        </row>
        <row r="16276">
          <cell r="B16276">
            <v>3367</v>
          </cell>
          <cell r="C16276" t="str">
            <v>LA</v>
          </cell>
          <cell r="E16276" t="str">
            <v>NoSettings</v>
          </cell>
        </row>
        <row r="16277">
          <cell r="B16277">
            <v>3368</v>
          </cell>
          <cell r="C16277" t="str">
            <v>LA</v>
          </cell>
          <cell r="E16277" t="str">
            <v>NoSettings</v>
          </cell>
        </row>
        <row r="16278">
          <cell r="B16278">
            <v>3369</v>
          </cell>
          <cell r="C16278" t="str">
            <v>LA</v>
          </cell>
          <cell r="E16278" t="str">
            <v>NoSettings</v>
          </cell>
        </row>
        <row r="16279">
          <cell r="B16279">
            <v>3370</v>
          </cell>
          <cell r="C16279" t="str">
            <v>LA</v>
          </cell>
          <cell r="E16279" t="str">
            <v>NoSettings</v>
          </cell>
        </row>
        <row r="16280">
          <cell r="B16280">
            <v>3371</v>
          </cell>
          <cell r="C16280" t="str">
            <v>LA</v>
          </cell>
          <cell r="E16280" t="str">
            <v>NoSettings</v>
          </cell>
        </row>
        <row r="16281">
          <cell r="B16281">
            <v>3372</v>
          </cell>
          <cell r="C16281" t="str">
            <v>LA</v>
          </cell>
          <cell r="E16281" t="str">
            <v>NoSettings</v>
          </cell>
        </row>
        <row r="16282">
          <cell r="B16282">
            <v>3373</v>
          </cell>
          <cell r="C16282" t="str">
            <v>LA</v>
          </cell>
          <cell r="E16282" t="str">
            <v>NoSettings</v>
          </cell>
        </row>
        <row r="16283">
          <cell r="B16283">
            <v>3374</v>
          </cell>
          <cell r="C16283" t="str">
            <v>LA</v>
          </cell>
          <cell r="E16283" t="str">
            <v>NoSettings</v>
          </cell>
        </row>
        <row r="16284">
          <cell r="B16284">
            <v>3375</v>
          </cell>
          <cell r="C16284" t="str">
            <v>LA</v>
          </cell>
          <cell r="E16284" t="str">
            <v>NoSettings</v>
          </cell>
        </row>
        <row r="16285">
          <cell r="B16285">
            <v>3376</v>
          </cell>
          <cell r="C16285" t="str">
            <v>LA</v>
          </cell>
          <cell r="E16285" t="str">
            <v>NoSettings</v>
          </cell>
        </row>
        <row r="16286">
          <cell r="B16286">
            <v>3377</v>
          </cell>
          <cell r="C16286" t="str">
            <v>LA</v>
          </cell>
          <cell r="E16286" t="str">
            <v>NoSettings</v>
          </cell>
        </row>
        <row r="16287">
          <cell r="B16287">
            <v>3378</v>
          </cell>
          <cell r="C16287" t="str">
            <v>LA</v>
          </cell>
          <cell r="E16287" t="str">
            <v>NoSettings</v>
          </cell>
        </row>
        <row r="16288">
          <cell r="B16288">
            <v>3379</v>
          </cell>
          <cell r="C16288" t="str">
            <v>LA</v>
          </cell>
          <cell r="E16288" t="str">
            <v>NoSettings</v>
          </cell>
        </row>
        <row r="16289">
          <cell r="B16289">
            <v>3380</v>
          </cell>
          <cell r="C16289" t="str">
            <v>LA</v>
          </cell>
          <cell r="E16289" t="str">
            <v>NoSettings</v>
          </cell>
        </row>
        <row r="16290">
          <cell r="B16290">
            <v>3381</v>
          </cell>
          <cell r="C16290" t="str">
            <v>LA</v>
          </cell>
          <cell r="E16290" t="str">
            <v>NoSettings</v>
          </cell>
        </row>
        <row r="16291">
          <cell r="B16291">
            <v>3382</v>
          </cell>
          <cell r="C16291" t="str">
            <v>LA</v>
          </cell>
          <cell r="E16291" t="str">
            <v>NoSettings</v>
          </cell>
        </row>
        <row r="16292">
          <cell r="B16292">
            <v>3383</v>
          </cell>
          <cell r="C16292" t="str">
            <v>LA</v>
          </cell>
          <cell r="E16292" t="str">
            <v>NoSettings</v>
          </cell>
        </row>
        <row r="16293">
          <cell r="B16293">
            <v>3384</v>
          </cell>
          <cell r="C16293" t="str">
            <v>LA</v>
          </cell>
          <cell r="E16293" t="str">
            <v>NoSettings</v>
          </cell>
        </row>
        <row r="16294">
          <cell r="B16294">
            <v>3385</v>
          </cell>
          <cell r="C16294" t="str">
            <v>LA</v>
          </cell>
          <cell r="E16294" t="str">
            <v>NoSettings</v>
          </cell>
        </row>
        <row r="16295">
          <cell r="B16295">
            <v>3386</v>
          </cell>
          <cell r="C16295" t="str">
            <v>LA</v>
          </cell>
          <cell r="E16295" t="str">
            <v>NoSettings</v>
          </cell>
        </row>
        <row r="16296">
          <cell r="B16296">
            <v>3387</v>
          </cell>
          <cell r="C16296" t="str">
            <v>LA</v>
          </cell>
          <cell r="E16296" t="str">
            <v>NoSettings</v>
          </cell>
        </row>
        <row r="16297">
          <cell r="B16297">
            <v>3388</v>
          </cell>
          <cell r="C16297" t="str">
            <v>LA</v>
          </cell>
          <cell r="E16297" t="str">
            <v>NoSettings</v>
          </cell>
        </row>
        <row r="16298">
          <cell r="B16298">
            <v>3389</v>
          </cell>
          <cell r="C16298" t="str">
            <v>LA</v>
          </cell>
          <cell r="E16298" t="str">
            <v>NoSettings</v>
          </cell>
        </row>
        <row r="16299">
          <cell r="B16299">
            <v>3390</v>
          </cell>
          <cell r="C16299" t="str">
            <v>LA</v>
          </cell>
          <cell r="E16299" t="str">
            <v>NoSettings</v>
          </cell>
        </row>
        <row r="16300">
          <cell r="B16300">
            <v>3391</v>
          </cell>
          <cell r="C16300" t="str">
            <v>LA</v>
          </cell>
          <cell r="E16300" t="str">
            <v>NoSettings</v>
          </cell>
        </row>
        <row r="16301">
          <cell r="B16301">
            <v>3392</v>
          </cell>
          <cell r="C16301" t="str">
            <v>LA</v>
          </cell>
          <cell r="E16301" t="str">
            <v>NoSettings</v>
          </cell>
        </row>
        <row r="16302">
          <cell r="B16302">
            <v>3393</v>
          </cell>
          <cell r="C16302" t="str">
            <v>LA</v>
          </cell>
          <cell r="E16302" t="str">
            <v>NoSettings</v>
          </cell>
        </row>
        <row r="16303">
          <cell r="B16303">
            <v>3394</v>
          </cell>
          <cell r="C16303" t="str">
            <v>LA</v>
          </cell>
          <cell r="E16303" t="str">
            <v>NoSettings</v>
          </cell>
        </row>
        <row r="16304">
          <cell r="B16304">
            <v>3395</v>
          </cell>
          <cell r="C16304" t="str">
            <v>LA</v>
          </cell>
          <cell r="E16304" t="str">
            <v>NoSettings</v>
          </cell>
        </row>
        <row r="16305">
          <cell r="B16305">
            <v>3396</v>
          </cell>
          <cell r="C16305" t="str">
            <v>LA</v>
          </cell>
          <cell r="E16305" t="str">
            <v>NoSettings</v>
          </cell>
        </row>
        <row r="16306">
          <cell r="B16306">
            <v>3397</v>
          </cell>
          <cell r="C16306" t="str">
            <v>LA</v>
          </cell>
          <cell r="E16306" t="str">
            <v>NoSettings</v>
          </cell>
        </row>
        <row r="16307">
          <cell r="B16307">
            <v>3398</v>
          </cell>
          <cell r="C16307" t="str">
            <v>LA</v>
          </cell>
          <cell r="E16307" t="str">
            <v>NoSettings</v>
          </cell>
        </row>
        <row r="16308">
          <cell r="B16308">
            <v>3399</v>
          </cell>
          <cell r="C16308" t="str">
            <v>LA</v>
          </cell>
          <cell r="E16308" t="str">
            <v>NoSettings</v>
          </cell>
        </row>
        <row r="16309">
          <cell r="B16309">
            <v>3400</v>
          </cell>
          <cell r="C16309" t="str">
            <v>LA</v>
          </cell>
          <cell r="E16309" t="str">
            <v>NoSettings</v>
          </cell>
        </row>
        <row r="16310">
          <cell r="B16310">
            <v>3401</v>
          </cell>
          <cell r="C16310" t="str">
            <v>LA</v>
          </cell>
          <cell r="E16310" t="str">
            <v>NoSettings</v>
          </cell>
        </row>
        <row r="16311">
          <cell r="B16311">
            <v>3402</v>
          </cell>
          <cell r="C16311" t="str">
            <v>LA</v>
          </cell>
          <cell r="E16311" t="str">
            <v>NoSettings</v>
          </cell>
        </row>
        <row r="16312">
          <cell r="B16312">
            <v>3403</v>
          </cell>
          <cell r="C16312" t="str">
            <v>LA</v>
          </cell>
          <cell r="E16312" t="str">
            <v>NoSettings</v>
          </cell>
        </row>
        <row r="16313">
          <cell r="B16313">
            <v>3404</v>
          </cell>
          <cell r="C16313" t="str">
            <v>LA</v>
          </cell>
          <cell r="E16313" t="str">
            <v>NoSettings</v>
          </cell>
        </row>
        <row r="16314">
          <cell r="B16314">
            <v>3405</v>
          </cell>
          <cell r="C16314" t="str">
            <v>LA</v>
          </cell>
          <cell r="E16314" t="str">
            <v>NoSettings</v>
          </cell>
        </row>
        <row r="16315">
          <cell r="B16315">
            <v>3406</v>
          </cell>
          <cell r="C16315" t="str">
            <v>LA</v>
          </cell>
          <cell r="E16315" t="str">
            <v>NoSettings</v>
          </cell>
        </row>
        <row r="16316">
          <cell r="B16316">
            <v>3407</v>
          </cell>
          <cell r="C16316" t="str">
            <v>LA</v>
          </cell>
          <cell r="E16316" t="str">
            <v>NoSettings</v>
          </cell>
        </row>
        <row r="16317">
          <cell r="B16317">
            <v>3408</v>
          </cell>
          <cell r="C16317" t="str">
            <v>LA</v>
          </cell>
          <cell r="E16317" t="str">
            <v>NoSettings</v>
          </cell>
        </row>
        <row r="16318">
          <cell r="B16318">
            <v>3409</v>
          </cell>
          <cell r="C16318" t="str">
            <v>LA</v>
          </cell>
          <cell r="E16318" t="str">
            <v>NoSettings</v>
          </cell>
        </row>
        <row r="16319">
          <cell r="B16319">
            <v>3410</v>
          </cell>
          <cell r="C16319" t="str">
            <v>LA</v>
          </cell>
          <cell r="E16319" t="str">
            <v>NoSettings</v>
          </cell>
        </row>
        <row r="16320">
          <cell r="B16320">
            <v>3411</v>
          </cell>
          <cell r="C16320" t="str">
            <v>LA</v>
          </cell>
          <cell r="E16320" t="str">
            <v>NoSettings</v>
          </cell>
        </row>
        <row r="16321">
          <cell r="B16321">
            <v>3412</v>
          </cell>
          <cell r="C16321" t="str">
            <v>LA</v>
          </cell>
          <cell r="E16321" t="str">
            <v>NoSettings</v>
          </cell>
        </row>
        <row r="16322">
          <cell r="B16322">
            <v>3413</v>
          </cell>
          <cell r="C16322" t="str">
            <v>LA</v>
          </cell>
          <cell r="E16322" t="str">
            <v>NoSettings</v>
          </cell>
        </row>
        <row r="16323">
          <cell r="B16323">
            <v>3414</v>
          </cell>
          <cell r="C16323" t="str">
            <v>LA</v>
          </cell>
          <cell r="E16323" t="str">
            <v>NoSettings</v>
          </cell>
        </row>
        <row r="16324">
          <cell r="B16324">
            <v>3415</v>
          </cell>
          <cell r="C16324" t="str">
            <v>LA</v>
          </cell>
          <cell r="E16324" t="str">
            <v>NoSettings</v>
          </cell>
        </row>
        <row r="16325">
          <cell r="B16325">
            <v>3416</v>
          </cell>
          <cell r="C16325" t="str">
            <v>LA</v>
          </cell>
          <cell r="E16325" t="str">
            <v>NoSettings</v>
          </cell>
        </row>
        <row r="16326">
          <cell r="B16326">
            <v>3417</v>
          </cell>
          <cell r="C16326" t="str">
            <v>LA</v>
          </cell>
          <cell r="E16326" t="str">
            <v>NoSettings</v>
          </cell>
        </row>
        <row r="16327">
          <cell r="B16327">
            <v>3418</v>
          </cell>
          <cell r="C16327" t="str">
            <v>LA</v>
          </cell>
          <cell r="E16327" t="str">
            <v>NoSettings</v>
          </cell>
        </row>
        <row r="16328">
          <cell r="B16328">
            <v>3419</v>
          </cell>
          <cell r="C16328" t="str">
            <v>LA</v>
          </cell>
          <cell r="E16328" t="str">
            <v>NoSettings</v>
          </cell>
        </row>
        <row r="16329">
          <cell r="B16329">
            <v>3420</v>
          </cell>
          <cell r="C16329" t="str">
            <v>LA</v>
          </cell>
          <cell r="E16329" t="str">
            <v>NoSettings</v>
          </cell>
        </row>
        <row r="16330">
          <cell r="B16330">
            <v>3421</v>
          </cell>
          <cell r="C16330" t="str">
            <v>LA</v>
          </cell>
          <cell r="E16330" t="str">
            <v>NoSettings</v>
          </cell>
        </row>
        <row r="16331">
          <cell r="B16331">
            <v>3422</v>
          </cell>
          <cell r="C16331" t="str">
            <v>LA</v>
          </cell>
          <cell r="E16331" t="str">
            <v>NoSettings</v>
          </cell>
        </row>
        <row r="16332">
          <cell r="B16332">
            <v>8415</v>
          </cell>
          <cell r="C16332" t="str">
            <v>LA</v>
          </cell>
          <cell r="E16332" t="str">
            <v>NoSettings</v>
          </cell>
        </row>
        <row r="16333">
          <cell r="B16333">
            <v>8416</v>
          </cell>
          <cell r="C16333" t="str">
            <v>LA</v>
          </cell>
          <cell r="E16333" t="str">
            <v>NoSettings</v>
          </cell>
        </row>
        <row r="16334">
          <cell r="B16334">
            <v>8417</v>
          </cell>
          <cell r="C16334" t="str">
            <v>LA</v>
          </cell>
          <cell r="E16334" t="str">
            <v>NoSettings</v>
          </cell>
        </row>
        <row r="16335">
          <cell r="B16335">
            <v>8418</v>
          </cell>
          <cell r="C16335" t="str">
            <v>LA</v>
          </cell>
          <cell r="E16335" t="str">
            <v>NoSettings</v>
          </cell>
        </row>
        <row r="16336">
          <cell r="B16336">
            <v>8419</v>
          </cell>
          <cell r="C16336" t="str">
            <v>LA</v>
          </cell>
          <cell r="E16336" t="str">
            <v>NoSettings</v>
          </cell>
        </row>
        <row r="16337">
          <cell r="B16337">
            <v>8420</v>
          </cell>
          <cell r="C16337" t="str">
            <v>LA</v>
          </cell>
          <cell r="E16337" t="str">
            <v>NoSettings</v>
          </cell>
        </row>
        <row r="16338">
          <cell r="B16338">
            <v>8421</v>
          </cell>
          <cell r="C16338" t="str">
            <v>LA</v>
          </cell>
          <cell r="E16338" t="str">
            <v>NoSettings</v>
          </cell>
        </row>
        <row r="16339">
          <cell r="B16339">
            <v>8422</v>
          </cell>
          <cell r="C16339" t="str">
            <v>LA</v>
          </cell>
          <cell r="E16339" t="str">
            <v>NoSettings</v>
          </cell>
        </row>
        <row r="16340">
          <cell r="B16340">
            <v>8423</v>
          </cell>
          <cell r="C16340" t="str">
            <v>LA</v>
          </cell>
          <cell r="E16340" t="str">
            <v>NoSettings</v>
          </cell>
        </row>
        <row r="16341">
          <cell r="B16341">
            <v>8424</v>
          </cell>
          <cell r="C16341" t="str">
            <v>LA</v>
          </cell>
          <cell r="E16341" t="str">
            <v>NoSettings</v>
          </cell>
        </row>
        <row r="16342">
          <cell r="B16342">
            <v>8425</v>
          </cell>
          <cell r="C16342" t="str">
            <v>LA</v>
          </cell>
          <cell r="E16342" t="str">
            <v>NoSettings</v>
          </cell>
        </row>
        <row r="16343">
          <cell r="B16343">
            <v>8426</v>
          </cell>
          <cell r="C16343" t="str">
            <v>LA</v>
          </cell>
          <cell r="E16343" t="str">
            <v>NoSettings</v>
          </cell>
        </row>
        <row r="16344">
          <cell r="B16344">
            <v>8427</v>
          </cell>
          <cell r="C16344" t="str">
            <v>LA</v>
          </cell>
          <cell r="E16344" t="str">
            <v>NoSettings</v>
          </cell>
        </row>
        <row r="16345">
          <cell r="B16345">
            <v>8428</v>
          </cell>
          <cell r="C16345" t="str">
            <v>LA</v>
          </cell>
          <cell r="E16345" t="str">
            <v>NoSettings</v>
          </cell>
        </row>
        <row r="16346">
          <cell r="B16346">
            <v>8429</v>
          </cell>
          <cell r="C16346" t="str">
            <v>LA</v>
          </cell>
          <cell r="E16346" t="str">
            <v>NoSettings</v>
          </cell>
        </row>
        <row r="16347">
          <cell r="B16347">
            <v>8430</v>
          </cell>
          <cell r="C16347" t="str">
            <v>LA</v>
          </cell>
          <cell r="E16347" t="str">
            <v>NoSettings</v>
          </cell>
        </row>
        <row r="16348">
          <cell r="B16348">
            <v>8431</v>
          </cell>
          <cell r="C16348" t="str">
            <v>LA</v>
          </cell>
          <cell r="E16348" t="str">
            <v>NoSettings</v>
          </cell>
        </row>
        <row r="16349">
          <cell r="B16349">
            <v>8432</v>
          </cell>
          <cell r="C16349" t="str">
            <v>LA</v>
          </cell>
          <cell r="E16349" t="str">
            <v>NoSettings</v>
          </cell>
        </row>
        <row r="16350">
          <cell r="B16350">
            <v>8433</v>
          </cell>
          <cell r="C16350" t="str">
            <v>LA</v>
          </cell>
          <cell r="E16350" t="str">
            <v>NoSettings</v>
          </cell>
        </row>
        <row r="16351">
          <cell r="B16351">
            <v>8434</v>
          </cell>
          <cell r="C16351" t="str">
            <v>LA</v>
          </cell>
          <cell r="E16351" t="str">
            <v>NoSettings</v>
          </cell>
        </row>
        <row r="16352">
          <cell r="B16352">
            <v>8435</v>
          </cell>
          <cell r="C16352" t="str">
            <v>LA</v>
          </cell>
          <cell r="E16352" t="str">
            <v>NoSettings</v>
          </cell>
        </row>
        <row r="16353">
          <cell r="B16353">
            <v>8436</v>
          </cell>
          <cell r="C16353" t="str">
            <v>LA</v>
          </cell>
          <cell r="E16353" t="str">
            <v>NoSettings</v>
          </cell>
        </row>
        <row r="16354">
          <cell r="B16354">
            <v>8437</v>
          </cell>
          <cell r="C16354" t="str">
            <v>LA</v>
          </cell>
          <cell r="E16354" t="str">
            <v>NoSettings</v>
          </cell>
        </row>
        <row r="16355">
          <cell r="B16355">
            <v>8438</v>
          </cell>
          <cell r="C16355" t="str">
            <v>LA</v>
          </cell>
          <cell r="E16355" t="str">
            <v>NoSettings</v>
          </cell>
        </row>
        <row r="16356">
          <cell r="B16356">
            <v>8439</v>
          </cell>
          <cell r="C16356" t="str">
            <v>LA</v>
          </cell>
          <cell r="E16356" t="str">
            <v>NoSettings</v>
          </cell>
        </row>
        <row r="16357">
          <cell r="B16357">
            <v>8440</v>
          </cell>
          <cell r="C16357" t="str">
            <v>LA</v>
          </cell>
          <cell r="E16357" t="str">
            <v>NoSettings</v>
          </cell>
        </row>
        <row r="16358">
          <cell r="B16358">
            <v>8441</v>
          </cell>
          <cell r="C16358" t="str">
            <v>LA</v>
          </cell>
          <cell r="E16358" t="str">
            <v>NoSettings</v>
          </cell>
        </row>
        <row r="16359">
          <cell r="B16359">
            <v>8442</v>
          </cell>
          <cell r="C16359" t="str">
            <v>LA</v>
          </cell>
          <cell r="E16359" t="str">
            <v>NoSettings</v>
          </cell>
        </row>
        <row r="16360">
          <cell r="B16360">
            <v>8443</v>
          </cell>
          <cell r="C16360" t="str">
            <v>LA</v>
          </cell>
          <cell r="E16360" t="str">
            <v>NoSettings</v>
          </cell>
        </row>
        <row r="16361">
          <cell r="B16361">
            <v>8444</v>
          </cell>
          <cell r="C16361" t="str">
            <v>LA</v>
          </cell>
          <cell r="E16361" t="str">
            <v>NoSettings</v>
          </cell>
        </row>
        <row r="16362">
          <cell r="B16362">
            <v>8445</v>
          </cell>
          <cell r="C16362" t="str">
            <v>LA</v>
          </cell>
          <cell r="E16362" t="str">
            <v>NoSettings</v>
          </cell>
        </row>
        <row r="16363">
          <cell r="B16363">
            <v>8446</v>
          </cell>
          <cell r="C16363" t="str">
            <v>LA</v>
          </cell>
          <cell r="E16363" t="str">
            <v>NoSettings</v>
          </cell>
        </row>
        <row r="16364">
          <cell r="B16364">
            <v>8447</v>
          </cell>
          <cell r="C16364" t="str">
            <v>LA</v>
          </cell>
          <cell r="E16364" t="str">
            <v>NoSettings</v>
          </cell>
        </row>
        <row r="16365">
          <cell r="B16365">
            <v>8448</v>
          </cell>
          <cell r="C16365" t="str">
            <v>LA</v>
          </cell>
          <cell r="E16365" t="str">
            <v>NoSettings</v>
          </cell>
        </row>
        <row r="16366">
          <cell r="B16366">
            <v>8449</v>
          </cell>
          <cell r="C16366" t="str">
            <v>LA</v>
          </cell>
          <cell r="E16366" t="str">
            <v>NoSettings</v>
          </cell>
        </row>
        <row r="16367">
          <cell r="B16367">
            <v>8450</v>
          </cell>
          <cell r="C16367" t="str">
            <v>LA</v>
          </cell>
          <cell r="E16367" t="str">
            <v>NoSettings</v>
          </cell>
        </row>
        <row r="16368">
          <cell r="B16368">
            <v>8451</v>
          </cell>
          <cell r="C16368" t="str">
            <v>LA</v>
          </cell>
          <cell r="E16368" t="str">
            <v>NoSettings</v>
          </cell>
        </row>
        <row r="16369">
          <cell r="B16369">
            <v>8452</v>
          </cell>
          <cell r="C16369" t="str">
            <v>LA</v>
          </cell>
          <cell r="E16369" t="str">
            <v>NoSettings</v>
          </cell>
        </row>
        <row r="16370">
          <cell r="B16370">
            <v>8453</v>
          </cell>
          <cell r="C16370" t="str">
            <v>LA</v>
          </cell>
          <cell r="E16370" t="str">
            <v>NoSettings</v>
          </cell>
        </row>
        <row r="16371">
          <cell r="B16371">
            <v>8454</v>
          </cell>
          <cell r="C16371" t="str">
            <v>LA</v>
          </cell>
          <cell r="E16371" t="str">
            <v>NoSettings</v>
          </cell>
        </row>
        <row r="16372">
          <cell r="B16372">
            <v>8455</v>
          </cell>
          <cell r="C16372" t="str">
            <v>LA</v>
          </cell>
          <cell r="E16372" t="str">
            <v>NoSettings</v>
          </cell>
        </row>
        <row r="16373">
          <cell r="B16373">
            <v>8456</v>
          </cell>
          <cell r="C16373" t="str">
            <v>LA</v>
          </cell>
          <cell r="E16373" t="str">
            <v>NoSettings</v>
          </cell>
        </row>
        <row r="16374">
          <cell r="B16374">
            <v>8457</v>
          </cell>
          <cell r="C16374" t="str">
            <v>LA</v>
          </cell>
          <cell r="E16374" t="str">
            <v>NoSettings</v>
          </cell>
        </row>
        <row r="16375">
          <cell r="B16375">
            <v>8458</v>
          </cell>
          <cell r="C16375" t="str">
            <v>LA</v>
          </cell>
          <cell r="E16375" t="str">
            <v>NoSettings</v>
          </cell>
        </row>
        <row r="16376">
          <cell r="B16376">
            <v>8459</v>
          </cell>
          <cell r="C16376" t="str">
            <v>LA</v>
          </cell>
          <cell r="E16376" t="str">
            <v>NoSettings</v>
          </cell>
        </row>
        <row r="16377">
          <cell r="B16377">
            <v>8460</v>
          </cell>
          <cell r="C16377" t="str">
            <v>LA</v>
          </cell>
          <cell r="E16377" t="str">
            <v>NoSettings</v>
          </cell>
        </row>
        <row r="16378">
          <cell r="B16378">
            <v>8461</v>
          </cell>
          <cell r="C16378" t="str">
            <v>LA</v>
          </cell>
          <cell r="E16378" t="str">
            <v>NoSettings</v>
          </cell>
        </row>
        <row r="16379">
          <cell r="B16379">
            <v>8462</v>
          </cell>
          <cell r="C16379" t="str">
            <v>LA</v>
          </cell>
          <cell r="E16379" t="str">
            <v>NoSettings</v>
          </cell>
        </row>
        <row r="16380">
          <cell r="B16380">
            <v>8463</v>
          </cell>
          <cell r="C16380" t="str">
            <v>LA</v>
          </cell>
          <cell r="E16380" t="str">
            <v>NoSettings</v>
          </cell>
        </row>
        <row r="16381">
          <cell r="B16381">
            <v>8464</v>
          </cell>
          <cell r="C16381" t="str">
            <v>LA</v>
          </cell>
          <cell r="E16381" t="str">
            <v>NoSettings</v>
          </cell>
        </row>
        <row r="16382">
          <cell r="B16382">
            <v>8465</v>
          </cell>
          <cell r="C16382" t="str">
            <v>LA</v>
          </cell>
          <cell r="E16382" t="str">
            <v>NoSettings</v>
          </cell>
        </row>
        <row r="16383">
          <cell r="B16383">
            <v>8466</v>
          </cell>
          <cell r="C16383" t="str">
            <v>LA</v>
          </cell>
          <cell r="E16383" t="str">
            <v>NoSettings</v>
          </cell>
        </row>
        <row r="16384">
          <cell r="B16384">
            <v>8467</v>
          </cell>
          <cell r="C16384" t="str">
            <v>LA</v>
          </cell>
          <cell r="E16384" t="str">
            <v>NoSettings</v>
          </cell>
        </row>
        <row r="16385">
          <cell r="B16385">
            <v>8468</v>
          </cell>
          <cell r="C16385" t="str">
            <v>LA</v>
          </cell>
          <cell r="E16385" t="str">
            <v>NoSettings</v>
          </cell>
        </row>
        <row r="16386">
          <cell r="B16386">
            <v>8469</v>
          </cell>
          <cell r="C16386" t="str">
            <v>LA</v>
          </cell>
          <cell r="E16386" t="str">
            <v>NoSettings</v>
          </cell>
        </row>
        <row r="16387">
          <cell r="B16387">
            <v>8470</v>
          </cell>
          <cell r="C16387" t="str">
            <v>LA</v>
          </cell>
          <cell r="E16387" t="str">
            <v>NoSettings</v>
          </cell>
        </row>
        <row r="16388">
          <cell r="B16388">
            <v>8471</v>
          </cell>
          <cell r="C16388" t="str">
            <v>LA</v>
          </cell>
          <cell r="E16388" t="str">
            <v>NoSettings</v>
          </cell>
        </row>
        <row r="16389">
          <cell r="B16389">
            <v>8472</v>
          </cell>
          <cell r="C16389" t="str">
            <v>LA</v>
          </cell>
          <cell r="E16389" t="str">
            <v>NoSettings</v>
          </cell>
        </row>
        <row r="16390">
          <cell r="B16390">
            <v>8473</v>
          </cell>
          <cell r="C16390" t="str">
            <v>LA</v>
          </cell>
          <cell r="E16390" t="str">
            <v>NoSettings</v>
          </cell>
        </row>
        <row r="16391">
          <cell r="B16391">
            <v>8474</v>
          </cell>
          <cell r="C16391" t="str">
            <v>LA</v>
          </cell>
          <cell r="E16391" t="str">
            <v>NoSettings</v>
          </cell>
        </row>
        <row r="16392">
          <cell r="B16392">
            <v>8475</v>
          </cell>
          <cell r="C16392" t="str">
            <v>LA</v>
          </cell>
          <cell r="E16392" t="str">
            <v>NoSettings</v>
          </cell>
        </row>
        <row r="16393">
          <cell r="B16393">
            <v>8476</v>
          </cell>
          <cell r="C16393" t="str">
            <v>LA</v>
          </cell>
          <cell r="E16393" t="str">
            <v>NoSettings</v>
          </cell>
        </row>
        <row r="16394">
          <cell r="B16394">
            <v>8477</v>
          </cell>
          <cell r="C16394" t="str">
            <v>LA</v>
          </cell>
          <cell r="E16394" t="str">
            <v>NoSettings</v>
          </cell>
        </row>
        <row r="16395">
          <cell r="B16395">
            <v>8478</v>
          </cell>
          <cell r="C16395" t="str">
            <v>LA</v>
          </cell>
          <cell r="E16395" t="str">
            <v>NoSettings</v>
          </cell>
        </row>
        <row r="16396">
          <cell r="B16396">
            <v>8479</v>
          </cell>
          <cell r="C16396" t="str">
            <v>LA</v>
          </cell>
          <cell r="E16396" t="str">
            <v>NoSettings</v>
          </cell>
        </row>
        <row r="16397">
          <cell r="B16397">
            <v>8480</v>
          </cell>
          <cell r="C16397" t="str">
            <v>LA</v>
          </cell>
          <cell r="E16397" t="str">
            <v>NoSettings</v>
          </cell>
        </row>
        <row r="16398">
          <cell r="B16398">
            <v>8481</v>
          </cell>
          <cell r="C16398" t="str">
            <v>LA</v>
          </cell>
          <cell r="E16398" t="str">
            <v>NoSettings</v>
          </cell>
        </row>
        <row r="16399">
          <cell r="B16399">
            <v>8482</v>
          </cell>
          <cell r="C16399" t="str">
            <v>LA</v>
          </cell>
          <cell r="E16399" t="str">
            <v>NoSettings</v>
          </cell>
        </row>
        <row r="16400">
          <cell r="B16400">
            <v>8483</v>
          </cell>
          <cell r="C16400" t="str">
            <v>LA</v>
          </cell>
          <cell r="E16400" t="str">
            <v>NoSettings</v>
          </cell>
        </row>
        <row r="16401">
          <cell r="B16401">
            <v>8484</v>
          </cell>
          <cell r="C16401" t="str">
            <v>LA</v>
          </cell>
          <cell r="E16401" t="str">
            <v>NoSettings</v>
          </cell>
        </row>
        <row r="16402">
          <cell r="B16402">
            <v>8485</v>
          </cell>
          <cell r="C16402" t="str">
            <v>LA</v>
          </cell>
          <cell r="E16402" t="str">
            <v>NoSettings</v>
          </cell>
        </row>
        <row r="16403">
          <cell r="B16403">
            <v>8486</v>
          </cell>
          <cell r="C16403" t="str">
            <v>LA</v>
          </cell>
          <cell r="E16403" t="str">
            <v>NoSettings</v>
          </cell>
        </row>
        <row r="16404">
          <cell r="B16404">
            <v>8487</v>
          </cell>
          <cell r="C16404" t="str">
            <v>LA</v>
          </cell>
          <cell r="E16404" t="str">
            <v>NoSettings</v>
          </cell>
        </row>
        <row r="16405">
          <cell r="B16405">
            <v>8488</v>
          </cell>
          <cell r="C16405" t="str">
            <v>LA</v>
          </cell>
          <cell r="E16405" t="str">
            <v>NoSettings</v>
          </cell>
        </row>
        <row r="16406">
          <cell r="B16406">
            <v>8489</v>
          </cell>
          <cell r="C16406" t="str">
            <v>LA</v>
          </cell>
          <cell r="E16406" t="str">
            <v>NoSettings</v>
          </cell>
        </row>
        <row r="16407">
          <cell r="B16407">
            <v>8490</v>
          </cell>
          <cell r="C16407" t="str">
            <v>LA</v>
          </cell>
          <cell r="E16407" t="str">
            <v>NoSettings</v>
          </cell>
        </row>
        <row r="16408">
          <cell r="B16408">
            <v>8491</v>
          </cell>
          <cell r="C16408" t="str">
            <v>LA</v>
          </cell>
          <cell r="E16408" t="str">
            <v>NoSettings</v>
          </cell>
        </row>
        <row r="16409">
          <cell r="B16409">
            <v>8492</v>
          </cell>
          <cell r="C16409" t="str">
            <v>LA</v>
          </cell>
          <cell r="E16409" t="str">
            <v>NoSettings</v>
          </cell>
        </row>
        <row r="16410">
          <cell r="B16410">
            <v>8493</v>
          </cell>
          <cell r="C16410" t="str">
            <v>LA</v>
          </cell>
          <cell r="E16410" t="str">
            <v>NoSettings</v>
          </cell>
        </row>
        <row r="16411">
          <cell r="B16411">
            <v>8494</v>
          </cell>
          <cell r="C16411" t="str">
            <v>LA</v>
          </cell>
          <cell r="E16411" t="str">
            <v>NoSettings</v>
          </cell>
        </row>
        <row r="16412">
          <cell r="B16412">
            <v>8495</v>
          </cell>
          <cell r="C16412" t="str">
            <v>LA</v>
          </cell>
          <cell r="E16412" t="str">
            <v>NoSettings</v>
          </cell>
        </row>
        <row r="16413">
          <cell r="B16413">
            <v>8496</v>
          </cell>
          <cell r="C16413" t="str">
            <v>LA</v>
          </cell>
          <cell r="E16413" t="str">
            <v>NoSettings</v>
          </cell>
        </row>
        <row r="16414">
          <cell r="B16414">
            <v>8497</v>
          </cell>
          <cell r="C16414" t="str">
            <v>LA</v>
          </cell>
          <cell r="E16414" t="str">
            <v>NoSettings</v>
          </cell>
        </row>
        <row r="16415">
          <cell r="B16415">
            <v>8498</v>
          </cell>
          <cell r="C16415" t="str">
            <v>LA</v>
          </cell>
          <cell r="E16415" t="str">
            <v>NoSettings</v>
          </cell>
        </row>
        <row r="16416">
          <cell r="B16416">
            <v>8499</v>
          </cell>
          <cell r="C16416" t="str">
            <v>LA</v>
          </cell>
          <cell r="E16416" t="str">
            <v>NoSettings</v>
          </cell>
        </row>
        <row r="16417">
          <cell r="B16417">
            <v>8500</v>
          </cell>
          <cell r="C16417" t="str">
            <v>LA</v>
          </cell>
          <cell r="E16417" t="str">
            <v>NoSettings</v>
          </cell>
        </row>
        <row r="16418">
          <cell r="B16418">
            <v>8501</v>
          </cell>
          <cell r="C16418" t="str">
            <v>LA</v>
          </cell>
          <cell r="E16418" t="str">
            <v>NoSettings</v>
          </cell>
        </row>
        <row r="16419">
          <cell r="B16419">
            <v>8502</v>
          </cell>
          <cell r="C16419" t="str">
            <v>LA</v>
          </cell>
          <cell r="E16419" t="str">
            <v>NoSettings</v>
          </cell>
        </row>
        <row r="16420">
          <cell r="B16420">
            <v>8503</v>
          </cell>
          <cell r="C16420" t="str">
            <v>LA</v>
          </cell>
          <cell r="E16420" t="str">
            <v>NoSettings</v>
          </cell>
        </row>
        <row r="16421">
          <cell r="B16421">
            <v>8504</v>
          </cell>
          <cell r="C16421" t="str">
            <v>LA</v>
          </cell>
          <cell r="E16421" t="str">
            <v>NoSettings</v>
          </cell>
        </row>
        <row r="16422">
          <cell r="B16422">
            <v>8505</v>
          </cell>
          <cell r="C16422" t="str">
            <v>LA</v>
          </cell>
          <cell r="E16422" t="str">
            <v>NoSettings</v>
          </cell>
        </row>
        <row r="16423">
          <cell r="B16423">
            <v>8506</v>
          </cell>
          <cell r="C16423" t="str">
            <v>LA</v>
          </cell>
          <cell r="E16423" t="str">
            <v>NoSettings</v>
          </cell>
        </row>
        <row r="16424">
          <cell r="B16424">
            <v>8507</v>
          </cell>
          <cell r="C16424" t="str">
            <v>LA</v>
          </cell>
          <cell r="E16424" t="str">
            <v>NoSettings</v>
          </cell>
        </row>
        <row r="16425">
          <cell r="B16425">
            <v>8508</v>
          </cell>
          <cell r="C16425" t="str">
            <v>LA</v>
          </cell>
          <cell r="E16425" t="str">
            <v>NoSettings</v>
          </cell>
        </row>
        <row r="16426">
          <cell r="B16426">
            <v>8509</v>
          </cell>
          <cell r="C16426" t="str">
            <v>LA</v>
          </cell>
          <cell r="E16426" t="str">
            <v>NoSettings</v>
          </cell>
        </row>
        <row r="16427">
          <cell r="B16427">
            <v>8510</v>
          </cell>
          <cell r="C16427" t="str">
            <v>LA</v>
          </cell>
          <cell r="E16427" t="str">
            <v>NoSettings</v>
          </cell>
        </row>
        <row r="16428">
          <cell r="B16428">
            <v>8511</v>
          </cell>
          <cell r="C16428" t="str">
            <v>LA</v>
          </cell>
          <cell r="E16428" t="str">
            <v>NoSettings</v>
          </cell>
        </row>
        <row r="16429">
          <cell r="B16429">
            <v>8512</v>
          </cell>
          <cell r="C16429" t="str">
            <v>LA</v>
          </cell>
          <cell r="E16429" t="str">
            <v>NoSettings</v>
          </cell>
        </row>
        <row r="16430">
          <cell r="B16430">
            <v>8513</v>
          </cell>
          <cell r="C16430" t="str">
            <v>LA</v>
          </cell>
          <cell r="E16430" t="str">
            <v>NoSettings</v>
          </cell>
        </row>
        <row r="16431">
          <cell r="B16431">
            <v>8514</v>
          </cell>
          <cell r="C16431" t="str">
            <v>LA</v>
          </cell>
          <cell r="E16431" t="str">
            <v>NoSettings</v>
          </cell>
        </row>
        <row r="16432">
          <cell r="B16432">
            <v>8515</v>
          </cell>
          <cell r="C16432" t="str">
            <v>LA</v>
          </cell>
          <cell r="E16432" t="str">
            <v>NoSettings</v>
          </cell>
        </row>
        <row r="16433">
          <cell r="B16433">
            <v>8516</v>
          </cell>
          <cell r="C16433" t="str">
            <v>LA</v>
          </cell>
          <cell r="E16433" t="str">
            <v>NoSettings</v>
          </cell>
        </row>
        <row r="16434">
          <cell r="B16434">
            <v>8517</v>
          </cell>
          <cell r="C16434" t="str">
            <v>LA</v>
          </cell>
          <cell r="E16434" t="str">
            <v>NoSettings</v>
          </cell>
        </row>
        <row r="16435">
          <cell r="B16435">
            <v>8518</v>
          </cell>
          <cell r="C16435" t="str">
            <v>LA</v>
          </cell>
          <cell r="E16435" t="str">
            <v>NoSettings</v>
          </cell>
        </row>
        <row r="16436">
          <cell r="B16436">
            <v>8519</v>
          </cell>
          <cell r="C16436" t="str">
            <v>LA</v>
          </cell>
          <cell r="E16436" t="str">
            <v>NoSettings</v>
          </cell>
        </row>
        <row r="16437">
          <cell r="B16437">
            <v>8520</v>
          </cell>
          <cell r="C16437" t="str">
            <v>LA</v>
          </cell>
          <cell r="E16437" t="str">
            <v>NoSettings</v>
          </cell>
        </row>
        <row r="16438">
          <cell r="B16438">
            <v>8521</v>
          </cell>
          <cell r="C16438" t="str">
            <v>LA</v>
          </cell>
          <cell r="E16438" t="str">
            <v>NoSettings</v>
          </cell>
        </row>
        <row r="16439">
          <cell r="B16439">
            <v>8522</v>
          </cell>
          <cell r="C16439" t="str">
            <v>LA</v>
          </cell>
          <cell r="E16439" t="str">
            <v>NoSettings</v>
          </cell>
        </row>
        <row r="16440">
          <cell r="B16440">
            <v>8523</v>
          </cell>
          <cell r="C16440" t="str">
            <v>LA</v>
          </cell>
          <cell r="E16440" t="str">
            <v>NoSettings</v>
          </cell>
        </row>
        <row r="16441">
          <cell r="B16441">
            <v>8524</v>
          </cell>
          <cell r="C16441" t="str">
            <v>LA</v>
          </cell>
          <cell r="E16441" t="str">
            <v>NoSettings</v>
          </cell>
        </row>
        <row r="16442">
          <cell r="B16442">
            <v>8525</v>
          </cell>
          <cell r="C16442" t="str">
            <v>LA</v>
          </cell>
          <cell r="E16442" t="str">
            <v>NoSettings</v>
          </cell>
        </row>
        <row r="16443">
          <cell r="B16443">
            <v>8526</v>
          </cell>
          <cell r="C16443" t="str">
            <v>LA</v>
          </cell>
          <cell r="E16443" t="str">
            <v>NoSettings</v>
          </cell>
        </row>
        <row r="16444">
          <cell r="B16444">
            <v>8527</v>
          </cell>
          <cell r="C16444" t="str">
            <v>LA</v>
          </cell>
          <cell r="E16444" t="str">
            <v>NoSettings</v>
          </cell>
        </row>
        <row r="16445">
          <cell r="B16445">
            <v>8528</v>
          </cell>
          <cell r="C16445" t="str">
            <v>LA</v>
          </cell>
          <cell r="E16445" t="str">
            <v>NoSettings</v>
          </cell>
        </row>
        <row r="16446">
          <cell r="B16446">
            <v>8529</v>
          </cell>
          <cell r="C16446" t="str">
            <v>LA</v>
          </cell>
          <cell r="E16446" t="str">
            <v>NoSettings</v>
          </cell>
        </row>
        <row r="16447">
          <cell r="B16447">
            <v>8530</v>
          </cell>
          <cell r="C16447" t="str">
            <v>LA</v>
          </cell>
          <cell r="E16447" t="str">
            <v>NoSettings</v>
          </cell>
        </row>
        <row r="16448">
          <cell r="B16448">
            <v>8531</v>
          </cell>
          <cell r="C16448" t="str">
            <v>LA</v>
          </cell>
          <cell r="E16448" t="str">
            <v>NoSettings</v>
          </cell>
        </row>
        <row r="16449">
          <cell r="B16449">
            <v>8532</v>
          </cell>
          <cell r="C16449" t="str">
            <v>LA</v>
          </cell>
          <cell r="E16449" t="str">
            <v>NoSettings</v>
          </cell>
        </row>
        <row r="16450">
          <cell r="B16450">
            <v>8533</v>
          </cell>
          <cell r="C16450" t="str">
            <v>LA</v>
          </cell>
          <cell r="E16450" t="str">
            <v>NoSettings</v>
          </cell>
        </row>
        <row r="16451">
          <cell r="B16451">
            <v>8534</v>
          </cell>
          <cell r="C16451" t="str">
            <v>LA</v>
          </cell>
          <cell r="E16451" t="str">
            <v>NoSettings</v>
          </cell>
        </row>
        <row r="16452">
          <cell r="B16452">
            <v>8535</v>
          </cell>
          <cell r="C16452" t="str">
            <v>LA</v>
          </cell>
          <cell r="E16452" t="str">
            <v>NoSettings</v>
          </cell>
        </row>
        <row r="16453">
          <cell r="B16453">
            <v>8536</v>
          </cell>
          <cell r="C16453" t="str">
            <v>LA</v>
          </cell>
          <cell r="E16453" t="str">
            <v>NoSettings</v>
          </cell>
        </row>
        <row r="16454">
          <cell r="B16454">
            <v>8537</v>
          </cell>
          <cell r="C16454" t="str">
            <v>LA</v>
          </cell>
          <cell r="E16454" t="str">
            <v>NoSettings</v>
          </cell>
        </row>
        <row r="16455">
          <cell r="B16455">
            <v>8538</v>
          </cell>
          <cell r="C16455" t="str">
            <v>LA</v>
          </cell>
          <cell r="E16455" t="str">
            <v>NoSettings</v>
          </cell>
        </row>
        <row r="16456">
          <cell r="B16456">
            <v>8539</v>
          </cell>
          <cell r="C16456" t="str">
            <v>LA</v>
          </cell>
          <cell r="E16456" t="str">
            <v>NoSettings</v>
          </cell>
        </row>
        <row r="16457">
          <cell r="B16457">
            <v>8540</v>
          </cell>
          <cell r="C16457" t="str">
            <v>LA</v>
          </cell>
          <cell r="E16457" t="str">
            <v>NoSettings</v>
          </cell>
        </row>
        <row r="16458">
          <cell r="B16458">
            <v>8541</v>
          </cell>
          <cell r="C16458" t="str">
            <v>LA</v>
          </cell>
          <cell r="E16458" t="str">
            <v>NoSettings</v>
          </cell>
        </row>
        <row r="16459">
          <cell r="B16459">
            <v>8542</v>
          </cell>
          <cell r="C16459" t="str">
            <v>LA</v>
          </cell>
          <cell r="E16459" t="str">
            <v>NoSettings</v>
          </cell>
        </row>
        <row r="16460">
          <cell r="B16460">
            <v>8543</v>
          </cell>
          <cell r="C16460" t="str">
            <v>LA</v>
          </cell>
          <cell r="E16460" t="str">
            <v>NoSettings</v>
          </cell>
        </row>
        <row r="16461">
          <cell r="B16461">
            <v>8544</v>
          </cell>
          <cell r="C16461" t="str">
            <v>LA</v>
          </cell>
          <cell r="E16461" t="str">
            <v>NoSettings</v>
          </cell>
        </row>
        <row r="16462">
          <cell r="B16462">
            <v>8545</v>
          </cell>
          <cell r="C16462" t="str">
            <v>LA</v>
          </cell>
          <cell r="E16462" t="str">
            <v>NoSettings</v>
          </cell>
        </row>
        <row r="16463">
          <cell r="B16463">
            <v>8546</v>
          </cell>
          <cell r="C16463" t="str">
            <v>LA</v>
          </cell>
          <cell r="E16463" t="str">
            <v>NoSettings</v>
          </cell>
        </row>
        <row r="16464">
          <cell r="B16464">
            <v>8547</v>
          </cell>
          <cell r="C16464" t="str">
            <v>LA</v>
          </cell>
          <cell r="E16464" t="str">
            <v>NoSettings</v>
          </cell>
        </row>
        <row r="16465">
          <cell r="B16465">
            <v>8548</v>
          </cell>
          <cell r="C16465" t="str">
            <v>LA</v>
          </cell>
          <cell r="E16465" t="str">
            <v>NoSettings</v>
          </cell>
        </row>
        <row r="16466">
          <cell r="B16466">
            <v>8549</v>
          </cell>
          <cell r="C16466" t="str">
            <v>LA</v>
          </cell>
          <cell r="E16466" t="str">
            <v>NoSettings</v>
          </cell>
        </row>
        <row r="16467">
          <cell r="B16467">
            <v>8550</v>
          </cell>
          <cell r="C16467" t="str">
            <v>LA</v>
          </cell>
          <cell r="E16467" t="str">
            <v>NoSettings</v>
          </cell>
        </row>
        <row r="16468">
          <cell r="B16468">
            <v>8551</v>
          </cell>
          <cell r="C16468" t="str">
            <v>LA</v>
          </cell>
          <cell r="E16468" t="str">
            <v>NoSettings</v>
          </cell>
        </row>
        <row r="16469">
          <cell r="B16469">
            <v>8552</v>
          </cell>
          <cell r="C16469" t="str">
            <v>LA</v>
          </cell>
          <cell r="E16469" t="str">
            <v>NoSettings</v>
          </cell>
        </row>
        <row r="16470">
          <cell r="B16470">
            <v>8553</v>
          </cell>
          <cell r="C16470" t="str">
            <v>LA</v>
          </cell>
          <cell r="E16470" t="str">
            <v>NoSettings</v>
          </cell>
        </row>
        <row r="16471">
          <cell r="B16471">
            <v>8554</v>
          </cell>
          <cell r="C16471" t="str">
            <v>LA</v>
          </cell>
          <cell r="E16471" t="str">
            <v>NoSettings</v>
          </cell>
        </row>
        <row r="16472">
          <cell r="B16472">
            <v>8555</v>
          </cell>
          <cell r="C16472" t="str">
            <v>LA</v>
          </cell>
          <cell r="E16472" t="str">
            <v>NoSettings</v>
          </cell>
        </row>
        <row r="16473">
          <cell r="B16473">
            <v>8556</v>
          </cell>
          <cell r="C16473" t="str">
            <v>LA</v>
          </cell>
          <cell r="E16473" t="str">
            <v>NoSettings</v>
          </cell>
        </row>
        <row r="16474">
          <cell r="B16474">
            <v>8557</v>
          </cell>
          <cell r="C16474" t="str">
            <v>LA</v>
          </cell>
          <cell r="E16474" t="str">
            <v>NoSettings</v>
          </cell>
        </row>
        <row r="16475">
          <cell r="B16475">
            <v>8558</v>
          </cell>
          <cell r="C16475" t="str">
            <v>LA</v>
          </cell>
          <cell r="E16475" t="str">
            <v>NoSettings</v>
          </cell>
        </row>
        <row r="16476">
          <cell r="B16476">
            <v>8559</v>
          </cell>
          <cell r="C16476" t="str">
            <v>LA</v>
          </cell>
          <cell r="E16476" t="str">
            <v>NoSettings</v>
          </cell>
        </row>
        <row r="16477">
          <cell r="B16477">
            <v>8560</v>
          </cell>
          <cell r="C16477" t="str">
            <v>LA</v>
          </cell>
          <cell r="E16477" t="str">
            <v>NoSettings</v>
          </cell>
        </row>
        <row r="16478">
          <cell r="B16478">
            <v>8561</v>
          </cell>
          <cell r="C16478" t="str">
            <v>LA</v>
          </cell>
          <cell r="E16478" t="str">
            <v>NoSettings</v>
          </cell>
        </row>
        <row r="16479">
          <cell r="B16479">
            <v>8562</v>
          </cell>
          <cell r="C16479" t="str">
            <v>LA</v>
          </cell>
          <cell r="E16479" t="str">
            <v>NoSettings</v>
          </cell>
        </row>
        <row r="16480">
          <cell r="B16480">
            <v>8563</v>
          </cell>
          <cell r="C16480" t="str">
            <v>LA</v>
          </cell>
          <cell r="E16480" t="str">
            <v>NoSettings</v>
          </cell>
        </row>
        <row r="16481">
          <cell r="B16481">
            <v>8564</v>
          </cell>
          <cell r="C16481" t="str">
            <v>LA</v>
          </cell>
          <cell r="E16481" t="str">
            <v>NoSettings</v>
          </cell>
        </row>
        <row r="16482">
          <cell r="B16482">
            <v>8565</v>
          </cell>
          <cell r="C16482" t="str">
            <v>LA</v>
          </cell>
          <cell r="E16482" t="str">
            <v>NoSettings</v>
          </cell>
        </row>
        <row r="16483">
          <cell r="B16483">
            <v>8566</v>
          </cell>
          <cell r="C16483" t="str">
            <v>LA</v>
          </cell>
          <cell r="E16483" t="str">
            <v>NoSettings</v>
          </cell>
        </row>
        <row r="16484">
          <cell r="B16484">
            <v>8567</v>
          </cell>
          <cell r="C16484" t="str">
            <v>LA</v>
          </cell>
          <cell r="E16484" t="str">
            <v>NoSettings</v>
          </cell>
        </row>
        <row r="16485">
          <cell r="B16485">
            <v>8568</v>
          </cell>
          <cell r="C16485" t="str">
            <v>LA</v>
          </cell>
          <cell r="E16485" t="str">
            <v>NoSettings</v>
          </cell>
        </row>
        <row r="16486">
          <cell r="B16486">
            <v>8569</v>
          </cell>
          <cell r="C16486" t="str">
            <v>LA</v>
          </cell>
          <cell r="E16486" t="str">
            <v>NoSettings</v>
          </cell>
        </row>
        <row r="16487">
          <cell r="B16487">
            <v>8570</v>
          </cell>
          <cell r="C16487" t="str">
            <v>LA</v>
          </cell>
          <cell r="E16487" t="str">
            <v>NoSettings</v>
          </cell>
        </row>
        <row r="16488">
          <cell r="B16488">
            <v>8571</v>
          </cell>
          <cell r="C16488" t="str">
            <v>LA</v>
          </cell>
          <cell r="E16488" t="str">
            <v>NoSettings</v>
          </cell>
        </row>
        <row r="16489">
          <cell r="B16489">
            <v>8572</v>
          </cell>
          <cell r="C16489" t="str">
            <v>LA</v>
          </cell>
          <cell r="E16489" t="str">
            <v>NoSettings</v>
          </cell>
        </row>
        <row r="16490">
          <cell r="B16490">
            <v>8573</v>
          </cell>
          <cell r="C16490" t="str">
            <v>LA</v>
          </cell>
          <cell r="E16490" t="str">
            <v>NoSettings</v>
          </cell>
        </row>
        <row r="16491">
          <cell r="B16491">
            <v>8574</v>
          </cell>
          <cell r="C16491" t="str">
            <v>LA</v>
          </cell>
          <cell r="E16491" t="str">
            <v>NoSettings</v>
          </cell>
        </row>
        <row r="16492">
          <cell r="B16492">
            <v>8575</v>
          </cell>
          <cell r="C16492" t="str">
            <v>LA</v>
          </cell>
          <cell r="E16492" t="str">
            <v>NoSettings</v>
          </cell>
        </row>
        <row r="16493">
          <cell r="B16493">
            <v>8576</v>
          </cell>
          <cell r="C16493" t="str">
            <v>LA</v>
          </cell>
          <cell r="E16493" t="str">
            <v>NoSettings</v>
          </cell>
        </row>
        <row r="16494">
          <cell r="B16494">
            <v>8577</v>
          </cell>
          <cell r="C16494" t="str">
            <v>LA</v>
          </cell>
          <cell r="E16494" t="str">
            <v>NoSettings</v>
          </cell>
        </row>
        <row r="16495">
          <cell r="B16495">
            <v>8578</v>
          </cell>
          <cell r="C16495" t="str">
            <v>LA</v>
          </cell>
          <cell r="E16495" t="str">
            <v>NoSettings</v>
          </cell>
        </row>
        <row r="16496">
          <cell r="B16496">
            <v>8579</v>
          </cell>
          <cell r="C16496" t="str">
            <v>LA</v>
          </cell>
          <cell r="E16496" t="str">
            <v>NoSettings</v>
          </cell>
        </row>
        <row r="16497">
          <cell r="B16497">
            <v>8580</v>
          </cell>
          <cell r="C16497" t="str">
            <v>LA</v>
          </cell>
          <cell r="E16497" t="str">
            <v>NoSettings</v>
          </cell>
        </row>
        <row r="16498">
          <cell r="B16498">
            <v>8581</v>
          </cell>
          <cell r="C16498" t="str">
            <v>LA</v>
          </cell>
          <cell r="E16498" t="str">
            <v>NoSettings</v>
          </cell>
        </row>
        <row r="16499">
          <cell r="B16499">
            <v>8582</v>
          </cell>
          <cell r="C16499" t="str">
            <v>LA</v>
          </cell>
          <cell r="E16499" t="str">
            <v>NoSettings</v>
          </cell>
        </row>
        <row r="16500">
          <cell r="B16500">
            <v>8583</v>
          </cell>
          <cell r="C16500" t="str">
            <v>LA</v>
          </cell>
          <cell r="E16500" t="str">
            <v>NoSettings</v>
          </cell>
        </row>
        <row r="16501">
          <cell r="B16501">
            <v>8584</v>
          </cell>
          <cell r="C16501" t="str">
            <v>LA</v>
          </cell>
          <cell r="E16501" t="str">
            <v>NoSettings</v>
          </cell>
        </row>
        <row r="16502">
          <cell r="B16502">
            <v>8585</v>
          </cell>
          <cell r="C16502" t="str">
            <v>LA</v>
          </cell>
          <cell r="E16502" t="str">
            <v>NoSettings</v>
          </cell>
        </row>
        <row r="16503">
          <cell r="B16503">
            <v>8586</v>
          </cell>
          <cell r="C16503" t="str">
            <v>LA</v>
          </cell>
          <cell r="E16503" t="str">
            <v>NoSettings</v>
          </cell>
        </row>
        <row r="16504">
          <cell r="B16504">
            <v>8587</v>
          </cell>
          <cell r="C16504" t="str">
            <v>LA</v>
          </cell>
          <cell r="E16504" t="str">
            <v>NoSettings</v>
          </cell>
        </row>
        <row r="16505">
          <cell r="B16505">
            <v>8588</v>
          </cell>
          <cell r="C16505" t="str">
            <v>LA</v>
          </cell>
          <cell r="E16505" t="str">
            <v>NoSettings</v>
          </cell>
        </row>
        <row r="16506">
          <cell r="B16506">
            <v>8589</v>
          </cell>
          <cell r="C16506" t="str">
            <v>LA</v>
          </cell>
          <cell r="E16506" t="str">
            <v>NoSettings</v>
          </cell>
        </row>
        <row r="16507">
          <cell r="B16507">
            <v>8590</v>
          </cell>
          <cell r="C16507" t="str">
            <v>LA</v>
          </cell>
          <cell r="E16507" t="str">
            <v>NoSettings</v>
          </cell>
        </row>
        <row r="16508">
          <cell r="B16508">
            <v>8591</v>
          </cell>
          <cell r="C16508" t="str">
            <v>LA</v>
          </cell>
          <cell r="E16508" t="str">
            <v>NoSettings</v>
          </cell>
        </row>
        <row r="16509">
          <cell r="B16509">
            <v>8592</v>
          </cell>
          <cell r="C16509" t="str">
            <v>LA</v>
          </cell>
          <cell r="E16509" t="str">
            <v>NoSettings</v>
          </cell>
        </row>
        <row r="16510">
          <cell r="B16510">
            <v>8593</v>
          </cell>
          <cell r="C16510" t="str">
            <v>LA</v>
          </cell>
          <cell r="E16510" t="str">
            <v>NoSettings</v>
          </cell>
        </row>
        <row r="16511">
          <cell r="B16511">
            <v>8594</v>
          </cell>
          <cell r="C16511" t="str">
            <v>LA</v>
          </cell>
          <cell r="E16511" t="str">
            <v>NoSettings</v>
          </cell>
        </row>
        <row r="16512">
          <cell r="B16512">
            <v>1950</v>
          </cell>
          <cell r="C16512" t="str">
            <v>PA</v>
          </cell>
          <cell r="E16512" t="str">
            <v>NoSettings</v>
          </cell>
        </row>
        <row r="16513">
          <cell r="B16513">
            <v>1951</v>
          </cell>
          <cell r="C16513" t="str">
            <v>PA</v>
          </cell>
          <cell r="E16513" t="str">
            <v>NoSettings</v>
          </cell>
        </row>
        <row r="16514">
          <cell r="B16514">
            <v>1952</v>
          </cell>
          <cell r="C16514" t="str">
            <v>PA</v>
          </cell>
          <cell r="E16514" t="str">
            <v>NoSettings</v>
          </cell>
        </row>
        <row r="16515">
          <cell r="B16515">
            <v>1953</v>
          </cell>
          <cell r="C16515" t="str">
            <v>PA</v>
          </cell>
          <cell r="E16515" t="str">
            <v>NoSettings</v>
          </cell>
        </row>
        <row r="16516">
          <cell r="B16516">
            <v>1954</v>
          </cell>
          <cell r="C16516" t="str">
            <v>PA</v>
          </cell>
          <cell r="E16516" t="str">
            <v>NoSettings</v>
          </cell>
        </row>
        <row r="16517">
          <cell r="B16517">
            <v>1955</v>
          </cell>
          <cell r="C16517" t="str">
            <v>PA</v>
          </cell>
          <cell r="E16517" t="str">
            <v>NoSettings</v>
          </cell>
        </row>
        <row r="16518">
          <cell r="B16518">
            <v>1956</v>
          </cell>
          <cell r="C16518" t="str">
            <v>PA</v>
          </cell>
          <cell r="E16518" t="str">
            <v>NoSettings</v>
          </cell>
        </row>
        <row r="16519">
          <cell r="B16519">
            <v>1957</v>
          </cell>
          <cell r="C16519" t="str">
            <v>PA</v>
          </cell>
          <cell r="E16519" t="str">
            <v>NoSettings</v>
          </cell>
        </row>
        <row r="16520">
          <cell r="B16520">
            <v>1958</v>
          </cell>
          <cell r="C16520" t="str">
            <v>PA</v>
          </cell>
          <cell r="E16520" t="str">
            <v>NoSettings</v>
          </cell>
        </row>
        <row r="16521">
          <cell r="B16521">
            <v>1959</v>
          </cell>
          <cell r="C16521" t="str">
            <v>PA</v>
          </cell>
          <cell r="E16521" t="str">
            <v>NoSettings</v>
          </cell>
        </row>
        <row r="16522">
          <cell r="B16522">
            <v>1960</v>
          </cell>
          <cell r="C16522" t="str">
            <v>PA</v>
          </cell>
          <cell r="E16522" t="str">
            <v>NoSettings</v>
          </cell>
        </row>
        <row r="16523">
          <cell r="B16523">
            <v>1961</v>
          </cell>
          <cell r="C16523" t="str">
            <v>PA</v>
          </cell>
          <cell r="E16523" t="str">
            <v>NoSettings</v>
          </cell>
        </row>
        <row r="16524">
          <cell r="B16524">
            <v>1962</v>
          </cell>
          <cell r="C16524" t="str">
            <v>PA</v>
          </cell>
          <cell r="E16524" t="str">
            <v>NoSettings</v>
          </cell>
        </row>
        <row r="16525">
          <cell r="B16525">
            <v>1963</v>
          </cell>
          <cell r="C16525" t="str">
            <v>PA</v>
          </cell>
          <cell r="E16525" t="str">
            <v>NoSettings</v>
          </cell>
        </row>
        <row r="16526">
          <cell r="B16526">
            <v>1964</v>
          </cell>
          <cell r="C16526" t="str">
            <v>PA</v>
          </cell>
          <cell r="E16526" t="str">
            <v>NoSettings</v>
          </cell>
        </row>
        <row r="16527">
          <cell r="B16527">
            <v>1965</v>
          </cell>
          <cell r="C16527" t="str">
            <v>PA</v>
          </cell>
          <cell r="E16527" t="str">
            <v>NoSettings</v>
          </cell>
        </row>
        <row r="16528">
          <cell r="B16528">
            <v>1966</v>
          </cell>
          <cell r="C16528" t="str">
            <v>PA</v>
          </cell>
          <cell r="E16528" t="str">
            <v>NoSettings</v>
          </cell>
        </row>
        <row r="16529">
          <cell r="B16529">
            <v>1967</v>
          </cell>
          <cell r="C16529" t="str">
            <v>PA</v>
          </cell>
          <cell r="E16529" t="str">
            <v>NoSettings</v>
          </cell>
        </row>
        <row r="16530">
          <cell r="B16530">
            <v>1968</v>
          </cell>
          <cell r="C16530" t="str">
            <v>PA</v>
          </cell>
          <cell r="E16530" t="str">
            <v>NoSettings</v>
          </cell>
        </row>
        <row r="16531">
          <cell r="B16531">
            <v>1969</v>
          </cell>
          <cell r="C16531" t="str">
            <v>PA</v>
          </cell>
          <cell r="E16531" t="str">
            <v>NoSettings</v>
          </cell>
        </row>
        <row r="16532">
          <cell r="B16532">
            <v>1970</v>
          </cell>
          <cell r="C16532" t="str">
            <v>PA</v>
          </cell>
          <cell r="E16532" t="str">
            <v>NoSettings</v>
          </cell>
        </row>
        <row r="16533">
          <cell r="B16533">
            <v>1971</v>
          </cell>
          <cell r="C16533" t="str">
            <v>PA</v>
          </cell>
          <cell r="E16533" t="str">
            <v>NoSettings</v>
          </cell>
        </row>
        <row r="16534">
          <cell r="B16534">
            <v>1972</v>
          </cell>
          <cell r="C16534" t="str">
            <v>PA</v>
          </cell>
          <cell r="E16534" t="str">
            <v>NoSettings</v>
          </cell>
        </row>
        <row r="16535">
          <cell r="B16535">
            <v>1973</v>
          </cell>
          <cell r="C16535" t="str">
            <v>PA</v>
          </cell>
          <cell r="E16535" t="str">
            <v>NoSettings</v>
          </cell>
        </row>
        <row r="16536">
          <cell r="B16536">
            <v>1974</v>
          </cell>
          <cell r="C16536" t="str">
            <v>PA</v>
          </cell>
          <cell r="E16536" t="str">
            <v>NoSettings</v>
          </cell>
        </row>
        <row r="16537">
          <cell r="B16537">
            <v>1975</v>
          </cell>
          <cell r="C16537" t="str">
            <v>PA</v>
          </cell>
          <cell r="E16537" t="str">
            <v>NoSettings</v>
          </cell>
        </row>
        <row r="16538">
          <cell r="B16538">
            <v>1976</v>
          </cell>
          <cell r="C16538" t="str">
            <v>PA</v>
          </cell>
          <cell r="E16538" t="str">
            <v>NoSettings</v>
          </cell>
        </row>
        <row r="16539">
          <cell r="B16539">
            <v>1977</v>
          </cell>
          <cell r="C16539" t="str">
            <v>PA</v>
          </cell>
          <cell r="E16539" t="str">
            <v>NoSettings</v>
          </cell>
        </row>
        <row r="16540">
          <cell r="B16540">
            <v>1978</v>
          </cell>
          <cell r="C16540" t="str">
            <v>PA</v>
          </cell>
          <cell r="E16540" t="str">
            <v>NoSettings</v>
          </cell>
        </row>
        <row r="16541">
          <cell r="B16541">
            <v>1979</v>
          </cell>
          <cell r="C16541" t="str">
            <v>PA</v>
          </cell>
          <cell r="E16541" t="str">
            <v>NoSettings</v>
          </cell>
        </row>
        <row r="16542">
          <cell r="B16542">
            <v>1980</v>
          </cell>
          <cell r="C16542" t="str">
            <v>PA</v>
          </cell>
          <cell r="E16542" t="str">
            <v>NoSettings</v>
          </cell>
        </row>
        <row r="16543">
          <cell r="B16543">
            <v>1981</v>
          </cell>
          <cell r="C16543" t="str">
            <v>PA</v>
          </cell>
          <cell r="E16543" t="str">
            <v>NoSettings</v>
          </cell>
        </row>
        <row r="16544">
          <cell r="B16544">
            <v>1982</v>
          </cell>
          <cell r="C16544" t="str">
            <v>PA</v>
          </cell>
          <cell r="E16544" t="str">
            <v>NoSettings</v>
          </cell>
        </row>
        <row r="16545">
          <cell r="B16545">
            <v>1983</v>
          </cell>
          <cell r="C16545" t="str">
            <v>PA</v>
          </cell>
          <cell r="E16545" t="str">
            <v>NoSettings</v>
          </cell>
        </row>
        <row r="16546">
          <cell r="B16546">
            <v>1984</v>
          </cell>
          <cell r="C16546" t="str">
            <v>PA</v>
          </cell>
          <cell r="E16546" t="str">
            <v>NoSettings</v>
          </cell>
        </row>
        <row r="16547">
          <cell r="B16547">
            <v>1985</v>
          </cell>
          <cell r="C16547" t="str">
            <v>PA</v>
          </cell>
          <cell r="E16547" t="str">
            <v>NoSettings</v>
          </cell>
        </row>
        <row r="16548">
          <cell r="B16548">
            <v>1986</v>
          </cell>
          <cell r="C16548" t="str">
            <v>PA</v>
          </cell>
          <cell r="E16548" t="str">
            <v>NoSettings</v>
          </cell>
        </row>
        <row r="16549">
          <cell r="B16549">
            <v>1987</v>
          </cell>
          <cell r="C16549" t="str">
            <v>PA</v>
          </cell>
          <cell r="E16549" t="str">
            <v>NoSettings</v>
          </cell>
        </row>
        <row r="16550">
          <cell r="B16550">
            <v>1988</v>
          </cell>
          <cell r="C16550" t="str">
            <v>PA</v>
          </cell>
          <cell r="E16550" t="str">
            <v>NoSettings</v>
          </cell>
        </row>
        <row r="16551">
          <cell r="B16551">
            <v>1989</v>
          </cell>
          <cell r="C16551" t="str">
            <v>PA</v>
          </cell>
          <cell r="E16551" t="str">
            <v>NoSettings</v>
          </cell>
        </row>
        <row r="16552">
          <cell r="B16552">
            <v>1990</v>
          </cell>
          <cell r="C16552" t="str">
            <v>PA</v>
          </cell>
          <cell r="E16552" t="str">
            <v>NoSettings</v>
          </cell>
        </row>
        <row r="16553">
          <cell r="B16553">
            <v>1991</v>
          </cell>
          <cell r="C16553" t="str">
            <v>PA</v>
          </cell>
          <cell r="E16553" t="str">
            <v>NoSettings</v>
          </cell>
        </row>
        <row r="16554">
          <cell r="B16554">
            <v>1992</v>
          </cell>
          <cell r="C16554" t="str">
            <v>PA</v>
          </cell>
          <cell r="E16554" t="str">
            <v>NoSettings</v>
          </cell>
        </row>
        <row r="16555">
          <cell r="B16555">
            <v>1993</v>
          </cell>
          <cell r="C16555" t="str">
            <v>PA</v>
          </cell>
          <cell r="E16555" t="str">
            <v>NoSettings</v>
          </cell>
        </row>
        <row r="16556">
          <cell r="B16556">
            <v>1994</v>
          </cell>
          <cell r="C16556" t="str">
            <v>PA</v>
          </cell>
          <cell r="E16556" t="str">
            <v>NoSettings</v>
          </cell>
        </row>
        <row r="16557">
          <cell r="B16557">
            <v>1995</v>
          </cell>
          <cell r="C16557" t="str">
            <v>PA</v>
          </cell>
          <cell r="E16557" t="str">
            <v>NoSettings</v>
          </cell>
        </row>
        <row r="16558">
          <cell r="B16558">
            <v>1996</v>
          </cell>
          <cell r="C16558" t="str">
            <v>PA</v>
          </cell>
          <cell r="E16558" t="str">
            <v>NoSettings</v>
          </cell>
        </row>
        <row r="16559">
          <cell r="B16559">
            <v>1997</v>
          </cell>
          <cell r="C16559" t="str">
            <v>PA</v>
          </cell>
          <cell r="E16559" t="str">
            <v>NoSettings</v>
          </cell>
        </row>
        <row r="16560">
          <cell r="B16560">
            <v>1998</v>
          </cell>
          <cell r="C16560" t="str">
            <v>PA</v>
          </cell>
          <cell r="E16560" t="str">
            <v>NoSettings</v>
          </cell>
        </row>
        <row r="16561">
          <cell r="B16561">
            <v>1999</v>
          </cell>
          <cell r="C16561" t="str">
            <v>PA</v>
          </cell>
          <cell r="E16561" t="str">
            <v>NoSettings</v>
          </cell>
        </row>
        <row r="16562">
          <cell r="B16562">
            <v>2000</v>
          </cell>
          <cell r="C16562" t="str">
            <v>PA</v>
          </cell>
          <cell r="E16562" t="str">
            <v>NoSettings</v>
          </cell>
        </row>
        <row r="16563">
          <cell r="B16563">
            <v>2001</v>
          </cell>
          <cell r="C16563" t="str">
            <v>PA</v>
          </cell>
          <cell r="E16563" t="str">
            <v>NoSettings</v>
          </cell>
        </row>
        <row r="16564">
          <cell r="B16564">
            <v>2002</v>
          </cell>
          <cell r="C16564" t="str">
            <v>PA</v>
          </cell>
          <cell r="E16564" t="str">
            <v>NoSettings</v>
          </cell>
        </row>
        <row r="16565">
          <cell r="B16565">
            <v>2003</v>
          </cell>
          <cell r="C16565" t="str">
            <v>PA</v>
          </cell>
          <cell r="E16565" t="str">
            <v>NoSettings</v>
          </cell>
        </row>
        <row r="16566">
          <cell r="B16566">
            <v>2004</v>
          </cell>
          <cell r="C16566" t="str">
            <v>PA</v>
          </cell>
          <cell r="E16566" t="str">
            <v>NoSettings</v>
          </cell>
        </row>
        <row r="16567">
          <cell r="B16567">
            <v>2005</v>
          </cell>
          <cell r="C16567" t="str">
            <v>PA</v>
          </cell>
          <cell r="E16567" t="str">
            <v>NoSettings</v>
          </cell>
        </row>
        <row r="16568">
          <cell r="B16568">
            <v>2006</v>
          </cell>
          <cell r="C16568" t="str">
            <v>PA</v>
          </cell>
          <cell r="E16568" t="str">
            <v>NoSettings</v>
          </cell>
        </row>
        <row r="16569">
          <cell r="B16569">
            <v>2007</v>
          </cell>
          <cell r="C16569" t="str">
            <v>PA</v>
          </cell>
          <cell r="E16569" t="str">
            <v>NoSettings</v>
          </cell>
        </row>
        <row r="16570">
          <cell r="B16570">
            <v>2008</v>
          </cell>
          <cell r="C16570" t="str">
            <v>PA</v>
          </cell>
          <cell r="E16570" t="str">
            <v>NoSettings</v>
          </cell>
        </row>
        <row r="16571">
          <cell r="B16571">
            <v>2009</v>
          </cell>
          <cell r="C16571" t="str">
            <v>PA</v>
          </cell>
          <cell r="E16571" t="str">
            <v>NoSettings</v>
          </cell>
        </row>
        <row r="16572">
          <cell r="B16572">
            <v>2010</v>
          </cell>
          <cell r="C16572" t="str">
            <v>PA</v>
          </cell>
          <cell r="E16572" t="str">
            <v>NoSettings</v>
          </cell>
        </row>
        <row r="16573">
          <cell r="B16573">
            <v>2011</v>
          </cell>
          <cell r="C16573" t="str">
            <v>PA</v>
          </cell>
          <cell r="E16573" t="str">
            <v>NoSettings</v>
          </cell>
        </row>
        <row r="16574">
          <cell r="B16574">
            <v>2012</v>
          </cell>
          <cell r="C16574" t="str">
            <v>PA</v>
          </cell>
          <cell r="E16574" t="str">
            <v>NoSettings</v>
          </cell>
        </row>
        <row r="16575">
          <cell r="B16575">
            <v>2013</v>
          </cell>
          <cell r="C16575" t="str">
            <v>PA</v>
          </cell>
          <cell r="E16575" t="str">
            <v>NoSettings</v>
          </cell>
        </row>
        <row r="16576">
          <cell r="B16576">
            <v>2014</v>
          </cell>
          <cell r="C16576" t="str">
            <v>PA</v>
          </cell>
          <cell r="E16576" t="str">
            <v>NoSettings</v>
          </cell>
        </row>
        <row r="16577">
          <cell r="B16577">
            <v>2015</v>
          </cell>
          <cell r="C16577" t="str">
            <v>PA</v>
          </cell>
          <cell r="E16577" t="str">
            <v>NoSettings</v>
          </cell>
        </row>
        <row r="16578">
          <cell r="B16578">
            <v>2016</v>
          </cell>
          <cell r="C16578" t="str">
            <v>PA</v>
          </cell>
          <cell r="E16578" t="str">
            <v>NoSettings</v>
          </cell>
        </row>
        <row r="16579">
          <cell r="B16579">
            <v>2017</v>
          </cell>
          <cell r="C16579" t="str">
            <v>PA</v>
          </cell>
          <cell r="E16579" t="str">
            <v>NoSettings</v>
          </cell>
        </row>
        <row r="16580">
          <cell r="B16580">
            <v>2018</v>
          </cell>
          <cell r="C16580" t="str">
            <v>PA</v>
          </cell>
          <cell r="E16580" t="str">
            <v>NoSettings</v>
          </cell>
        </row>
        <row r="16581">
          <cell r="B16581">
            <v>2019</v>
          </cell>
          <cell r="C16581" t="str">
            <v>PA</v>
          </cell>
          <cell r="E16581" t="str">
            <v>NoSettings</v>
          </cell>
        </row>
        <row r="16582">
          <cell r="B16582">
            <v>2020</v>
          </cell>
          <cell r="C16582" t="str">
            <v>PA</v>
          </cell>
          <cell r="E16582" t="str">
            <v>NoSettings</v>
          </cell>
        </row>
        <row r="16583">
          <cell r="B16583">
            <v>2021</v>
          </cell>
          <cell r="C16583" t="str">
            <v>PA</v>
          </cell>
          <cell r="E16583" t="str">
            <v>NoSettings</v>
          </cell>
        </row>
        <row r="16584">
          <cell r="B16584">
            <v>2022</v>
          </cell>
          <cell r="C16584" t="str">
            <v>PA</v>
          </cell>
          <cell r="E16584" t="str">
            <v>NoSettings</v>
          </cell>
        </row>
        <row r="16585">
          <cell r="B16585">
            <v>2023</v>
          </cell>
          <cell r="C16585" t="str">
            <v>PA</v>
          </cell>
          <cell r="E16585" t="str">
            <v>NoSettings</v>
          </cell>
        </row>
        <row r="16586">
          <cell r="B16586">
            <v>2024</v>
          </cell>
          <cell r="C16586" t="str">
            <v>PA</v>
          </cell>
          <cell r="E16586" t="str">
            <v>NoSettings</v>
          </cell>
        </row>
        <row r="16587">
          <cell r="B16587">
            <v>2025</v>
          </cell>
          <cell r="C16587" t="str">
            <v>PA</v>
          </cell>
          <cell r="E16587" t="str">
            <v>NoSettings</v>
          </cell>
        </row>
        <row r="16588">
          <cell r="B16588">
            <v>2026</v>
          </cell>
          <cell r="C16588" t="str">
            <v>PA</v>
          </cell>
          <cell r="E16588" t="str">
            <v>NoSettings</v>
          </cell>
        </row>
        <row r="16589">
          <cell r="B16589">
            <v>2027</v>
          </cell>
          <cell r="C16589" t="str">
            <v>PA</v>
          </cell>
          <cell r="E16589" t="str">
            <v>NoSettings</v>
          </cell>
        </row>
        <row r="16590">
          <cell r="B16590">
            <v>2028</v>
          </cell>
          <cell r="C16590" t="str">
            <v>PA</v>
          </cell>
          <cell r="E16590" t="str">
            <v>NoSettings</v>
          </cell>
        </row>
        <row r="16591">
          <cell r="B16591">
            <v>2029</v>
          </cell>
          <cell r="C16591" t="str">
            <v>PA</v>
          </cell>
          <cell r="E16591" t="str">
            <v>NoSettings</v>
          </cell>
        </row>
        <row r="16592">
          <cell r="B16592">
            <v>2030</v>
          </cell>
          <cell r="C16592" t="str">
            <v>PA</v>
          </cell>
          <cell r="E16592" t="str">
            <v>NoSettings</v>
          </cell>
        </row>
        <row r="16593">
          <cell r="B16593">
            <v>2031</v>
          </cell>
          <cell r="C16593" t="str">
            <v>PA</v>
          </cell>
          <cell r="E16593" t="str">
            <v>NoSettings</v>
          </cell>
        </row>
        <row r="16594">
          <cell r="B16594">
            <v>2032</v>
          </cell>
          <cell r="C16594" t="str">
            <v>PA</v>
          </cell>
          <cell r="E16594" t="str">
            <v>NoSettings</v>
          </cell>
        </row>
        <row r="16595">
          <cell r="B16595">
            <v>2033</v>
          </cell>
          <cell r="C16595" t="str">
            <v>PA</v>
          </cell>
          <cell r="E16595" t="str">
            <v>NoSettings</v>
          </cell>
        </row>
        <row r="16596">
          <cell r="B16596">
            <v>2034</v>
          </cell>
          <cell r="C16596" t="str">
            <v>PA</v>
          </cell>
          <cell r="E16596" t="str">
            <v>NoSettings</v>
          </cell>
        </row>
        <row r="16597">
          <cell r="B16597">
            <v>2035</v>
          </cell>
          <cell r="C16597" t="str">
            <v>PA</v>
          </cell>
          <cell r="E16597" t="str">
            <v>NoSettings</v>
          </cell>
        </row>
        <row r="16598">
          <cell r="B16598">
            <v>2036</v>
          </cell>
          <cell r="C16598" t="str">
            <v>PA</v>
          </cell>
          <cell r="E16598" t="str">
            <v>NoSettings</v>
          </cell>
        </row>
        <row r="16599">
          <cell r="B16599">
            <v>2037</v>
          </cell>
          <cell r="C16599" t="str">
            <v>PA</v>
          </cell>
          <cell r="E16599" t="str">
            <v>NoSettings</v>
          </cell>
        </row>
        <row r="16600">
          <cell r="B16600">
            <v>2038</v>
          </cell>
          <cell r="C16600" t="str">
            <v>PA</v>
          </cell>
          <cell r="E16600" t="str">
            <v>NoSettings</v>
          </cell>
        </row>
        <row r="16601">
          <cell r="B16601">
            <v>2039</v>
          </cell>
          <cell r="C16601" t="str">
            <v>PA</v>
          </cell>
          <cell r="E16601" t="str">
            <v>NoSettings</v>
          </cell>
        </row>
        <row r="16602">
          <cell r="B16602">
            <v>2040</v>
          </cell>
          <cell r="C16602" t="str">
            <v>PA</v>
          </cell>
          <cell r="E16602" t="str">
            <v>NoSettings</v>
          </cell>
        </row>
        <row r="16603">
          <cell r="B16603">
            <v>2041</v>
          </cell>
          <cell r="C16603" t="str">
            <v>PA</v>
          </cell>
          <cell r="E16603" t="str">
            <v>NoSettings</v>
          </cell>
        </row>
        <row r="16604">
          <cell r="B16604">
            <v>2042</v>
          </cell>
          <cell r="C16604" t="str">
            <v>PA</v>
          </cell>
          <cell r="E16604" t="str">
            <v>NoSettings</v>
          </cell>
        </row>
        <row r="16605">
          <cell r="B16605">
            <v>2043</v>
          </cell>
          <cell r="C16605" t="str">
            <v>PA</v>
          </cell>
          <cell r="E16605" t="str">
            <v>NoSettings</v>
          </cell>
        </row>
        <row r="16606">
          <cell r="B16606">
            <v>2044</v>
          </cell>
          <cell r="C16606" t="str">
            <v>PA</v>
          </cell>
          <cell r="E16606" t="str">
            <v>NoSettings</v>
          </cell>
        </row>
        <row r="16607">
          <cell r="B16607">
            <v>2045</v>
          </cell>
          <cell r="C16607" t="str">
            <v>PA</v>
          </cell>
          <cell r="E16607" t="str">
            <v>NoSettings</v>
          </cell>
        </row>
        <row r="16608">
          <cell r="B16608">
            <v>2046</v>
          </cell>
          <cell r="C16608" t="str">
            <v>PA</v>
          </cell>
          <cell r="E16608" t="str">
            <v>NoSettings</v>
          </cell>
        </row>
        <row r="16609">
          <cell r="B16609">
            <v>2047</v>
          </cell>
          <cell r="C16609" t="str">
            <v>PA</v>
          </cell>
          <cell r="E16609" t="str">
            <v>NoSettings</v>
          </cell>
        </row>
        <row r="16610">
          <cell r="B16610">
            <v>2048</v>
          </cell>
          <cell r="C16610" t="str">
            <v>PA</v>
          </cell>
          <cell r="E16610" t="str">
            <v>NoSettings</v>
          </cell>
        </row>
        <row r="16611">
          <cell r="B16611">
            <v>2049</v>
          </cell>
          <cell r="C16611" t="str">
            <v>PA</v>
          </cell>
          <cell r="E16611" t="str">
            <v>NoSettings</v>
          </cell>
        </row>
        <row r="16612">
          <cell r="B16612">
            <v>2050</v>
          </cell>
          <cell r="C16612" t="str">
            <v>PA</v>
          </cell>
          <cell r="E16612" t="str">
            <v>NoSettings</v>
          </cell>
        </row>
        <row r="16613">
          <cell r="B16613">
            <v>2051</v>
          </cell>
          <cell r="C16613" t="str">
            <v>PA</v>
          </cell>
          <cell r="E16613" t="str">
            <v>NoSettings</v>
          </cell>
        </row>
        <row r="16614">
          <cell r="B16614">
            <v>2052</v>
          </cell>
          <cell r="C16614" t="str">
            <v>PA</v>
          </cell>
          <cell r="E16614" t="str">
            <v>NoSettings</v>
          </cell>
        </row>
        <row r="16615">
          <cell r="B16615">
            <v>2053</v>
          </cell>
          <cell r="C16615" t="str">
            <v>PA</v>
          </cell>
          <cell r="E16615" t="str">
            <v>NoSettings</v>
          </cell>
        </row>
        <row r="16616">
          <cell r="B16616">
            <v>2054</v>
          </cell>
          <cell r="C16616" t="str">
            <v>PA</v>
          </cell>
          <cell r="E16616" t="str">
            <v>NoSettings</v>
          </cell>
        </row>
        <row r="16617">
          <cell r="B16617">
            <v>2055</v>
          </cell>
          <cell r="C16617" t="str">
            <v>PA</v>
          </cell>
          <cell r="E16617" t="str">
            <v>NoSettings</v>
          </cell>
        </row>
        <row r="16618">
          <cell r="B16618">
            <v>2056</v>
          </cell>
          <cell r="C16618" t="str">
            <v>PA</v>
          </cell>
          <cell r="E16618" t="str">
            <v>NoSettings</v>
          </cell>
        </row>
        <row r="16619">
          <cell r="B16619">
            <v>2057</v>
          </cell>
          <cell r="C16619" t="str">
            <v>PA</v>
          </cell>
          <cell r="E16619" t="str">
            <v>NoSettings</v>
          </cell>
        </row>
        <row r="16620">
          <cell r="B16620">
            <v>2058</v>
          </cell>
          <cell r="C16620" t="str">
            <v>PA</v>
          </cell>
          <cell r="E16620" t="str">
            <v>NoSettings</v>
          </cell>
        </row>
        <row r="16621">
          <cell r="B16621">
            <v>2059</v>
          </cell>
          <cell r="C16621" t="str">
            <v>PA</v>
          </cell>
          <cell r="E16621" t="str">
            <v>NoSettings</v>
          </cell>
        </row>
        <row r="16622">
          <cell r="B16622">
            <v>2060</v>
          </cell>
          <cell r="C16622" t="str">
            <v>PA</v>
          </cell>
          <cell r="E16622" t="str">
            <v>NoSettings</v>
          </cell>
        </row>
        <row r="16623">
          <cell r="B16623">
            <v>2061</v>
          </cell>
          <cell r="C16623" t="str">
            <v>PA</v>
          </cell>
          <cell r="E16623" t="str">
            <v>NoSettings</v>
          </cell>
        </row>
        <row r="16624">
          <cell r="B16624">
            <v>2062</v>
          </cell>
          <cell r="C16624" t="str">
            <v>PA</v>
          </cell>
          <cell r="E16624" t="str">
            <v>NoSettings</v>
          </cell>
        </row>
        <row r="16625">
          <cell r="B16625">
            <v>2063</v>
          </cell>
          <cell r="C16625" t="str">
            <v>PA</v>
          </cell>
          <cell r="E16625" t="str">
            <v>NoSettings</v>
          </cell>
        </row>
        <row r="16626">
          <cell r="B16626">
            <v>2064</v>
          </cell>
          <cell r="C16626" t="str">
            <v>PA</v>
          </cell>
          <cell r="E16626" t="str">
            <v>NoSettings</v>
          </cell>
        </row>
        <row r="16627">
          <cell r="B16627">
            <v>2065</v>
          </cell>
          <cell r="C16627" t="str">
            <v>PA</v>
          </cell>
          <cell r="E16627" t="str">
            <v>NoSettings</v>
          </cell>
        </row>
        <row r="16628">
          <cell r="B16628">
            <v>2066</v>
          </cell>
          <cell r="C16628" t="str">
            <v>PA</v>
          </cell>
          <cell r="E16628" t="str">
            <v>NoSettings</v>
          </cell>
        </row>
        <row r="16629">
          <cell r="B16629">
            <v>2067</v>
          </cell>
          <cell r="C16629" t="str">
            <v>PA</v>
          </cell>
          <cell r="E16629" t="str">
            <v>NoSettings</v>
          </cell>
        </row>
        <row r="16630">
          <cell r="B16630">
            <v>2068</v>
          </cell>
          <cell r="C16630" t="str">
            <v>PA</v>
          </cell>
          <cell r="E16630" t="str">
            <v>NoSettings</v>
          </cell>
        </row>
        <row r="16631">
          <cell r="B16631">
            <v>2069</v>
          </cell>
          <cell r="C16631" t="str">
            <v>PA</v>
          </cell>
          <cell r="E16631" t="str">
            <v>NoSettings</v>
          </cell>
        </row>
        <row r="16632">
          <cell r="B16632">
            <v>2070</v>
          </cell>
          <cell r="C16632" t="str">
            <v>PA</v>
          </cell>
          <cell r="E16632" t="str">
            <v>NoSettings</v>
          </cell>
        </row>
        <row r="16633">
          <cell r="B16633">
            <v>2071</v>
          </cell>
          <cell r="C16633" t="str">
            <v>PA</v>
          </cell>
          <cell r="E16633" t="str">
            <v>NoSettings</v>
          </cell>
        </row>
        <row r="16634">
          <cell r="B16634">
            <v>2072</v>
          </cell>
          <cell r="C16634" t="str">
            <v>PA</v>
          </cell>
          <cell r="E16634" t="str">
            <v>NoSettings</v>
          </cell>
        </row>
        <row r="16635">
          <cell r="B16635">
            <v>2073</v>
          </cell>
          <cell r="C16635" t="str">
            <v>PA</v>
          </cell>
          <cell r="E16635" t="str">
            <v>NoSettings</v>
          </cell>
        </row>
        <row r="16636">
          <cell r="B16636">
            <v>2074</v>
          </cell>
          <cell r="C16636" t="str">
            <v>PA</v>
          </cell>
          <cell r="E16636" t="str">
            <v>NoSettings</v>
          </cell>
        </row>
        <row r="16637">
          <cell r="B16637">
            <v>2075</v>
          </cell>
          <cell r="C16637" t="str">
            <v>PA</v>
          </cell>
          <cell r="E16637" t="str">
            <v>NoSettings</v>
          </cell>
        </row>
        <row r="16638">
          <cell r="B16638">
            <v>2076</v>
          </cell>
          <cell r="C16638" t="str">
            <v>PA</v>
          </cell>
          <cell r="E16638" t="str">
            <v>NoSettings</v>
          </cell>
        </row>
        <row r="16639">
          <cell r="B16639">
            <v>2077</v>
          </cell>
          <cell r="C16639" t="str">
            <v>PA</v>
          </cell>
          <cell r="E16639" t="str">
            <v>NoSettings</v>
          </cell>
        </row>
        <row r="16640">
          <cell r="B16640">
            <v>2078</v>
          </cell>
          <cell r="C16640" t="str">
            <v>PA</v>
          </cell>
          <cell r="E16640" t="str">
            <v>NoSettings</v>
          </cell>
        </row>
        <row r="16641">
          <cell r="B16641">
            <v>2079</v>
          </cell>
          <cell r="C16641" t="str">
            <v>PA</v>
          </cell>
          <cell r="E16641" t="str">
            <v>NoSettings</v>
          </cell>
        </row>
        <row r="16642">
          <cell r="B16642">
            <v>2080</v>
          </cell>
          <cell r="C16642" t="str">
            <v>PA</v>
          </cell>
          <cell r="E16642" t="str">
            <v>NoSettings</v>
          </cell>
        </row>
        <row r="16643">
          <cell r="B16643">
            <v>2081</v>
          </cell>
          <cell r="C16643" t="str">
            <v>PA</v>
          </cell>
          <cell r="E16643" t="str">
            <v>NoSettings</v>
          </cell>
        </row>
        <row r="16644">
          <cell r="B16644">
            <v>2082</v>
          </cell>
          <cell r="C16644" t="str">
            <v>PA</v>
          </cell>
          <cell r="E16644" t="str">
            <v>NoSettings</v>
          </cell>
        </row>
        <row r="16645">
          <cell r="B16645">
            <v>2083</v>
          </cell>
          <cell r="C16645" t="str">
            <v>PA</v>
          </cell>
          <cell r="E16645" t="str">
            <v>NoSettings</v>
          </cell>
        </row>
        <row r="16646">
          <cell r="B16646">
            <v>2084</v>
          </cell>
          <cell r="C16646" t="str">
            <v>PA</v>
          </cell>
          <cell r="E16646" t="str">
            <v>NoSettings</v>
          </cell>
        </row>
        <row r="16647">
          <cell r="B16647">
            <v>2085</v>
          </cell>
          <cell r="C16647" t="str">
            <v>PA</v>
          </cell>
          <cell r="E16647" t="str">
            <v>NoSettings</v>
          </cell>
        </row>
        <row r="16648">
          <cell r="B16648">
            <v>2086</v>
          </cell>
          <cell r="C16648" t="str">
            <v>PA</v>
          </cell>
          <cell r="E16648" t="str">
            <v>NoSettings</v>
          </cell>
        </row>
        <row r="16649">
          <cell r="B16649">
            <v>2087</v>
          </cell>
          <cell r="C16649" t="str">
            <v>PA</v>
          </cell>
          <cell r="E16649" t="str">
            <v>NoSettings</v>
          </cell>
        </row>
        <row r="16650">
          <cell r="B16650">
            <v>2088</v>
          </cell>
          <cell r="C16650" t="str">
            <v>PA</v>
          </cell>
          <cell r="E16650" t="str">
            <v>NoSettings</v>
          </cell>
        </row>
        <row r="16651">
          <cell r="B16651">
            <v>2089</v>
          </cell>
          <cell r="C16651" t="str">
            <v>PA</v>
          </cell>
          <cell r="E16651" t="str">
            <v>NoSettings</v>
          </cell>
        </row>
        <row r="16652">
          <cell r="B16652">
            <v>2090</v>
          </cell>
          <cell r="C16652" t="str">
            <v>PA</v>
          </cell>
          <cell r="E16652" t="str">
            <v>NoSettings</v>
          </cell>
        </row>
        <row r="16653">
          <cell r="B16653">
            <v>2091</v>
          </cell>
          <cell r="C16653" t="str">
            <v>PA</v>
          </cell>
          <cell r="E16653" t="str">
            <v>NoSettings</v>
          </cell>
        </row>
        <row r="16654">
          <cell r="B16654">
            <v>2092</v>
          </cell>
          <cell r="C16654" t="str">
            <v>PA</v>
          </cell>
          <cell r="E16654" t="str">
            <v>NoSettings</v>
          </cell>
        </row>
        <row r="16655">
          <cell r="B16655">
            <v>2093</v>
          </cell>
          <cell r="C16655" t="str">
            <v>PA</v>
          </cell>
          <cell r="E16655" t="str">
            <v>NoSettings</v>
          </cell>
        </row>
        <row r="16656">
          <cell r="B16656">
            <v>2094</v>
          </cell>
          <cell r="C16656" t="str">
            <v>PA</v>
          </cell>
          <cell r="E16656" t="str">
            <v>NoSettings</v>
          </cell>
        </row>
        <row r="16657">
          <cell r="B16657">
            <v>2095</v>
          </cell>
          <cell r="C16657" t="str">
            <v>PA</v>
          </cell>
          <cell r="E16657" t="str">
            <v>NoSettings</v>
          </cell>
        </row>
        <row r="16658">
          <cell r="B16658">
            <v>2096</v>
          </cell>
          <cell r="C16658" t="str">
            <v>PA</v>
          </cell>
          <cell r="E16658" t="str">
            <v>NoSettings</v>
          </cell>
        </row>
        <row r="16659">
          <cell r="B16659">
            <v>2097</v>
          </cell>
          <cell r="C16659" t="str">
            <v>PA</v>
          </cell>
          <cell r="E16659" t="str">
            <v>NoSettings</v>
          </cell>
        </row>
        <row r="16660">
          <cell r="B16660">
            <v>2098</v>
          </cell>
          <cell r="C16660" t="str">
            <v>PA</v>
          </cell>
          <cell r="E16660" t="str">
            <v>NoSettings</v>
          </cell>
        </row>
        <row r="16661">
          <cell r="B16661">
            <v>2099</v>
          </cell>
          <cell r="C16661" t="str">
            <v>PA</v>
          </cell>
          <cell r="E16661" t="str">
            <v>NoSettings</v>
          </cell>
        </row>
        <row r="16662">
          <cell r="B16662">
            <v>2100</v>
          </cell>
          <cell r="C16662" t="str">
            <v>PA</v>
          </cell>
          <cell r="E16662" t="str">
            <v>NoSettings</v>
          </cell>
        </row>
        <row r="16663">
          <cell r="B16663">
            <v>2101</v>
          </cell>
          <cell r="C16663" t="str">
            <v>PA</v>
          </cell>
          <cell r="E16663" t="str">
            <v>NoSettings</v>
          </cell>
        </row>
        <row r="16664">
          <cell r="B16664">
            <v>2102</v>
          </cell>
          <cell r="C16664" t="str">
            <v>PA</v>
          </cell>
          <cell r="E16664" t="str">
            <v>NoSettings</v>
          </cell>
        </row>
        <row r="16665">
          <cell r="B16665">
            <v>2103</v>
          </cell>
          <cell r="C16665" t="str">
            <v>PA</v>
          </cell>
          <cell r="E16665" t="str">
            <v>NoSettings</v>
          </cell>
        </row>
        <row r="16666">
          <cell r="B16666">
            <v>2104</v>
          </cell>
          <cell r="C16666" t="str">
            <v>PA</v>
          </cell>
          <cell r="E16666" t="str">
            <v>NoSettings</v>
          </cell>
        </row>
        <row r="16667">
          <cell r="B16667">
            <v>2105</v>
          </cell>
          <cell r="C16667" t="str">
            <v>PA</v>
          </cell>
          <cell r="E16667" t="str">
            <v>NoSettings</v>
          </cell>
        </row>
        <row r="16668">
          <cell r="B16668">
            <v>2106</v>
          </cell>
          <cell r="C16668" t="str">
            <v>PA</v>
          </cell>
          <cell r="E16668" t="str">
            <v>NoSettings</v>
          </cell>
        </row>
        <row r="16669">
          <cell r="B16669">
            <v>2107</v>
          </cell>
          <cell r="C16669" t="str">
            <v>PA</v>
          </cell>
          <cell r="E16669" t="str">
            <v>NoSettings</v>
          </cell>
        </row>
        <row r="16670">
          <cell r="B16670">
            <v>2108</v>
          </cell>
          <cell r="C16670" t="str">
            <v>PA</v>
          </cell>
          <cell r="E16670" t="str">
            <v>NoSettings</v>
          </cell>
        </row>
        <row r="16671">
          <cell r="B16671">
            <v>2109</v>
          </cell>
          <cell r="C16671" t="str">
            <v>PA</v>
          </cell>
          <cell r="E16671" t="str">
            <v>NoSettings</v>
          </cell>
        </row>
        <row r="16672">
          <cell r="B16672">
            <v>2110</v>
          </cell>
          <cell r="C16672" t="str">
            <v>PA</v>
          </cell>
          <cell r="E16672" t="str">
            <v>NoSettings</v>
          </cell>
        </row>
        <row r="16673">
          <cell r="B16673">
            <v>2111</v>
          </cell>
          <cell r="C16673" t="str">
            <v>PA</v>
          </cell>
          <cell r="E16673" t="str">
            <v>NoSettings</v>
          </cell>
        </row>
        <row r="16674">
          <cell r="B16674">
            <v>2112</v>
          </cell>
          <cell r="C16674" t="str">
            <v>PA</v>
          </cell>
          <cell r="E16674" t="str">
            <v>NoSettings</v>
          </cell>
        </row>
        <row r="16675">
          <cell r="B16675">
            <v>2113</v>
          </cell>
          <cell r="C16675" t="str">
            <v>PA</v>
          </cell>
          <cell r="E16675" t="str">
            <v>NoSettings</v>
          </cell>
        </row>
        <row r="16676">
          <cell r="B16676">
            <v>2114</v>
          </cell>
          <cell r="C16676" t="str">
            <v>PA</v>
          </cell>
          <cell r="E16676" t="str">
            <v>NoSettings</v>
          </cell>
        </row>
        <row r="16677">
          <cell r="B16677">
            <v>2115</v>
          </cell>
          <cell r="C16677" t="str">
            <v>PA</v>
          </cell>
          <cell r="E16677" t="str">
            <v>NoSettings</v>
          </cell>
        </row>
        <row r="16678">
          <cell r="B16678">
            <v>2116</v>
          </cell>
          <cell r="C16678" t="str">
            <v>PA</v>
          </cell>
          <cell r="E16678" t="str">
            <v>NoSettings</v>
          </cell>
        </row>
        <row r="16679">
          <cell r="B16679">
            <v>2117</v>
          </cell>
          <cell r="C16679" t="str">
            <v>PA</v>
          </cell>
          <cell r="E16679" t="str">
            <v>NoSettings</v>
          </cell>
        </row>
        <row r="16680">
          <cell r="B16680">
            <v>2118</v>
          </cell>
          <cell r="C16680" t="str">
            <v>PA</v>
          </cell>
          <cell r="E16680" t="str">
            <v>NoSettings</v>
          </cell>
        </row>
        <row r="16681">
          <cell r="B16681">
            <v>2119</v>
          </cell>
          <cell r="C16681" t="str">
            <v>PA</v>
          </cell>
          <cell r="E16681" t="str">
            <v>NoSettings</v>
          </cell>
        </row>
        <row r="16682">
          <cell r="B16682">
            <v>2120</v>
          </cell>
          <cell r="C16682" t="str">
            <v>PA</v>
          </cell>
          <cell r="E16682" t="str">
            <v>NoSettings</v>
          </cell>
        </row>
        <row r="16683">
          <cell r="B16683">
            <v>2121</v>
          </cell>
          <cell r="C16683" t="str">
            <v>PA</v>
          </cell>
          <cell r="E16683" t="str">
            <v>NoSettings</v>
          </cell>
        </row>
        <row r="16684">
          <cell r="B16684">
            <v>2122</v>
          </cell>
          <cell r="C16684" t="str">
            <v>PA</v>
          </cell>
          <cell r="E16684" t="str">
            <v>NoSettings</v>
          </cell>
        </row>
        <row r="16685">
          <cell r="B16685">
            <v>2123</v>
          </cell>
          <cell r="C16685" t="str">
            <v>PA</v>
          </cell>
          <cell r="E16685" t="str">
            <v>NoSettings</v>
          </cell>
        </row>
        <row r="16686">
          <cell r="B16686">
            <v>2124</v>
          </cell>
          <cell r="C16686" t="str">
            <v>PA</v>
          </cell>
          <cell r="E16686" t="str">
            <v>NoSettings</v>
          </cell>
        </row>
        <row r="16687">
          <cell r="B16687">
            <v>2125</v>
          </cell>
          <cell r="C16687" t="str">
            <v>PA</v>
          </cell>
          <cell r="E16687" t="str">
            <v>NoSettings</v>
          </cell>
        </row>
        <row r="16688">
          <cell r="B16688">
            <v>2126</v>
          </cell>
          <cell r="C16688" t="str">
            <v>PA</v>
          </cell>
          <cell r="E16688" t="str">
            <v>NoSettings</v>
          </cell>
        </row>
        <row r="16689">
          <cell r="B16689">
            <v>2127</v>
          </cell>
          <cell r="C16689" t="str">
            <v>PA</v>
          </cell>
          <cell r="E16689" t="str">
            <v>NoSettings</v>
          </cell>
        </row>
        <row r="16690">
          <cell r="B16690">
            <v>2128</v>
          </cell>
          <cell r="C16690" t="str">
            <v>PA</v>
          </cell>
          <cell r="E16690" t="str">
            <v>NoSettings</v>
          </cell>
        </row>
        <row r="16691">
          <cell r="B16691">
            <v>2129</v>
          </cell>
          <cell r="C16691" t="str">
            <v>PA</v>
          </cell>
          <cell r="E16691" t="str">
            <v>NoSettings</v>
          </cell>
        </row>
        <row r="16692">
          <cell r="B16692">
            <v>2130</v>
          </cell>
          <cell r="C16692" t="str">
            <v>PA</v>
          </cell>
          <cell r="E16692" t="str">
            <v>NoSettings</v>
          </cell>
        </row>
        <row r="16693">
          <cell r="B16693">
            <v>2131</v>
          </cell>
          <cell r="C16693" t="str">
            <v>PA</v>
          </cell>
          <cell r="E16693" t="str">
            <v>NoSettings</v>
          </cell>
        </row>
        <row r="16694">
          <cell r="B16694">
            <v>2132</v>
          </cell>
          <cell r="C16694" t="str">
            <v>PA</v>
          </cell>
          <cell r="E16694" t="str">
            <v>NoSettings</v>
          </cell>
        </row>
        <row r="16695">
          <cell r="B16695">
            <v>2133</v>
          </cell>
          <cell r="C16695" t="str">
            <v>PA</v>
          </cell>
          <cell r="E16695" t="str">
            <v>NoSettings</v>
          </cell>
        </row>
        <row r="16696">
          <cell r="B16696">
            <v>2134</v>
          </cell>
          <cell r="C16696" t="str">
            <v>PA</v>
          </cell>
          <cell r="E16696" t="str">
            <v>NoSettings</v>
          </cell>
        </row>
        <row r="16697">
          <cell r="B16697">
            <v>2135</v>
          </cell>
          <cell r="C16697" t="str">
            <v>PA</v>
          </cell>
          <cell r="E16697" t="str">
            <v>NoSettings</v>
          </cell>
        </row>
        <row r="16698">
          <cell r="B16698">
            <v>2136</v>
          </cell>
          <cell r="C16698" t="str">
            <v>PA</v>
          </cell>
          <cell r="E16698" t="str">
            <v>NoSettings</v>
          </cell>
        </row>
        <row r="16699">
          <cell r="B16699">
            <v>2137</v>
          </cell>
          <cell r="C16699" t="str">
            <v>PA</v>
          </cell>
          <cell r="E16699" t="str">
            <v>NoSettings</v>
          </cell>
        </row>
        <row r="16700">
          <cell r="B16700">
            <v>2138</v>
          </cell>
          <cell r="C16700" t="str">
            <v>PA</v>
          </cell>
          <cell r="E16700" t="str">
            <v>NoSettings</v>
          </cell>
        </row>
        <row r="16701">
          <cell r="B16701">
            <v>2139</v>
          </cell>
          <cell r="C16701" t="str">
            <v>PA</v>
          </cell>
          <cell r="E16701" t="str">
            <v>NoSettings</v>
          </cell>
        </row>
        <row r="16702">
          <cell r="B16702">
            <v>2140</v>
          </cell>
          <cell r="C16702" t="str">
            <v>PA</v>
          </cell>
          <cell r="E16702" t="str">
            <v>NoSettings</v>
          </cell>
        </row>
        <row r="16703">
          <cell r="B16703">
            <v>2141</v>
          </cell>
          <cell r="C16703" t="str">
            <v>PA</v>
          </cell>
          <cell r="E16703" t="str">
            <v>NoSettings</v>
          </cell>
        </row>
        <row r="16704">
          <cell r="B16704">
            <v>2142</v>
          </cell>
          <cell r="C16704" t="str">
            <v>PA</v>
          </cell>
          <cell r="E16704" t="str">
            <v>NoSettings</v>
          </cell>
        </row>
        <row r="16705">
          <cell r="B16705">
            <v>2143</v>
          </cell>
          <cell r="C16705" t="str">
            <v>PA</v>
          </cell>
          <cell r="E16705" t="str">
            <v>NoSettings</v>
          </cell>
        </row>
        <row r="16706">
          <cell r="B16706">
            <v>2144</v>
          </cell>
          <cell r="C16706" t="str">
            <v>PA</v>
          </cell>
          <cell r="E16706" t="str">
            <v>NoSettings</v>
          </cell>
        </row>
        <row r="16707">
          <cell r="B16707">
            <v>2145</v>
          </cell>
          <cell r="C16707" t="str">
            <v>PA</v>
          </cell>
          <cell r="E16707" t="str">
            <v>NoSettings</v>
          </cell>
        </row>
        <row r="16708">
          <cell r="B16708">
            <v>2146</v>
          </cell>
          <cell r="C16708" t="str">
            <v>PA</v>
          </cell>
          <cell r="E16708" t="str">
            <v>NoSettings</v>
          </cell>
        </row>
        <row r="16709">
          <cell r="B16709">
            <v>2147</v>
          </cell>
          <cell r="C16709" t="str">
            <v>PA</v>
          </cell>
          <cell r="E16709" t="str">
            <v>NoSettings</v>
          </cell>
        </row>
        <row r="16710">
          <cell r="B16710">
            <v>2148</v>
          </cell>
          <cell r="C16710" t="str">
            <v>PA</v>
          </cell>
          <cell r="E16710" t="str">
            <v>NoSettings</v>
          </cell>
        </row>
        <row r="16711">
          <cell r="B16711">
            <v>2149</v>
          </cell>
          <cell r="C16711" t="str">
            <v>PA</v>
          </cell>
          <cell r="E16711" t="str">
            <v>NoSettings</v>
          </cell>
        </row>
        <row r="16712">
          <cell r="B16712">
            <v>2150</v>
          </cell>
          <cell r="C16712" t="str">
            <v>PA</v>
          </cell>
          <cell r="E16712" t="str">
            <v>NoSettings</v>
          </cell>
        </row>
        <row r="16713">
          <cell r="B16713">
            <v>2151</v>
          </cell>
          <cell r="C16713" t="str">
            <v>PA</v>
          </cell>
          <cell r="E16713" t="str">
            <v>NoSettings</v>
          </cell>
        </row>
        <row r="16714">
          <cell r="B16714">
            <v>2152</v>
          </cell>
          <cell r="C16714" t="str">
            <v>PA</v>
          </cell>
          <cell r="E16714" t="str">
            <v>NoSettings</v>
          </cell>
        </row>
        <row r="16715">
          <cell r="B16715">
            <v>2153</v>
          </cell>
          <cell r="C16715" t="str">
            <v>PA</v>
          </cell>
          <cell r="E16715" t="str">
            <v>NoSettings</v>
          </cell>
        </row>
        <row r="16716">
          <cell r="B16716">
            <v>2154</v>
          </cell>
          <cell r="C16716" t="str">
            <v>PA</v>
          </cell>
          <cell r="E16716" t="str">
            <v>NoSettings</v>
          </cell>
        </row>
        <row r="16717">
          <cell r="B16717">
            <v>2155</v>
          </cell>
          <cell r="C16717" t="str">
            <v>PA</v>
          </cell>
          <cell r="E16717" t="str">
            <v>NoSettings</v>
          </cell>
        </row>
        <row r="16718">
          <cell r="B16718">
            <v>2156</v>
          </cell>
          <cell r="C16718" t="str">
            <v>PA</v>
          </cell>
          <cell r="E16718" t="str">
            <v>NoSettings</v>
          </cell>
        </row>
        <row r="16719">
          <cell r="B16719">
            <v>2157</v>
          </cell>
          <cell r="C16719" t="str">
            <v>PA</v>
          </cell>
          <cell r="E16719" t="str">
            <v>NoSettings</v>
          </cell>
        </row>
        <row r="16720">
          <cell r="B16720">
            <v>2158</v>
          </cell>
          <cell r="C16720" t="str">
            <v>PA</v>
          </cell>
          <cell r="E16720" t="str">
            <v>NoSettings</v>
          </cell>
        </row>
        <row r="16721">
          <cell r="B16721">
            <v>2159</v>
          </cell>
          <cell r="C16721" t="str">
            <v>PA</v>
          </cell>
          <cell r="E16721" t="str">
            <v>NoSettings</v>
          </cell>
        </row>
        <row r="16722">
          <cell r="B16722">
            <v>2160</v>
          </cell>
          <cell r="C16722" t="str">
            <v>PA</v>
          </cell>
          <cell r="E16722" t="str">
            <v>NoSettings</v>
          </cell>
        </row>
        <row r="16723">
          <cell r="B16723">
            <v>2161</v>
          </cell>
          <cell r="C16723" t="str">
            <v>PA</v>
          </cell>
          <cell r="E16723" t="str">
            <v>NoSettings</v>
          </cell>
        </row>
        <row r="16724">
          <cell r="B16724">
            <v>2162</v>
          </cell>
          <cell r="C16724" t="str">
            <v>PA</v>
          </cell>
          <cell r="E16724" t="str">
            <v>NoSettings</v>
          </cell>
        </row>
        <row r="16725">
          <cell r="B16725">
            <v>2163</v>
          </cell>
          <cell r="C16725" t="str">
            <v>PA</v>
          </cell>
          <cell r="E16725" t="str">
            <v>NoSettings</v>
          </cell>
        </row>
        <row r="16726">
          <cell r="B16726">
            <v>2164</v>
          </cell>
          <cell r="C16726" t="str">
            <v>PA</v>
          </cell>
          <cell r="E16726" t="str">
            <v>NoSettings</v>
          </cell>
        </row>
        <row r="16727">
          <cell r="B16727">
            <v>2165</v>
          </cell>
          <cell r="C16727" t="str">
            <v>PA</v>
          </cell>
          <cell r="E16727" t="str">
            <v>NoSettings</v>
          </cell>
        </row>
        <row r="16728">
          <cell r="B16728">
            <v>2166</v>
          </cell>
          <cell r="C16728" t="str">
            <v>PA</v>
          </cell>
          <cell r="E16728" t="str">
            <v>NoSettings</v>
          </cell>
        </row>
        <row r="16729">
          <cell r="B16729">
            <v>2167</v>
          </cell>
          <cell r="C16729" t="str">
            <v>PA</v>
          </cell>
          <cell r="E16729" t="str">
            <v>NoSettings</v>
          </cell>
        </row>
        <row r="16730">
          <cell r="B16730">
            <v>2168</v>
          </cell>
          <cell r="C16730" t="str">
            <v>PA</v>
          </cell>
          <cell r="E16730" t="str">
            <v>NoSettings</v>
          </cell>
        </row>
        <row r="16731">
          <cell r="B16731">
            <v>2169</v>
          </cell>
          <cell r="C16731" t="str">
            <v>PA</v>
          </cell>
          <cell r="E16731" t="str">
            <v>NoSettings</v>
          </cell>
        </row>
        <row r="16732">
          <cell r="B16732">
            <v>2170</v>
          </cell>
          <cell r="C16732" t="str">
            <v>PA</v>
          </cell>
          <cell r="E16732" t="str">
            <v>NoSettings</v>
          </cell>
        </row>
        <row r="16733">
          <cell r="B16733">
            <v>2171</v>
          </cell>
          <cell r="C16733" t="str">
            <v>PA</v>
          </cell>
          <cell r="E16733" t="str">
            <v>NoSettings</v>
          </cell>
        </row>
        <row r="16734">
          <cell r="B16734">
            <v>2172</v>
          </cell>
          <cell r="C16734" t="str">
            <v>PA</v>
          </cell>
          <cell r="E16734" t="str">
            <v>NoSettings</v>
          </cell>
        </row>
        <row r="16735">
          <cell r="B16735">
            <v>2173</v>
          </cell>
          <cell r="C16735" t="str">
            <v>PA</v>
          </cell>
          <cell r="E16735" t="str">
            <v>NoSettings</v>
          </cell>
        </row>
        <row r="16736">
          <cell r="B16736">
            <v>2174</v>
          </cell>
          <cell r="C16736" t="str">
            <v>PA</v>
          </cell>
          <cell r="E16736" t="str">
            <v>NoSettings</v>
          </cell>
        </row>
        <row r="16737">
          <cell r="B16737">
            <v>2175</v>
          </cell>
          <cell r="C16737" t="str">
            <v>PA</v>
          </cell>
          <cell r="E16737" t="str">
            <v>NoSettings</v>
          </cell>
        </row>
        <row r="16738">
          <cell r="B16738">
            <v>2176</v>
          </cell>
          <cell r="C16738" t="str">
            <v>PA</v>
          </cell>
          <cell r="E16738" t="str">
            <v>NoSettings</v>
          </cell>
        </row>
        <row r="16739">
          <cell r="B16739">
            <v>2177</v>
          </cell>
          <cell r="C16739" t="str">
            <v>PA</v>
          </cell>
          <cell r="E16739" t="str">
            <v>NoSettings</v>
          </cell>
        </row>
        <row r="16740">
          <cell r="B16740">
            <v>2178</v>
          </cell>
          <cell r="C16740" t="str">
            <v>PA</v>
          </cell>
          <cell r="E16740" t="str">
            <v>NoSettings</v>
          </cell>
        </row>
        <row r="16741">
          <cell r="B16741">
            <v>2179</v>
          </cell>
          <cell r="C16741" t="str">
            <v>PA</v>
          </cell>
          <cell r="E16741" t="str">
            <v>NoSettings</v>
          </cell>
        </row>
        <row r="16742">
          <cell r="B16742">
            <v>2180</v>
          </cell>
          <cell r="C16742" t="str">
            <v>PA</v>
          </cell>
          <cell r="E16742" t="str">
            <v>NoSettings</v>
          </cell>
        </row>
        <row r="16743">
          <cell r="B16743">
            <v>2181</v>
          </cell>
          <cell r="C16743" t="str">
            <v>PA</v>
          </cell>
          <cell r="E16743" t="str">
            <v>NoSettings</v>
          </cell>
        </row>
        <row r="16744">
          <cell r="B16744">
            <v>2182</v>
          </cell>
          <cell r="C16744" t="str">
            <v>PA</v>
          </cell>
          <cell r="E16744" t="str">
            <v>NoSettings</v>
          </cell>
        </row>
        <row r="16745">
          <cell r="B16745">
            <v>2183</v>
          </cell>
          <cell r="C16745" t="str">
            <v>PA</v>
          </cell>
          <cell r="E16745" t="str">
            <v>NoSettings</v>
          </cell>
        </row>
        <row r="16746">
          <cell r="B16746">
            <v>2184</v>
          </cell>
          <cell r="C16746" t="str">
            <v>PA</v>
          </cell>
          <cell r="E16746" t="str">
            <v>NoSettings</v>
          </cell>
        </row>
        <row r="16747">
          <cell r="B16747">
            <v>2185</v>
          </cell>
          <cell r="C16747" t="str">
            <v>PA</v>
          </cell>
          <cell r="E16747" t="str">
            <v>NoSettings</v>
          </cell>
        </row>
        <row r="16748">
          <cell r="B16748">
            <v>2186</v>
          </cell>
          <cell r="C16748" t="str">
            <v>PA</v>
          </cell>
          <cell r="E16748" t="str">
            <v>NoSettings</v>
          </cell>
        </row>
        <row r="16749">
          <cell r="B16749">
            <v>2187</v>
          </cell>
          <cell r="C16749" t="str">
            <v>PA</v>
          </cell>
          <cell r="E16749" t="str">
            <v>NoSettings</v>
          </cell>
        </row>
        <row r="16750">
          <cell r="B16750">
            <v>2188</v>
          </cell>
          <cell r="C16750" t="str">
            <v>PA</v>
          </cell>
          <cell r="E16750" t="str">
            <v>NoSettings</v>
          </cell>
        </row>
        <row r="16751">
          <cell r="B16751">
            <v>2189</v>
          </cell>
          <cell r="C16751" t="str">
            <v>PA</v>
          </cell>
          <cell r="E16751" t="str">
            <v>NoSettings</v>
          </cell>
        </row>
        <row r="16752">
          <cell r="B16752">
            <v>2190</v>
          </cell>
          <cell r="C16752" t="str">
            <v>PA</v>
          </cell>
          <cell r="E16752" t="str">
            <v>NoSettings</v>
          </cell>
        </row>
        <row r="16753">
          <cell r="B16753">
            <v>2191</v>
          </cell>
          <cell r="C16753" t="str">
            <v>PA</v>
          </cell>
          <cell r="E16753" t="str">
            <v>NoSettings</v>
          </cell>
        </row>
        <row r="16754">
          <cell r="B16754">
            <v>2192</v>
          </cell>
          <cell r="C16754" t="str">
            <v>PA</v>
          </cell>
          <cell r="E16754" t="str">
            <v>NoSettings</v>
          </cell>
        </row>
        <row r="16755">
          <cell r="B16755">
            <v>2193</v>
          </cell>
          <cell r="C16755" t="str">
            <v>PA</v>
          </cell>
          <cell r="E16755" t="str">
            <v>NoSettings</v>
          </cell>
        </row>
        <row r="16756">
          <cell r="B16756">
            <v>2194</v>
          </cell>
          <cell r="C16756" t="str">
            <v>PA</v>
          </cell>
          <cell r="E16756" t="str">
            <v>NoSettings</v>
          </cell>
        </row>
        <row r="16757">
          <cell r="B16757">
            <v>2195</v>
          </cell>
          <cell r="C16757" t="str">
            <v>PA</v>
          </cell>
          <cell r="E16757" t="str">
            <v>NoSettings</v>
          </cell>
        </row>
        <row r="16758">
          <cell r="B16758">
            <v>2196</v>
          </cell>
          <cell r="C16758" t="str">
            <v>PA</v>
          </cell>
          <cell r="E16758" t="str">
            <v>NoSettings</v>
          </cell>
        </row>
        <row r="16759">
          <cell r="B16759">
            <v>2197</v>
          </cell>
          <cell r="C16759" t="str">
            <v>PA</v>
          </cell>
          <cell r="E16759" t="str">
            <v>NoSettings</v>
          </cell>
        </row>
        <row r="16760">
          <cell r="B16760">
            <v>2198</v>
          </cell>
          <cell r="C16760" t="str">
            <v>PA</v>
          </cell>
          <cell r="E16760" t="str">
            <v>NoSettings</v>
          </cell>
        </row>
        <row r="16761">
          <cell r="B16761">
            <v>2199</v>
          </cell>
          <cell r="C16761" t="str">
            <v>PA</v>
          </cell>
          <cell r="E16761" t="str">
            <v>NoSettings</v>
          </cell>
        </row>
        <row r="16762">
          <cell r="B16762">
            <v>2200</v>
          </cell>
          <cell r="C16762" t="str">
            <v>PA</v>
          </cell>
          <cell r="E16762" t="str">
            <v>NoSettings</v>
          </cell>
        </row>
        <row r="16763">
          <cell r="B16763">
            <v>2201</v>
          </cell>
          <cell r="C16763" t="str">
            <v>PA</v>
          </cell>
          <cell r="E16763" t="str">
            <v>NoSettings</v>
          </cell>
        </row>
        <row r="16764">
          <cell r="B16764">
            <v>2202</v>
          </cell>
          <cell r="C16764" t="str">
            <v>PA</v>
          </cell>
          <cell r="E16764" t="str">
            <v>NoSettings</v>
          </cell>
        </row>
        <row r="16765">
          <cell r="B16765">
            <v>2203</v>
          </cell>
          <cell r="C16765" t="str">
            <v>PA</v>
          </cell>
          <cell r="E16765" t="str">
            <v>NoSettings</v>
          </cell>
        </row>
        <row r="16766">
          <cell r="B16766">
            <v>2204</v>
          </cell>
          <cell r="C16766" t="str">
            <v>PA</v>
          </cell>
          <cell r="E16766" t="str">
            <v>NoSettings</v>
          </cell>
        </row>
        <row r="16767">
          <cell r="B16767">
            <v>2205</v>
          </cell>
          <cell r="C16767" t="str">
            <v>PA</v>
          </cell>
          <cell r="E16767" t="str">
            <v>NoSettings</v>
          </cell>
        </row>
        <row r="16768">
          <cell r="B16768">
            <v>2206</v>
          </cell>
          <cell r="C16768" t="str">
            <v>PA</v>
          </cell>
          <cell r="E16768" t="str">
            <v>NoSettings</v>
          </cell>
        </row>
        <row r="16769">
          <cell r="B16769">
            <v>2207</v>
          </cell>
          <cell r="C16769" t="str">
            <v>PA</v>
          </cell>
          <cell r="E16769" t="str">
            <v>NoSettings</v>
          </cell>
        </row>
        <row r="16770">
          <cell r="B16770">
            <v>2208</v>
          </cell>
          <cell r="C16770" t="str">
            <v>PA</v>
          </cell>
          <cell r="E16770" t="str">
            <v>NoSettings</v>
          </cell>
        </row>
        <row r="16771">
          <cell r="B16771">
            <v>2209</v>
          </cell>
          <cell r="C16771" t="str">
            <v>PA</v>
          </cell>
          <cell r="E16771" t="str">
            <v>NoSettings</v>
          </cell>
        </row>
        <row r="16772">
          <cell r="B16772">
            <v>2210</v>
          </cell>
          <cell r="C16772" t="str">
            <v>PA</v>
          </cell>
          <cell r="E16772" t="str">
            <v>NoSettings</v>
          </cell>
        </row>
        <row r="16773">
          <cell r="B16773">
            <v>2211</v>
          </cell>
          <cell r="C16773" t="str">
            <v>PA</v>
          </cell>
          <cell r="E16773" t="str">
            <v>NoSettings</v>
          </cell>
        </row>
        <row r="16774">
          <cell r="B16774">
            <v>2212</v>
          </cell>
          <cell r="C16774" t="str">
            <v>PA</v>
          </cell>
          <cell r="E16774" t="str">
            <v>NoSettings</v>
          </cell>
        </row>
        <row r="16775">
          <cell r="B16775">
            <v>2213</v>
          </cell>
          <cell r="C16775" t="str">
            <v>PA</v>
          </cell>
          <cell r="E16775" t="str">
            <v>NoSettings</v>
          </cell>
        </row>
        <row r="16776">
          <cell r="B16776">
            <v>2214</v>
          </cell>
          <cell r="C16776" t="str">
            <v>PA</v>
          </cell>
          <cell r="E16776" t="str">
            <v>NoSettings</v>
          </cell>
        </row>
        <row r="16777">
          <cell r="B16777">
            <v>2215</v>
          </cell>
          <cell r="C16777" t="str">
            <v>PA</v>
          </cell>
          <cell r="E16777" t="str">
            <v>NoSettings</v>
          </cell>
        </row>
        <row r="16778">
          <cell r="B16778">
            <v>2216</v>
          </cell>
          <cell r="C16778" t="str">
            <v>PA</v>
          </cell>
          <cell r="E16778" t="str">
            <v>NoSettings</v>
          </cell>
        </row>
        <row r="16779">
          <cell r="B16779">
            <v>2217</v>
          </cell>
          <cell r="C16779" t="str">
            <v>PA</v>
          </cell>
          <cell r="E16779" t="str">
            <v>NoSettings</v>
          </cell>
        </row>
        <row r="16780">
          <cell r="B16780">
            <v>2218</v>
          </cell>
          <cell r="C16780" t="str">
            <v>PA</v>
          </cell>
          <cell r="E16780" t="str">
            <v>NoSettings</v>
          </cell>
        </row>
        <row r="16781">
          <cell r="B16781">
            <v>2219</v>
          </cell>
          <cell r="C16781" t="str">
            <v>PA</v>
          </cell>
          <cell r="E16781" t="str">
            <v>NoSettings</v>
          </cell>
        </row>
        <row r="16782">
          <cell r="B16782">
            <v>2220</v>
          </cell>
          <cell r="C16782" t="str">
            <v>PA</v>
          </cell>
          <cell r="E16782" t="str">
            <v>NoSettings</v>
          </cell>
        </row>
        <row r="16783">
          <cell r="B16783">
            <v>2221</v>
          </cell>
          <cell r="C16783" t="str">
            <v>PA</v>
          </cell>
          <cell r="E16783" t="str">
            <v>NoSettings</v>
          </cell>
        </row>
        <row r="16784">
          <cell r="B16784">
            <v>2222</v>
          </cell>
          <cell r="C16784" t="str">
            <v>PA</v>
          </cell>
          <cell r="E16784" t="str">
            <v>NoSettings</v>
          </cell>
        </row>
        <row r="16785">
          <cell r="B16785">
            <v>2223</v>
          </cell>
          <cell r="C16785" t="str">
            <v>PA</v>
          </cell>
          <cell r="E16785" t="str">
            <v>NoSettings</v>
          </cell>
        </row>
        <row r="16786">
          <cell r="B16786">
            <v>2224</v>
          </cell>
          <cell r="C16786" t="str">
            <v>PA</v>
          </cell>
          <cell r="E16786" t="str">
            <v>NoSettings</v>
          </cell>
        </row>
        <row r="16787">
          <cell r="B16787">
            <v>2225</v>
          </cell>
          <cell r="C16787" t="str">
            <v>PA</v>
          </cell>
          <cell r="E16787" t="str">
            <v>NoSettings</v>
          </cell>
        </row>
        <row r="16788">
          <cell r="B16788">
            <v>2226</v>
          </cell>
          <cell r="C16788" t="str">
            <v>PA</v>
          </cell>
          <cell r="E16788" t="str">
            <v>NoSettings</v>
          </cell>
        </row>
        <row r="16789">
          <cell r="B16789">
            <v>2227</v>
          </cell>
          <cell r="C16789" t="str">
            <v>PA</v>
          </cell>
          <cell r="E16789" t="str">
            <v>NoSettings</v>
          </cell>
        </row>
        <row r="16790">
          <cell r="B16790">
            <v>2228</v>
          </cell>
          <cell r="C16790" t="str">
            <v>PA</v>
          </cell>
          <cell r="E16790" t="str">
            <v>NoSettings</v>
          </cell>
        </row>
        <row r="16791">
          <cell r="B16791">
            <v>2229</v>
          </cell>
          <cell r="C16791" t="str">
            <v>PA</v>
          </cell>
          <cell r="E16791" t="str">
            <v>NoSettings</v>
          </cell>
        </row>
        <row r="16792">
          <cell r="B16792">
            <v>2230</v>
          </cell>
          <cell r="C16792" t="str">
            <v>PA</v>
          </cell>
          <cell r="E16792" t="str">
            <v>NoSettings</v>
          </cell>
        </row>
        <row r="16793">
          <cell r="B16793">
            <v>2231</v>
          </cell>
          <cell r="C16793" t="str">
            <v>PA</v>
          </cell>
          <cell r="E16793" t="str">
            <v>NoSettings</v>
          </cell>
        </row>
        <row r="16794">
          <cell r="B16794">
            <v>2232</v>
          </cell>
          <cell r="C16794" t="str">
            <v>PA</v>
          </cell>
          <cell r="E16794" t="str">
            <v>NoSettings</v>
          </cell>
        </row>
        <row r="16795">
          <cell r="B16795">
            <v>2233</v>
          </cell>
          <cell r="C16795" t="str">
            <v>PA</v>
          </cell>
          <cell r="E16795" t="str">
            <v>NoSettings</v>
          </cell>
        </row>
        <row r="16796">
          <cell r="B16796">
            <v>2234</v>
          </cell>
          <cell r="C16796" t="str">
            <v>PA</v>
          </cell>
          <cell r="E16796" t="str">
            <v>NoSettings</v>
          </cell>
        </row>
        <row r="16797">
          <cell r="B16797">
            <v>2235</v>
          </cell>
          <cell r="C16797" t="str">
            <v>PA</v>
          </cell>
          <cell r="E16797" t="str">
            <v>NoSettings</v>
          </cell>
        </row>
        <row r="16798">
          <cell r="B16798">
            <v>2236</v>
          </cell>
          <cell r="C16798" t="str">
            <v>PA</v>
          </cell>
          <cell r="E16798" t="str">
            <v>NoSettings</v>
          </cell>
        </row>
        <row r="16799">
          <cell r="B16799">
            <v>2237</v>
          </cell>
          <cell r="C16799" t="str">
            <v>PA</v>
          </cell>
          <cell r="E16799" t="str">
            <v>NoSettings</v>
          </cell>
        </row>
        <row r="16800">
          <cell r="B16800">
            <v>2238</v>
          </cell>
          <cell r="C16800" t="str">
            <v>PA</v>
          </cell>
          <cell r="E16800" t="str">
            <v>NoSettings</v>
          </cell>
        </row>
        <row r="16801">
          <cell r="B16801">
            <v>2239</v>
          </cell>
          <cell r="C16801" t="str">
            <v>PA</v>
          </cell>
          <cell r="E16801" t="str">
            <v>NoSettings</v>
          </cell>
        </row>
        <row r="16802">
          <cell r="B16802">
            <v>2240</v>
          </cell>
          <cell r="C16802" t="str">
            <v>PA</v>
          </cell>
          <cell r="E16802" t="str">
            <v>NoSettings</v>
          </cell>
        </row>
        <row r="16803">
          <cell r="B16803">
            <v>2241</v>
          </cell>
          <cell r="C16803" t="str">
            <v>PA</v>
          </cell>
          <cell r="E16803" t="str">
            <v>NoSettings</v>
          </cell>
        </row>
        <row r="16804">
          <cell r="B16804">
            <v>2242</v>
          </cell>
          <cell r="C16804" t="str">
            <v>PA</v>
          </cell>
          <cell r="E16804" t="str">
            <v>NoSettings</v>
          </cell>
        </row>
        <row r="16805">
          <cell r="B16805">
            <v>2243</v>
          </cell>
          <cell r="C16805" t="str">
            <v>PA</v>
          </cell>
          <cell r="E16805" t="str">
            <v>NoSettings</v>
          </cell>
        </row>
        <row r="16806">
          <cell r="B16806">
            <v>2244</v>
          </cell>
          <cell r="C16806" t="str">
            <v>PA</v>
          </cell>
          <cell r="E16806" t="str">
            <v>NoSettings</v>
          </cell>
        </row>
        <row r="16807">
          <cell r="B16807">
            <v>2245</v>
          </cell>
          <cell r="C16807" t="str">
            <v>PA</v>
          </cell>
          <cell r="E16807" t="str">
            <v>NoSettings</v>
          </cell>
        </row>
        <row r="16808">
          <cell r="B16808">
            <v>2246</v>
          </cell>
          <cell r="C16808" t="str">
            <v>PA</v>
          </cell>
          <cell r="E16808" t="str">
            <v>NoSettings</v>
          </cell>
        </row>
        <row r="16809">
          <cell r="B16809">
            <v>2247</v>
          </cell>
          <cell r="C16809" t="str">
            <v>PA</v>
          </cell>
          <cell r="E16809" t="str">
            <v>NoSettings</v>
          </cell>
        </row>
        <row r="16810">
          <cell r="B16810">
            <v>2248</v>
          </cell>
          <cell r="C16810" t="str">
            <v>PA</v>
          </cell>
          <cell r="E16810" t="str">
            <v>NoSettings</v>
          </cell>
        </row>
        <row r="16811">
          <cell r="B16811">
            <v>2249</v>
          </cell>
          <cell r="C16811" t="str">
            <v>PA</v>
          </cell>
          <cell r="E16811" t="str">
            <v>NoSettings</v>
          </cell>
        </row>
        <row r="16812">
          <cell r="B16812">
            <v>2250</v>
          </cell>
          <cell r="C16812" t="str">
            <v>PA</v>
          </cell>
          <cell r="E16812" t="str">
            <v>NoSettings</v>
          </cell>
        </row>
        <row r="16813">
          <cell r="B16813">
            <v>2251</v>
          </cell>
          <cell r="C16813" t="str">
            <v>PA</v>
          </cell>
          <cell r="E16813" t="str">
            <v>NoSettings</v>
          </cell>
        </row>
        <row r="16814">
          <cell r="B16814">
            <v>2252</v>
          </cell>
          <cell r="C16814" t="str">
            <v>PA</v>
          </cell>
          <cell r="E16814" t="str">
            <v>NoSettings</v>
          </cell>
        </row>
        <row r="16815">
          <cell r="B16815">
            <v>2253</v>
          </cell>
          <cell r="C16815" t="str">
            <v>PA</v>
          </cell>
          <cell r="E16815" t="str">
            <v>NoSettings</v>
          </cell>
        </row>
        <row r="16816">
          <cell r="B16816">
            <v>2254</v>
          </cell>
          <cell r="C16816" t="str">
            <v>PA</v>
          </cell>
          <cell r="E16816" t="str">
            <v>NoSettings</v>
          </cell>
        </row>
        <row r="16817">
          <cell r="B16817">
            <v>2255</v>
          </cell>
          <cell r="C16817" t="str">
            <v>PA</v>
          </cell>
          <cell r="E16817" t="str">
            <v>NoSettings</v>
          </cell>
        </row>
        <row r="16818">
          <cell r="B16818">
            <v>2256</v>
          </cell>
          <cell r="C16818" t="str">
            <v>PA</v>
          </cell>
          <cell r="E16818" t="str">
            <v>NoSettings</v>
          </cell>
        </row>
        <row r="16819">
          <cell r="B16819">
            <v>2257</v>
          </cell>
          <cell r="C16819" t="str">
            <v>PA</v>
          </cell>
          <cell r="E16819" t="str">
            <v>NoSettings</v>
          </cell>
        </row>
        <row r="16820">
          <cell r="B16820">
            <v>2258</v>
          </cell>
          <cell r="C16820" t="str">
            <v>PA</v>
          </cell>
          <cell r="E16820" t="str">
            <v>NoSettings</v>
          </cell>
        </row>
        <row r="16821">
          <cell r="B16821">
            <v>2259</v>
          </cell>
          <cell r="C16821" t="str">
            <v>PA</v>
          </cell>
          <cell r="E16821" t="str">
            <v>NoSettings</v>
          </cell>
        </row>
        <row r="16822">
          <cell r="B16822">
            <v>2260</v>
          </cell>
          <cell r="C16822" t="str">
            <v>PA</v>
          </cell>
          <cell r="E16822" t="str">
            <v>NoSettings</v>
          </cell>
        </row>
        <row r="16823">
          <cell r="B16823">
            <v>2261</v>
          </cell>
          <cell r="C16823" t="str">
            <v>PA</v>
          </cell>
          <cell r="E16823" t="str">
            <v>NoSettings</v>
          </cell>
        </row>
        <row r="16824">
          <cell r="B16824">
            <v>2262</v>
          </cell>
          <cell r="C16824" t="str">
            <v>PA</v>
          </cell>
          <cell r="E16824" t="str">
            <v>NoSettings</v>
          </cell>
        </row>
        <row r="16825">
          <cell r="B16825">
            <v>2263</v>
          </cell>
          <cell r="C16825" t="str">
            <v>PA</v>
          </cell>
          <cell r="E16825" t="str">
            <v>NoSettings</v>
          </cell>
        </row>
        <row r="16826">
          <cell r="B16826">
            <v>2264</v>
          </cell>
          <cell r="C16826" t="str">
            <v>PA</v>
          </cell>
          <cell r="E16826" t="str">
            <v>NoSettings</v>
          </cell>
        </row>
        <row r="16827">
          <cell r="B16827">
            <v>2265</v>
          </cell>
          <cell r="C16827" t="str">
            <v>PA</v>
          </cell>
          <cell r="E16827" t="str">
            <v>NoSettings</v>
          </cell>
        </row>
        <row r="16828">
          <cell r="B16828">
            <v>2266</v>
          </cell>
          <cell r="C16828" t="str">
            <v>PA</v>
          </cell>
          <cell r="E16828" t="str">
            <v>NoSettings</v>
          </cell>
        </row>
        <row r="16829">
          <cell r="B16829">
            <v>2267</v>
          </cell>
          <cell r="C16829" t="str">
            <v>PA</v>
          </cell>
          <cell r="E16829" t="str">
            <v>NoSettings</v>
          </cell>
        </row>
        <row r="16830">
          <cell r="B16830">
            <v>2268</v>
          </cell>
          <cell r="C16830" t="str">
            <v>PA</v>
          </cell>
          <cell r="E16830" t="str">
            <v>NoSettings</v>
          </cell>
        </row>
        <row r="16831">
          <cell r="B16831">
            <v>2269</v>
          </cell>
          <cell r="C16831" t="str">
            <v>PA</v>
          </cell>
          <cell r="E16831" t="str">
            <v>NoSettings</v>
          </cell>
        </row>
        <row r="16832">
          <cell r="B16832">
            <v>2270</v>
          </cell>
          <cell r="C16832" t="str">
            <v>PA</v>
          </cell>
          <cell r="E16832" t="str">
            <v>NoSettings</v>
          </cell>
        </row>
        <row r="16833">
          <cell r="B16833">
            <v>2271</v>
          </cell>
          <cell r="C16833" t="str">
            <v>PA</v>
          </cell>
          <cell r="E16833" t="str">
            <v>NoSettings</v>
          </cell>
        </row>
        <row r="16834">
          <cell r="B16834">
            <v>2272</v>
          </cell>
          <cell r="C16834" t="str">
            <v>PA</v>
          </cell>
          <cell r="E16834" t="str">
            <v>NoSettings</v>
          </cell>
        </row>
        <row r="16835">
          <cell r="B16835">
            <v>2273</v>
          </cell>
          <cell r="C16835" t="str">
            <v>PA</v>
          </cell>
          <cell r="E16835" t="str">
            <v>NoSettings</v>
          </cell>
        </row>
        <row r="16836">
          <cell r="B16836">
            <v>2274</v>
          </cell>
          <cell r="C16836" t="str">
            <v>PA</v>
          </cell>
          <cell r="E16836" t="str">
            <v>NoSettings</v>
          </cell>
        </row>
        <row r="16837">
          <cell r="B16837">
            <v>2275</v>
          </cell>
          <cell r="C16837" t="str">
            <v>PA</v>
          </cell>
          <cell r="E16837" t="str">
            <v>NoSettings</v>
          </cell>
        </row>
        <row r="16838">
          <cell r="B16838">
            <v>2276</v>
          </cell>
          <cell r="C16838" t="str">
            <v>PA</v>
          </cell>
          <cell r="E16838" t="str">
            <v>NoSettings</v>
          </cell>
        </row>
        <row r="16839">
          <cell r="B16839">
            <v>2277</v>
          </cell>
          <cell r="C16839" t="str">
            <v>PA</v>
          </cell>
          <cell r="E16839" t="str">
            <v>NoSettings</v>
          </cell>
        </row>
        <row r="16840">
          <cell r="B16840">
            <v>2278</v>
          </cell>
          <cell r="C16840" t="str">
            <v>PA</v>
          </cell>
          <cell r="E16840" t="str">
            <v>NoSettings</v>
          </cell>
        </row>
        <row r="16841">
          <cell r="B16841">
            <v>2279</v>
          </cell>
          <cell r="C16841" t="str">
            <v>PA</v>
          </cell>
          <cell r="E16841" t="str">
            <v>NoSettings</v>
          </cell>
        </row>
        <row r="16842">
          <cell r="B16842">
            <v>2280</v>
          </cell>
          <cell r="C16842" t="str">
            <v>PA</v>
          </cell>
          <cell r="E16842" t="str">
            <v>NoSettings</v>
          </cell>
        </row>
        <row r="16843">
          <cell r="B16843">
            <v>2281</v>
          </cell>
          <cell r="C16843" t="str">
            <v>PA</v>
          </cell>
          <cell r="E16843" t="str">
            <v>NoSettings</v>
          </cell>
        </row>
        <row r="16844">
          <cell r="B16844">
            <v>2282</v>
          </cell>
          <cell r="C16844" t="str">
            <v>PA</v>
          </cell>
          <cell r="E16844" t="str">
            <v>NoSettings</v>
          </cell>
        </row>
        <row r="16845">
          <cell r="B16845">
            <v>2283</v>
          </cell>
          <cell r="C16845" t="str">
            <v>PA</v>
          </cell>
          <cell r="E16845" t="str">
            <v>NoSettings</v>
          </cell>
        </row>
        <row r="16846">
          <cell r="B16846">
            <v>2284</v>
          </cell>
          <cell r="C16846" t="str">
            <v>PA</v>
          </cell>
          <cell r="E16846" t="str">
            <v>NoSettings</v>
          </cell>
        </row>
        <row r="16847">
          <cell r="B16847">
            <v>2285</v>
          </cell>
          <cell r="C16847" t="str">
            <v>PA</v>
          </cell>
          <cell r="E16847" t="str">
            <v>NoSettings</v>
          </cell>
        </row>
        <row r="16848">
          <cell r="B16848">
            <v>2286</v>
          </cell>
          <cell r="C16848" t="str">
            <v>PA</v>
          </cell>
          <cell r="E16848" t="str">
            <v>NoSettings</v>
          </cell>
        </row>
        <row r="16849">
          <cell r="B16849">
            <v>2287</v>
          </cell>
          <cell r="C16849" t="str">
            <v>PA</v>
          </cell>
          <cell r="E16849" t="str">
            <v>NoSettings</v>
          </cell>
        </row>
        <row r="16850">
          <cell r="B16850">
            <v>2288</v>
          </cell>
          <cell r="C16850" t="str">
            <v>PA</v>
          </cell>
          <cell r="E16850" t="str">
            <v>NoSettings</v>
          </cell>
        </row>
        <row r="16851">
          <cell r="B16851">
            <v>2289</v>
          </cell>
          <cell r="C16851" t="str">
            <v>PA</v>
          </cell>
          <cell r="E16851" t="str">
            <v>NoSettings</v>
          </cell>
        </row>
        <row r="16852">
          <cell r="B16852">
            <v>2290</v>
          </cell>
          <cell r="C16852" t="str">
            <v>PA</v>
          </cell>
          <cell r="E16852" t="str">
            <v>NoSettings</v>
          </cell>
        </row>
        <row r="16853">
          <cell r="B16853">
            <v>2291</v>
          </cell>
          <cell r="C16853" t="str">
            <v>PA</v>
          </cell>
          <cell r="E16853" t="str">
            <v>NoSettings</v>
          </cell>
        </row>
        <row r="16854">
          <cell r="B16854">
            <v>2292</v>
          </cell>
          <cell r="C16854" t="str">
            <v>PA</v>
          </cell>
          <cell r="E16854" t="str">
            <v>NoSettings</v>
          </cell>
        </row>
        <row r="16855">
          <cell r="B16855">
            <v>2293</v>
          </cell>
          <cell r="C16855" t="str">
            <v>PA</v>
          </cell>
          <cell r="E16855" t="str">
            <v>NoSettings</v>
          </cell>
        </row>
        <row r="16856">
          <cell r="B16856">
            <v>2294</v>
          </cell>
          <cell r="C16856" t="str">
            <v>PA</v>
          </cell>
          <cell r="E16856" t="str">
            <v>NoSettings</v>
          </cell>
        </row>
        <row r="16857">
          <cell r="B16857">
            <v>2295</v>
          </cell>
          <cell r="C16857" t="str">
            <v>PA</v>
          </cell>
          <cell r="E16857" t="str">
            <v>NoSettings</v>
          </cell>
        </row>
        <row r="16858">
          <cell r="B16858">
            <v>2296</v>
          </cell>
          <cell r="C16858" t="str">
            <v>PA</v>
          </cell>
          <cell r="E16858" t="str">
            <v>NoSettings</v>
          </cell>
        </row>
        <row r="16859">
          <cell r="B16859">
            <v>2297</v>
          </cell>
          <cell r="C16859" t="str">
            <v>PA</v>
          </cell>
          <cell r="E16859" t="str">
            <v>NoSettings</v>
          </cell>
        </row>
        <row r="16860">
          <cell r="B16860">
            <v>2298</v>
          </cell>
          <cell r="C16860" t="str">
            <v>PA</v>
          </cell>
          <cell r="E16860" t="str">
            <v>NoSettings</v>
          </cell>
        </row>
        <row r="16861">
          <cell r="B16861">
            <v>2299</v>
          </cell>
          <cell r="C16861" t="str">
            <v>PA</v>
          </cell>
          <cell r="E16861" t="str">
            <v>NoSettings</v>
          </cell>
        </row>
        <row r="16862">
          <cell r="B16862">
            <v>2300</v>
          </cell>
          <cell r="C16862" t="str">
            <v>PA</v>
          </cell>
          <cell r="E16862" t="str">
            <v>NoSettings</v>
          </cell>
        </row>
        <row r="16863">
          <cell r="B16863">
            <v>2301</v>
          </cell>
          <cell r="C16863" t="str">
            <v>PA</v>
          </cell>
          <cell r="E16863" t="str">
            <v>NoSettings</v>
          </cell>
        </row>
        <row r="16864">
          <cell r="B16864">
            <v>2302</v>
          </cell>
          <cell r="C16864" t="str">
            <v>PA</v>
          </cell>
          <cell r="E16864" t="str">
            <v>NoSettings</v>
          </cell>
        </row>
        <row r="16865">
          <cell r="B16865">
            <v>2303</v>
          </cell>
          <cell r="C16865" t="str">
            <v>PA</v>
          </cell>
          <cell r="E16865" t="str">
            <v>NoSettings</v>
          </cell>
        </row>
        <row r="16866">
          <cell r="B16866">
            <v>2304</v>
          </cell>
          <cell r="C16866" t="str">
            <v>PA</v>
          </cell>
          <cell r="E16866" t="str">
            <v>NoSettings</v>
          </cell>
        </row>
        <row r="16867">
          <cell r="B16867">
            <v>2305</v>
          </cell>
          <cell r="C16867" t="str">
            <v>PA</v>
          </cell>
          <cell r="E16867" t="str">
            <v>NoSettings</v>
          </cell>
        </row>
        <row r="16868">
          <cell r="B16868">
            <v>2306</v>
          </cell>
          <cell r="C16868" t="str">
            <v>PA</v>
          </cell>
          <cell r="E16868" t="str">
            <v>NoSettings</v>
          </cell>
        </row>
        <row r="16869">
          <cell r="B16869">
            <v>2307</v>
          </cell>
          <cell r="C16869" t="str">
            <v>PA</v>
          </cell>
          <cell r="E16869" t="str">
            <v>NoSettings</v>
          </cell>
        </row>
        <row r="16870">
          <cell r="B16870">
            <v>2308</v>
          </cell>
          <cell r="C16870" t="str">
            <v>PA</v>
          </cell>
          <cell r="E16870" t="str">
            <v>NoSettings</v>
          </cell>
        </row>
        <row r="16871">
          <cell r="B16871">
            <v>2309</v>
          </cell>
          <cell r="C16871" t="str">
            <v>PA</v>
          </cell>
          <cell r="E16871" t="str">
            <v>NoSettings</v>
          </cell>
        </row>
        <row r="16872">
          <cell r="B16872">
            <v>2310</v>
          </cell>
          <cell r="C16872" t="str">
            <v>PA</v>
          </cell>
          <cell r="E16872" t="str">
            <v>NoSettings</v>
          </cell>
        </row>
        <row r="16873">
          <cell r="B16873">
            <v>2311</v>
          </cell>
          <cell r="C16873" t="str">
            <v>PA</v>
          </cell>
          <cell r="E16873" t="str">
            <v>NoSettings</v>
          </cell>
        </row>
        <row r="16874">
          <cell r="B16874">
            <v>2312</v>
          </cell>
          <cell r="C16874" t="str">
            <v>PA</v>
          </cell>
          <cell r="E16874" t="str">
            <v>NoSettings</v>
          </cell>
        </row>
        <row r="16875">
          <cell r="B16875">
            <v>2313</v>
          </cell>
          <cell r="C16875" t="str">
            <v>PA</v>
          </cell>
          <cell r="E16875" t="str">
            <v>NoSettings</v>
          </cell>
        </row>
        <row r="16876">
          <cell r="B16876">
            <v>2314</v>
          </cell>
          <cell r="C16876" t="str">
            <v>PA</v>
          </cell>
          <cell r="E16876" t="str">
            <v>NoSettings</v>
          </cell>
        </row>
        <row r="16877">
          <cell r="B16877">
            <v>2315</v>
          </cell>
          <cell r="C16877" t="str">
            <v>PA</v>
          </cell>
          <cell r="E16877" t="str">
            <v>NoSettings</v>
          </cell>
        </row>
        <row r="16878">
          <cell r="B16878">
            <v>2316</v>
          </cell>
          <cell r="C16878" t="str">
            <v>PA</v>
          </cell>
          <cell r="E16878" t="str">
            <v>NoSettings</v>
          </cell>
        </row>
        <row r="16879">
          <cell r="B16879">
            <v>2317</v>
          </cell>
          <cell r="C16879" t="str">
            <v>PA</v>
          </cell>
          <cell r="E16879" t="str">
            <v>NoSettings</v>
          </cell>
        </row>
        <row r="16880">
          <cell r="B16880">
            <v>2318</v>
          </cell>
          <cell r="C16880" t="str">
            <v>PA</v>
          </cell>
          <cell r="E16880" t="str">
            <v>NoSettings</v>
          </cell>
        </row>
        <row r="16881">
          <cell r="B16881">
            <v>2319</v>
          </cell>
          <cell r="C16881" t="str">
            <v>PA</v>
          </cell>
          <cell r="E16881" t="str">
            <v>NoSettings</v>
          </cell>
        </row>
        <row r="16882">
          <cell r="B16882">
            <v>2320</v>
          </cell>
          <cell r="C16882" t="str">
            <v>PA</v>
          </cell>
          <cell r="E16882" t="str">
            <v>NoSettings</v>
          </cell>
        </row>
        <row r="16883">
          <cell r="B16883">
            <v>2321</v>
          </cell>
          <cell r="C16883" t="str">
            <v>PA</v>
          </cell>
          <cell r="E16883" t="str">
            <v>NoSettings</v>
          </cell>
        </row>
        <row r="16884">
          <cell r="B16884">
            <v>2322</v>
          </cell>
          <cell r="C16884" t="str">
            <v>PA</v>
          </cell>
          <cell r="E16884" t="str">
            <v>NoSettings</v>
          </cell>
        </row>
        <row r="16885">
          <cell r="B16885">
            <v>2323</v>
          </cell>
          <cell r="C16885" t="str">
            <v>PA</v>
          </cell>
          <cell r="E16885" t="str">
            <v>NoSettings</v>
          </cell>
        </row>
        <row r="16886">
          <cell r="B16886">
            <v>2324</v>
          </cell>
          <cell r="C16886" t="str">
            <v>PA</v>
          </cell>
          <cell r="E16886" t="str">
            <v>NoSettings</v>
          </cell>
        </row>
        <row r="16887">
          <cell r="B16887">
            <v>2325</v>
          </cell>
          <cell r="C16887" t="str">
            <v>PA</v>
          </cell>
          <cell r="E16887" t="str">
            <v>NoSettings</v>
          </cell>
        </row>
        <row r="16888">
          <cell r="B16888">
            <v>2326</v>
          </cell>
          <cell r="C16888" t="str">
            <v>PA</v>
          </cell>
          <cell r="E16888" t="str">
            <v>NoSettings</v>
          </cell>
        </row>
        <row r="16889">
          <cell r="B16889">
            <v>2327</v>
          </cell>
          <cell r="C16889" t="str">
            <v>PA</v>
          </cell>
          <cell r="E16889" t="str">
            <v>NoSettings</v>
          </cell>
        </row>
        <row r="16890">
          <cell r="B16890">
            <v>2328</v>
          </cell>
          <cell r="C16890" t="str">
            <v>PA</v>
          </cell>
          <cell r="E16890" t="str">
            <v>NoSettings</v>
          </cell>
        </row>
        <row r="16891">
          <cell r="B16891">
            <v>2329</v>
          </cell>
          <cell r="C16891" t="str">
            <v>PA</v>
          </cell>
          <cell r="E16891" t="str">
            <v>NoSettings</v>
          </cell>
        </row>
        <row r="16892">
          <cell r="B16892">
            <v>2330</v>
          </cell>
          <cell r="C16892" t="str">
            <v>PA</v>
          </cell>
          <cell r="E16892" t="str">
            <v>NoSettings</v>
          </cell>
        </row>
        <row r="16893">
          <cell r="B16893">
            <v>2331</v>
          </cell>
          <cell r="C16893" t="str">
            <v>PA</v>
          </cell>
          <cell r="E16893" t="str">
            <v>NoSettings</v>
          </cell>
        </row>
        <row r="16894">
          <cell r="B16894">
            <v>2332</v>
          </cell>
          <cell r="C16894" t="str">
            <v>PA</v>
          </cell>
          <cell r="E16894" t="str">
            <v>NoSettings</v>
          </cell>
        </row>
        <row r="16895">
          <cell r="B16895">
            <v>2333</v>
          </cell>
          <cell r="C16895" t="str">
            <v>PA</v>
          </cell>
          <cell r="E16895" t="str">
            <v>NoSettings</v>
          </cell>
        </row>
        <row r="16896">
          <cell r="B16896">
            <v>2334</v>
          </cell>
          <cell r="C16896" t="str">
            <v>PA</v>
          </cell>
          <cell r="E16896" t="str">
            <v>NoSettings</v>
          </cell>
        </row>
        <row r="16897">
          <cell r="B16897">
            <v>2335</v>
          </cell>
          <cell r="C16897" t="str">
            <v>PA</v>
          </cell>
          <cell r="E16897" t="str">
            <v>NoSettings</v>
          </cell>
        </row>
        <row r="16898">
          <cell r="B16898">
            <v>2336</v>
          </cell>
          <cell r="C16898" t="str">
            <v>PA</v>
          </cell>
          <cell r="E16898" t="str">
            <v>NoSettings</v>
          </cell>
        </row>
        <row r="16899">
          <cell r="B16899">
            <v>2337</v>
          </cell>
          <cell r="C16899" t="str">
            <v>PA</v>
          </cell>
          <cell r="E16899" t="str">
            <v>NoSettings</v>
          </cell>
        </row>
        <row r="16900">
          <cell r="B16900">
            <v>2338</v>
          </cell>
          <cell r="C16900" t="str">
            <v>PA</v>
          </cell>
          <cell r="E16900" t="str">
            <v>NoSettings</v>
          </cell>
        </row>
        <row r="16901">
          <cell r="B16901">
            <v>2339</v>
          </cell>
          <cell r="C16901" t="str">
            <v>PA</v>
          </cell>
          <cell r="E16901" t="str">
            <v>NoSettings</v>
          </cell>
        </row>
        <row r="16902">
          <cell r="B16902">
            <v>2340</v>
          </cell>
          <cell r="C16902" t="str">
            <v>PA</v>
          </cell>
          <cell r="E16902" t="str">
            <v>NoSettings</v>
          </cell>
        </row>
        <row r="16903">
          <cell r="B16903">
            <v>2341</v>
          </cell>
          <cell r="C16903" t="str">
            <v>PA</v>
          </cell>
          <cell r="E16903" t="str">
            <v>NoSettings</v>
          </cell>
        </row>
        <row r="16904">
          <cell r="B16904">
            <v>2342</v>
          </cell>
          <cell r="C16904" t="str">
            <v>PA</v>
          </cell>
          <cell r="E16904" t="str">
            <v>NoSettings</v>
          </cell>
        </row>
        <row r="16905">
          <cell r="B16905">
            <v>2343</v>
          </cell>
          <cell r="C16905" t="str">
            <v>PA</v>
          </cell>
          <cell r="E16905" t="str">
            <v>NoSettings</v>
          </cell>
        </row>
        <row r="16906">
          <cell r="B16906">
            <v>2344</v>
          </cell>
          <cell r="C16906" t="str">
            <v>PA</v>
          </cell>
          <cell r="E16906" t="str">
            <v>NoSettings</v>
          </cell>
        </row>
        <row r="16907">
          <cell r="B16907">
            <v>2345</v>
          </cell>
          <cell r="C16907" t="str">
            <v>PA</v>
          </cell>
          <cell r="E16907" t="str">
            <v>NoSettings</v>
          </cell>
        </row>
        <row r="16908">
          <cell r="B16908">
            <v>2346</v>
          </cell>
          <cell r="C16908" t="str">
            <v>PA</v>
          </cell>
          <cell r="E16908" t="str">
            <v>NoSettings</v>
          </cell>
        </row>
        <row r="16909">
          <cell r="B16909">
            <v>2347</v>
          </cell>
          <cell r="C16909" t="str">
            <v>PA</v>
          </cell>
          <cell r="E16909" t="str">
            <v>NoSettings</v>
          </cell>
        </row>
        <row r="16910">
          <cell r="B16910">
            <v>2348</v>
          </cell>
          <cell r="C16910" t="str">
            <v>PA</v>
          </cell>
          <cell r="E16910" t="str">
            <v>NoSettings</v>
          </cell>
        </row>
        <row r="16911">
          <cell r="B16911">
            <v>2349</v>
          </cell>
          <cell r="C16911" t="str">
            <v>PA</v>
          </cell>
          <cell r="E16911" t="str">
            <v>NoSettings</v>
          </cell>
        </row>
        <row r="16912">
          <cell r="B16912">
            <v>2350</v>
          </cell>
          <cell r="C16912" t="str">
            <v>PA</v>
          </cell>
          <cell r="E16912" t="str">
            <v>NoSettings</v>
          </cell>
        </row>
        <row r="16913">
          <cell r="B16913">
            <v>2351</v>
          </cell>
          <cell r="C16913" t="str">
            <v>PA</v>
          </cell>
          <cell r="E16913" t="str">
            <v>NoSettings</v>
          </cell>
        </row>
        <row r="16914">
          <cell r="B16914">
            <v>2352</v>
          </cell>
          <cell r="C16914" t="str">
            <v>PA</v>
          </cell>
          <cell r="E16914" t="str">
            <v>NoSettings</v>
          </cell>
        </row>
        <row r="16915">
          <cell r="B16915">
            <v>2353</v>
          </cell>
          <cell r="C16915" t="str">
            <v>PA</v>
          </cell>
          <cell r="E16915" t="str">
            <v>NoSettings</v>
          </cell>
        </row>
        <row r="16916">
          <cell r="B16916">
            <v>2354</v>
          </cell>
          <cell r="C16916" t="str">
            <v>PA</v>
          </cell>
          <cell r="E16916" t="str">
            <v>NoSettings</v>
          </cell>
        </row>
        <row r="16917">
          <cell r="B16917">
            <v>2355</v>
          </cell>
          <cell r="C16917" t="str">
            <v>PA</v>
          </cell>
          <cell r="E16917" t="str">
            <v>NoSettings</v>
          </cell>
        </row>
        <row r="16918">
          <cell r="B16918">
            <v>2356</v>
          </cell>
          <cell r="C16918" t="str">
            <v>PA</v>
          </cell>
          <cell r="E16918" t="str">
            <v>NoSettings</v>
          </cell>
        </row>
        <row r="16919">
          <cell r="B16919">
            <v>2357</v>
          </cell>
          <cell r="C16919" t="str">
            <v>PA</v>
          </cell>
          <cell r="E16919" t="str">
            <v>NoSettings</v>
          </cell>
        </row>
        <row r="16920">
          <cell r="B16920">
            <v>2358</v>
          </cell>
          <cell r="C16920" t="str">
            <v>PA</v>
          </cell>
          <cell r="E16920" t="str">
            <v>NoSettings</v>
          </cell>
        </row>
        <row r="16921">
          <cell r="B16921">
            <v>2359</v>
          </cell>
          <cell r="C16921" t="str">
            <v>PA</v>
          </cell>
          <cell r="E16921" t="str">
            <v>NoSettings</v>
          </cell>
        </row>
        <row r="16922">
          <cell r="B16922">
            <v>2360</v>
          </cell>
          <cell r="C16922" t="str">
            <v>PA</v>
          </cell>
          <cell r="E16922" t="str">
            <v>NoSettings</v>
          </cell>
        </row>
        <row r="16923">
          <cell r="B16923">
            <v>2361</v>
          </cell>
          <cell r="C16923" t="str">
            <v>PA</v>
          </cell>
          <cell r="E16923" t="str">
            <v>NoSettings</v>
          </cell>
        </row>
        <row r="16924">
          <cell r="B16924">
            <v>2362</v>
          </cell>
          <cell r="C16924" t="str">
            <v>PA</v>
          </cell>
          <cell r="E16924" t="str">
            <v>NoSettings</v>
          </cell>
        </row>
        <row r="16925">
          <cell r="B16925">
            <v>2363</v>
          </cell>
          <cell r="C16925" t="str">
            <v>PA</v>
          </cell>
          <cell r="E16925" t="str">
            <v>NoSettings</v>
          </cell>
        </row>
        <row r="16926">
          <cell r="B16926">
            <v>2364</v>
          </cell>
          <cell r="C16926" t="str">
            <v>PA</v>
          </cell>
          <cell r="E16926" t="str">
            <v>NoSettings</v>
          </cell>
        </row>
        <row r="16927">
          <cell r="B16927">
            <v>2365</v>
          </cell>
          <cell r="C16927" t="str">
            <v>PA</v>
          </cell>
          <cell r="E16927" t="str">
            <v>NoSettings</v>
          </cell>
        </row>
        <row r="16928">
          <cell r="B16928">
            <v>2366</v>
          </cell>
          <cell r="C16928" t="str">
            <v>PA</v>
          </cell>
          <cell r="E16928" t="str">
            <v>NoSettings</v>
          </cell>
        </row>
        <row r="16929">
          <cell r="B16929">
            <v>2367</v>
          </cell>
          <cell r="C16929" t="str">
            <v>PA</v>
          </cell>
          <cell r="E16929" t="str">
            <v>NoSettings</v>
          </cell>
        </row>
        <row r="16930">
          <cell r="B16930">
            <v>2368</v>
          </cell>
          <cell r="C16930" t="str">
            <v>PA</v>
          </cell>
          <cell r="E16930" t="str">
            <v>NoSettings</v>
          </cell>
        </row>
        <row r="16931">
          <cell r="B16931">
            <v>2369</v>
          </cell>
          <cell r="C16931" t="str">
            <v>PA</v>
          </cell>
          <cell r="E16931" t="str">
            <v>NoSettings</v>
          </cell>
        </row>
        <row r="16932">
          <cell r="B16932">
            <v>2370</v>
          </cell>
          <cell r="C16932" t="str">
            <v>PA</v>
          </cell>
          <cell r="E16932" t="str">
            <v>NoSettings</v>
          </cell>
        </row>
        <row r="16933">
          <cell r="B16933">
            <v>2371</v>
          </cell>
          <cell r="C16933" t="str">
            <v>PA</v>
          </cell>
          <cell r="E16933" t="str">
            <v>NoSettings</v>
          </cell>
        </row>
        <row r="16934">
          <cell r="B16934">
            <v>2372</v>
          </cell>
          <cell r="C16934" t="str">
            <v>PA</v>
          </cell>
          <cell r="E16934" t="str">
            <v>NoSettings</v>
          </cell>
        </row>
        <row r="16935">
          <cell r="B16935">
            <v>2373</v>
          </cell>
          <cell r="C16935" t="str">
            <v>PA</v>
          </cell>
          <cell r="E16935" t="str">
            <v>NoSettings</v>
          </cell>
        </row>
        <row r="16936">
          <cell r="B16936">
            <v>2374</v>
          </cell>
          <cell r="C16936" t="str">
            <v>PA</v>
          </cell>
          <cell r="E16936" t="str">
            <v>NoSettings</v>
          </cell>
        </row>
        <row r="16937">
          <cell r="B16937">
            <v>2375</v>
          </cell>
          <cell r="C16937" t="str">
            <v>PA</v>
          </cell>
          <cell r="E16937" t="str">
            <v>NoSettings</v>
          </cell>
        </row>
        <row r="16938">
          <cell r="B16938">
            <v>2376</v>
          </cell>
          <cell r="C16938" t="str">
            <v>PA</v>
          </cell>
          <cell r="E16938" t="str">
            <v>NoSettings</v>
          </cell>
        </row>
        <row r="16939">
          <cell r="B16939">
            <v>2377</v>
          </cell>
          <cell r="C16939" t="str">
            <v>PA</v>
          </cell>
          <cell r="E16939" t="str">
            <v>NoSettings</v>
          </cell>
        </row>
        <row r="16940">
          <cell r="B16940">
            <v>2378</v>
          </cell>
          <cell r="C16940" t="str">
            <v>PA</v>
          </cell>
          <cell r="E16940" t="str">
            <v>NoSettings</v>
          </cell>
        </row>
        <row r="16941">
          <cell r="B16941">
            <v>2379</v>
          </cell>
          <cell r="C16941" t="str">
            <v>PA</v>
          </cell>
          <cell r="E16941" t="str">
            <v>NoSettings</v>
          </cell>
        </row>
        <row r="16942">
          <cell r="B16942">
            <v>2380</v>
          </cell>
          <cell r="C16942" t="str">
            <v>PA</v>
          </cell>
          <cell r="E16942" t="str">
            <v>NoSettings</v>
          </cell>
        </row>
        <row r="16943">
          <cell r="B16943">
            <v>2381</v>
          </cell>
          <cell r="C16943" t="str">
            <v>PA</v>
          </cell>
          <cell r="E16943" t="str">
            <v>NoSettings</v>
          </cell>
        </row>
        <row r="16944">
          <cell r="B16944">
            <v>2382</v>
          </cell>
          <cell r="C16944" t="str">
            <v>PA</v>
          </cell>
          <cell r="E16944" t="str">
            <v>NoSettings</v>
          </cell>
        </row>
        <row r="16945">
          <cell r="B16945">
            <v>2383</v>
          </cell>
          <cell r="C16945" t="str">
            <v>PA</v>
          </cell>
          <cell r="E16945" t="str">
            <v>NoSettings</v>
          </cell>
        </row>
        <row r="16946">
          <cell r="B16946">
            <v>2384</v>
          </cell>
          <cell r="C16946" t="str">
            <v>PA</v>
          </cell>
          <cell r="E16946" t="str">
            <v>NoSettings</v>
          </cell>
        </row>
        <row r="16947">
          <cell r="B16947">
            <v>2385</v>
          </cell>
          <cell r="C16947" t="str">
            <v>PA</v>
          </cell>
          <cell r="E16947" t="str">
            <v>NoSettings</v>
          </cell>
        </row>
        <row r="16948">
          <cell r="B16948">
            <v>2386</v>
          </cell>
          <cell r="C16948" t="str">
            <v>PA</v>
          </cell>
          <cell r="E16948" t="str">
            <v>NoSettings</v>
          </cell>
        </row>
        <row r="16949">
          <cell r="B16949">
            <v>2387</v>
          </cell>
          <cell r="C16949" t="str">
            <v>PA</v>
          </cell>
          <cell r="E16949" t="str">
            <v>NoSettings</v>
          </cell>
        </row>
        <row r="16950">
          <cell r="B16950">
            <v>2388</v>
          </cell>
          <cell r="C16950" t="str">
            <v>PA</v>
          </cell>
          <cell r="E16950" t="str">
            <v>NoSettings</v>
          </cell>
        </row>
        <row r="16951">
          <cell r="B16951">
            <v>2389</v>
          </cell>
          <cell r="C16951" t="str">
            <v>PA</v>
          </cell>
          <cell r="E16951" t="str">
            <v>NoSettings</v>
          </cell>
        </row>
        <row r="16952">
          <cell r="B16952">
            <v>2390</v>
          </cell>
          <cell r="C16952" t="str">
            <v>PA</v>
          </cell>
          <cell r="E16952" t="str">
            <v>NoSettings</v>
          </cell>
        </row>
        <row r="16953">
          <cell r="B16953">
            <v>2391</v>
          </cell>
          <cell r="C16953" t="str">
            <v>PA</v>
          </cell>
          <cell r="E16953" t="str">
            <v>NoSettings</v>
          </cell>
        </row>
        <row r="16954">
          <cell r="B16954">
            <v>2392</v>
          </cell>
          <cell r="C16954" t="str">
            <v>PA</v>
          </cell>
          <cell r="E16954" t="str">
            <v>NoSettings</v>
          </cell>
        </row>
        <row r="16955">
          <cell r="B16955">
            <v>2393</v>
          </cell>
          <cell r="C16955" t="str">
            <v>PA</v>
          </cell>
          <cell r="E16955" t="str">
            <v>NoSettings</v>
          </cell>
        </row>
        <row r="16956">
          <cell r="B16956">
            <v>2394</v>
          </cell>
          <cell r="C16956" t="str">
            <v>PA</v>
          </cell>
          <cell r="E16956" t="str">
            <v>NoSettings</v>
          </cell>
        </row>
        <row r="16957">
          <cell r="B16957">
            <v>2395</v>
          </cell>
          <cell r="C16957" t="str">
            <v>PA</v>
          </cell>
          <cell r="E16957" t="str">
            <v>NoSettings</v>
          </cell>
        </row>
        <row r="16958">
          <cell r="B16958">
            <v>2396</v>
          </cell>
          <cell r="C16958" t="str">
            <v>PA</v>
          </cell>
          <cell r="E16958" t="str">
            <v>NoSettings</v>
          </cell>
        </row>
        <row r="16959">
          <cell r="B16959">
            <v>2397</v>
          </cell>
          <cell r="C16959" t="str">
            <v>PA</v>
          </cell>
          <cell r="E16959" t="str">
            <v>NoSettings</v>
          </cell>
        </row>
        <row r="16960">
          <cell r="B16960">
            <v>2398</v>
          </cell>
          <cell r="C16960" t="str">
            <v>PA</v>
          </cell>
          <cell r="E16960" t="str">
            <v>NoSettings</v>
          </cell>
        </row>
        <row r="16961">
          <cell r="B16961">
            <v>2399</v>
          </cell>
          <cell r="C16961" t="str">
            <v>PA</v>
          </cell>
          <cell r="E16961" t="str">
            <v>NoSettings</v>
          </cell>
        </row>
        <row r="16962">
          <cell r="B16962">
            <v>2400</v>
          </cell>
          <cell r="C16962" t="str">
            <v>PA</v>
          </cell>
          <cell r="E16962" t="str">
            <v>NoSettings</v>
          </cell>
        </row>
        <row r="16963">
          <cell r="B16963">
            <v>2401</v>
          </cell>
          <cell r="C16963" t="str">
            <v>PA</v>
          </cell>
          <cell r="E16963" t="str">
            <v>NoSettings</v>
          </cell>
        </row>
        <row r="16964">
          <cell r="B16964">
            <v>2402</v>
          </cell>
          <cell r="C16964" t="str">
            <v>PA</v>
          </cell>
          <cell r="E16964" t="str">
            <v>NoSettings</v>
          </cell>
        </row>
        <row r="16965">
          <cell r="B16965">
            <v>2403</v>
          </cell>
          <cell r="C16965" t="str">
            <v>PA</v>
          </cell>
          <cell r="E16965" t="str">
            <v>NoSettings</v>
          </cell>
        </row>
        <row r="16966">
          <cell r="B16966">
            <v>2404</v>
          </cell>
          <cell r="C16966" t="str">
            <v>PA</v>
          </cell>
          <cell r="E16966" t="str">
            <v>NoSettings</v>
          </cell>
        </row>
        <row r="16967">
          <cell r="B16967">
            <v>2405</v>
          </cell>
          <cell r="C16967" t="str">
            <v>PA</v>
          </cell>
          <cell r="E16967" t="str">
            <v>NoSettings</v>
          </cell>
        </row>
        <row r="16968">
          <cell r="B16968">
            <v>2406</v>
          </cell>
          <cell r="C16968" t="str">
            <v>PA</v>
          </cell>
          <cell r="E16968" t="str">
            <v>NoSettings</v>
          </cell>
        </row>
        <row r="16969">
          <cell r="B16969">
            <v>2407</v>
          </cell>
          <cell r="C16969" t="str">
            <v>PA</v>
          </cell>
          <cell r="E16969" t="str">
            <v>NoSettings</v>
          </cell>
        </row>
        <row r="16970">
          <cell r="B16970">
            <v>2408</v>
          </cell>
          <cell r="C16970" t="str">
            <v>PA</v>
          </cell>
          <cell r="E16970" t="str">
            <v>NoSettings</v>
          </cell>
        </row>
        <row r="16971">
          <cell r="B16971">
            <v>2409</v>
          </cell>
          <cell r="C16971" t="str">
            <v>PA</v>
          </cell>
          <cell r="E16971" t="str">
            <v>NoSettings</v>
          </cell>
        </row>
        <row r="16972">
          <cell r="B16972">
            <v>2410</v>
          </cell>
          <cell r="C16972" t="str">
            <v>PA</v>
          </cell>
          <cell r="E16972" t="str">
            <v>NoSettings</v>
          </cell>
        </row>
        <row r="16973">
          <cell r="B16973">
            <v>2411</v>
          </cell>
          <cell r="C16973" t="str">
            <v>PA</v>
          </cell>
          <cell r="E16973" t="str">
            <v>NoSettings</v>
          </cell>
        </row>
        <row r="16974">
          <cell r="B16974">
            <v>2412</v>
          </cell>
          <cell r="C16974" t="str">
            <v>PA</v>
          </cell>
          <cell r="E16974" t="str">
            <v>NoSettings</v>
          </cell>
        </row>
        <row r="16975">
          <cell r="B16975">
            <v>2413</v>
          </cell>
          <cell r="C16975" t="str">
            <v>PA</v>
          </cell>
          <cell r="E16975" t="str">
            <v>NoSettings</v>
          </cell>
        </row>
        <row r="16976">
          <cell r="B16976">
            <v>2414</v>
          </cell>
          <cell r="C16976" t="str">
            <v>PA</v>
          </cell>
          <cell r="E16976" t="str">
            <v>NoSettings</v>
          </cell>
        </row>
        <row r="16977">
          <cell r="B16977">
            <v>2415</v>
          </cell>
          <cell r="C16977" t="str">
            <v>PA</v>
          </cell>
          <cell r="E16977" t="str">
            <v>NoSettings</v>
          </cell>
        </row>
        <row r="16978">
          <cell r="B16978">
            <v>2416</v>
          </cell>
          <cell r="C16978" t="str">
            <v>PA</v>
          </cell>
          <cell r="E16978" t="str">
            <v>NoSettings</v>
          </cell>
        </row>
        <row r="16979">
          <cell r="B16979">
            <v>2417</v>
          </cell>
          <cell r="C16979" t="str">
            <v>PA</v>
          </cell>
          <cell r="E16979" t="str">
            <v>NoSettings</v>
          </cell>
        </row>
        <row r="16980">
          <cell r="B16980">
            <v>2418</v>
          </cell>
          <cell r="C16980" t="str">
            <v>PA</v>
          </cell>
          <cell r="E16980" t="str">
            <v>NoSettings</v>
          </cell>
        </row>
        <row r="16981">
          <cell r="B16981">
            <v>2419</v>
          </cell>
          <cell r="C16981" t="str">
            <v>PA</v>
          </cell>
          <cell r="E16981" t="str">
            <v>NoSettings</v>
          </cell>
        </row>
        <row r="16982">
          <cell r="B16982">
            <v>2420</v>
          </cell>
          <cell r="C16982" t="str">
            <v>PA</v>
          </cell>
          <cell r="E16982" t="str">
            <v>NoSettings</v>
          </cell>
        </row>
        <row r="16983">
          <cell r="B16983">
            <v>2421</v>
          </cell>
          <cell r="C16983" t="str">
            <v>PA</v>
          </cell>
          <cell r="E16983" t="str">
            <v>NoSettings</v>
          </cell>
        </row>
        <row r="16984">
          <cell r="B16984">
            <v>2422</v>
          </cell>
          <cell r="C16984" t="str">
            <v>PA</v>
          </cell>
          <cell r="E16984" t="str">
            <v>NoSettings</v>
          </cell>
        </row>
        <row r="16985">
          <cell r="B16985">
            <v>2423</v>
          </cell>
          <cell r="C16985" t="str">
            <v>PA</v>
          </cell>
          <cell r="E16985" t="str">
            <v>NoSettings</v>
          </cell>
        </row>
        <row r="16986">
          <cell r="B16986">
            <v>2424</v>
          </cell>
          <cell r="C16986" t="str">
            <v>PA</v>
          </cell>
          <cell r="E16986" t="str">
            <v>NoSettings</v>
          </cell>
        </row>
        <row r="16987">
          <cell r="B16987">
            <v>2425</v>
          </cell>
          <cell r="C16987" t="str">
            <v>PA</v>
          </cell>
          <cell r="E16987" t="str">
            <v>NoSettings</v>
          </cell>
        </row>
        <row r="16988">
          <cell r="B16988">
            <v>2426</v>
          </cell>
          <cell r="C16988" t="str">
            <v>PA</v>
          </cell>
          <cell r="E16988" t="str">
            <v>NoSettings</v>
          </cell>
        </row>
        <row r="16989">
          <cell r="B16989">
            <v>2427</v>
          </cell>
          <cell r="C16989" t="str">
            <v>PA</v>
          </cell>
          <cell r="E16989" t="str">
            <v>NoSettings</v>
          </cell>
        </row>
        <row r="16990">
          <cell r="B16990">
            <v>2428</v>
          </cell>
          <cell r="C16990" t="str">
            <v>PA</v>
          </cell>
          <cell r="E16990" t="str">
            <v>NoSettings</v>
          </cell>
        </row>
        <row r="16991">
          <cell r="B16991">
            <v>2429</v>
          </cell>
          <cell r="C16991" t="str">
            <v>PA</v>
          </cell>
          <cell r="E16991" t="str">
            <v>NoSettings</v>
          </cell>
        </row>
        <row r="16992">
          <cell r="B16992">
            <v>2430</v>
          </cell>
          <cell r="C16992" t="str">
            <v>PA</v>
          </cell>
          <cell r="E16992" t="str">
            <v>NoSettings</v>
          </cell>
        </row>
        <row r="16993">
          <cell r="B16993">
            <v>2431</v>
          </cell>
          <cell r="C16993" t="str">
            <v>PA</v>
          </cell>
          <cell r="E16993" t="str">
            <v>NoSettings</v>
          </cell>
        </row>
        <row r="16994">
          <cell r="B16994">
            <v>2432</v>
          </cell>
          <cell r="C16994" t="str">
            <v>PA</v>
          </cell>
          <cell r="E16994" t="str">
            <v>NoSettings</v>
          </cell>
        </row>
        <row r="16995">
          <cell r="B16995">
            <v>2433</v>
          </cell>
          <cell r="C16995" t="str">
            <v>PA</v>
          </cell>
          <cell r="E16995" t="str">
            <v>NoSettings</v>
          </cell>
        </row>
        <row r="16996">
          <cell r="B16996">
            <v>2434</v>
          </cell>
          <cell r="C16996" t="str">
            <v>PA</v>
          </cell>
          <cell r="E16996" t="str">
            <v>NoSettings</v>
          </cell>
        </row>
        <row r="16997">
          <cell r="B16997">
            <v>2435</v>
          </cell>
          <cell r="C16997" t="str">
            <v>PA</v>
          </cell>
          <cell r="E16997" t="str">
            <v>NoSettings</v>
          </cell>
        </row>
        <row r="16998">
          <cell r="B16998">
            <v>2436</v>
          </cell>
          <cell r="C16998" t="str">
            <v>PA</v>
          </cell>
          <cell r="E16998" t="str">
            <v>NoSettings</v>
          </cell>
        </row>
        <row r="16999">
          <cell r="B16999">
            <v>2437</v>
          </cell>
          <cell r="C16999" t="str">
            <v>PA</v>
          </cell>
          <cell r="E16999" t="str">
            <v>NoSettings</v>
          </cell>
        </row>
        <row r="17000">
          <cell r="B17000">
            <v>2438</v>
          </cell>
          <cell r="C17000" t="str">
            <v>PA</v>
          </cell>
          <cell r="E17000" t="str">
            <v>NoSettings</v>
          </cell>
        </row>
        <row r="17001">
          <cell r="B17001">
            <v>2439</v>
          </cell>
          <cell r="C17001" t="str">
            <v>PA</v>
          </cell>
          <cell r="E17001" t="str">
            <v>NoSettings</v>
          </cell>
        </row>
        <row r="17002">
          <cell r="B17002">
            <v>2440</v>
          </cell>
          <cell r="C17002" t="str">
            <v>PA</v>
          </cell>
          <cell r="E17002" t="str">
            <v>NoSettings</v>
          </cell>
        </row>
        <row r="17003">
          <cell r="B17003">
            <v>2441</v>
          </cell>
          <cell r="C17003" t="str">
            <v>PA</v>
          </cell>
          <cell r="E17003" t="str">
            <v>NoSettings</v>
          </cell>
        </row>
        <row r="17004">
          <cell r="B17004">
            <v>2442</v>
          </cell>
          <cell r="C17004" t="str">
            <v>PA</v>
          </cell>
          <cell r="E17004" t="str">
            <v>NoSettings</v>
          </cell>
        </row>
        <row r="17005">
          <cell r="B17005">
            <v>2443</v>
          </cell>
          <cell r="C17005" t="str">
            <v>PA</v>
          </cell>
          <cell r="E17005" t="str">
            <v>NoSettings</v>
          </cell>
        </row>
        <row r="17006">
          <cell r="B17006">
            <v>2444</v>
          </cell>
          <cell r="C17006" t="str">
            <v>PA</v>
          </cell>
          <cell r="E17006" t="str">
            <v>NoSettings</v>
          </cell>
        </row>
        <row r="17007">
          <cell r="B17007">
            <v>2445</v>
          </cell>
          <cell r="C17007" t="str">
            <v>PA</v>
          </cell>
          <cell r="E17007" t="str">
            <v>NoSettings</v>
          </cell>
        </row>
        <row r="17008">
          <cell r="B17008">
            <v>2446</v>
          </cell>
          <cell r="C17008" t="str">
            <v>PA</v>
          </cell>
          <cell r="E17008" t="str">
            <v>NoSettings</v>
          </cell>
        </row>
        <row r="17009">
          <cell r="B17009">
            <v>2447</v>
          </cell>
          <cell r="C17009" t="str">
            <v>PA</v>
          </cell>
          <cell r="E17009" t="str">
            <v>NoSettings</v>
          </cell>
        </row>
        <row r="17010">
          <cell r="B17010">
            <v>2448</v>
          </cell>
          <cell r="C17010" t="str">
            <v>PA</v>
          </cell>
          <cell r="E17010" t="str">
            <v>NoSettings</v>
          </cell>
        </row>
        <row r="17011">
          <cell r="B17011">
            <v>2449</v>
          </cell>
          <cell r="C17011" t="str">
            <v>PA</v>
          </cell>
          <cell r="E17011" t="str">
            <v>NoSettings</v>
          </cell>
        </row>
        <row r="17012">
          <cell r="B17012">
            <v>2450</v>
          </cell>
          <cell r="C17012" t="str">
            <v>PA</v>
          </cell>
          <cell r="E17012" t="str">
            <v>NoSettings</v>
          </cell>
        </row>
        <row r="17013">
          <cell r="B17013">
            <v>2451</v>
          </cell>
          <cell r="C17013" t="str">
            <v>PA</v>
          </cell>
          <cell r="E17013" t="str">
            <v>NoSettings</v>
          </cell>
        </row>
        <row r="17014">
          <cell r="B17014">
            <v>2452</v>
          </cell>
          <cell r="C17014" t="str">
            <v>PA</v>
          </cell>
          <cell r="E17014" t="str">
            <v>NoSettings</v>
          </cell>
        </row>
        <row r="17015">
          <cell r="B17015">
            <v>2453</v>
          </cell>
          <cell r="C17015" t="str">
            <v>PA</v>
          </cell>
          <cell r="E17015" t="str">
            <v>NoSettings</v>
          </cell>
        </row>
        <row r="17016">
          <cell r="B17016">
            <v>2454</v>
          </cell>
          <cell r="C17016" t="str">
            <v>PA</v>
          </cell>
          <cell r="E17016" t="str">
            <v>NoSettings</v>
          </cell>
        </row>
        <row r="17017">
          <cell r="B17017">
            <v>2455</v>
          </cell>
          <cell r="C17017" t="str">
            <v>PA</v>
          </cell>
          <cell r="E17017" t="str">
            <v>NoSettings</v>
          </cell>
        </row>
        <row r="17018">
          <cell r="B17018">
            <v>2456</v>
          </cell>
          <cell r="C17018" t="str">
            <v>PA</v>
          </cell>
          <cell r="E17018" t="str">
            <v>NoSettings</v>
          </cell>
        </row>
        <row r="17019">
          <cell r="B17019">
            <v>2457</v>
          </cell>
          <cell r="C17019" t="str">
            <v>PA</v>
          </cell>
          <cell r="E17019" t="str">
            <v>NoSettings</v>
          </cell>
        </row>
        <row r="17020">
          <cell r="B17020">
            <v>2458</v>
          </cell>
          <cell r="C17020" t="str">
            <v>PA</v>
          </cell>
          <cell r="E17020" t="str">
            <v>NoSettings</v>
          </cell>
        </row>
        <row r="17021">
          <cell r="B17021">
            <v>2459</v>
          </cell>
          <cell r="C17021" t="str">
            <v>PA</v>
          </cell>
          <cell r="E17021" t="str">
            <v>NoSettings</v>
          </cell>
        </row>
        <row r="17022">
          <cell r="B17022">
            <v>2460</v>
          </cell>
          <cell r="C17022" t="str">
            <v>PA</v>
          </cell>
          <cell r="E17022" t="str">
            <v>NoSettings</v>
          </cell>
        </row>
        <row r="17023">
          <cell r="B17023">
            <v>2461</v>
          </cell>
          <cell r="C17023" t="str">
            <v>PA</v>
          </cell>
          <cell r="E17023" t="str">
            <v>NoSettings</v>
          </cell>
        </row>
        <row r="17024">
          <cell r="B17024">
            <v>2462</v>
          </cell>
          <cell r="C17024" t="str">
            <v>PA</v>
          </cell>
          <cell r="E17024" t="str">
            <v>NoSettings</v>
          </cell>
        </row>
        <row r="17025">
          <cell r="B17025">
            <v>2463</v>
          </cell>
          <cell r="C17025" t="str">
            <v>PA</v>
          </cell>
          <cell r="E17025" t="str">
            <v>NoSettings</v>
          </cell>
        </row>
        <row r="17026">
          <cell r="B17026">
            <v>2464</v>
          </cell>
          <cell r="C17026" t="str">
            <v>PA</v>
          </cell>
          <cell r="E17026" t="str">
            <v>NoSettings</v>
          </cell>
        </row>
        <row r="17027">
          <cell r="B17027">
            <v>2465</v>
          </cell>
          <cell r="C17027" t="str">
            <v>PA</v>
          </cell>
          <cell r="E17027" t="str">
            <v>NoSettings</v>
          </cell>
        </row>
        <row r="17028">
          <cell r="B17028">
            <v>2466</v>
          </cell>
          <cell r="C17028" t="str">
            <v>PA</v>
          </cell>
          <cell r="E17028" t="str">
            <v>NoSettings</v>
          </cell>
        </row>
        <row r="17029">
          <cell r="B17029">
            <v>2467</v>
          </cell>
          <cell r="C17029" t="str">
            <v>PA</v>
          </cell>
          <cell r="E17029" t="str">
            <v>NoSettings</v>
          </cell>
        </row>
        <row r="17030">
          <cell r="B17030">
            <v>2468</v>
          </cell>
          <cell r="C17030" t="str">
            <v>PA</v>
          </cell>
          <cell r="E17030" t="str">
            <v>NoSettings</v>
          </cell>
        </row>
        <row r="17031">
          <cell r="B17031">
            <v>2469</v>
          </cell>
          <cell r="C17031" t="str">
            <v>PA</v>
          </cell>
          <cell r="E17031" t="str">
            <v>NoSettings</v>
          </cell>
        </row>
        <row r="17032">
          <cell r="B17032">
            <v>2470</v>
          </cell>
          <cell r="C17032" t="str">
            <v>PA</v>
          </cell>
          <cell r="E17032" t="str">
            <v>NoSettings</v>
          </cell>
        </row>
        <row r="17033">
          <cell r="B17033">
            <v>2471</v>
          </cell>
          <cell r="C17033" t="str">
            <v>PA</v>
          </cell>
          <cell r="E17033" t="str">
            <v>NoSettings</v>
          </cell>
        </row>
        <row r="17034">
          <cell r="B17034">
            <v>2472</v>
          </cell>
          <cell r="C17034" t="str">
            <v>PA</v>
          </cell>
          <cell r="E17034" t="str">
            <v>NoSettings</v>
          </cell>
        </row>
        <row r="17035">
          <cell r="B17035">
            <v>2473</v>
          </cell>
          <cell r="C17035" t="str">
            <v>PA</v>
          </cell>
          <cell r="E17035" t="str">
            <v>NoSettings</v>
          </cell>
        </row>
        <row r="17036">
          <cell r="B17036">
            <v>2474</v>
          </cell>
          <cell r="C17036" t="str">
            <v>PA</v>
          </cell>
          <cell r="E17036" t="str">
            <v>NoSettings</v>
          </cell>
        </row>
        <row r="17037">
          <cell r="B17037">
            <v>2475</v>
          </cell>
          <cell r="C17037" t="str">
            <v>PA</v>
          </cell>
          <cell r="E17037" t="str">
            <v>NoSettings</v>
          </cell>
        </row>
        <row r="17038">
          <cell r="B17038">
            <v>2476</v>
          </cell>
          <cell r="C17038" t="str">
            <v>PA</v>
          </cell>
          <cell r="E17038" t="str">
            <v>NoSettings</v>
          </cell>
        </row>
        <row r="17039">
          <cell r="B17039">
            <v>2477</v>
          </cell>
          <cell r="C17039" t="str">
            <v>PA</v>
          </cell>
          <cell r="E17039" t="str">
            <v>NoSettings</v>
          </cell>
        </row>
        <row r="17040">
          <cell r="B17040">
            <v>2478</v>
          </cell>
          <cell r="C17040" t="str">
            <v>PA</v>
          </cell>
          <cell r="E17040" t="str">
            <v>NoSettings</v>
          </cell>
        </row>
        <row r="17041">
          <cell r="B17041">
            <v>2479</v>
          </cell>
          <cell r="C17041" t="str">
            <v>PA</v>
          </cell>
          <cell r="E17041" t="str">
            <v>NoSettings</v>
          </cell>
        </row>
        <row r="17042">
          <cell r="B17042">
            <v>2480</v>
          </cell>
          <cell r="C17042" t="str">
            <v>PA</v>
          </cell>
          <cell r="E17042" t="str">
            <v>NoSettings</v>
          </cell>
        </row>
        <row r="17043">
          <cell r="B17043">
            <v>2481</v>
          </cell>
          <cell r="C17043" t="str">
            <v>PA</v>
          </cell>
          <cell r="E17043" t="str">
            <v>NoSettings</v>
          </cell>
        </row>
        <row r="17044">
          <cell r="B17044">
            <v>2482</v>
          </cell>
          <cell r="C17044" t="str">
            <v>PA</v>
          </cell>
          <cell r="E17044" t="str">
            <v>NoSettings</v>
          </cell>
        </row>
        <row r="17045">
          <cell r="B17045">
            <v>2483</v>
          </cell>
          <cell r="C17045" t="str">
            <v>PA</v>
          </cell>
          <cell r="E17045" t="str">
            <v>NoSettings</v>
          </cell>
        </row>
        <row r="17046">
          <cell r="B17046">
            <v>2484</v>
          </cell>
          <cell r="C17046" t="str">
            <v>PA</v>
          </cell>
          <cell r="E17046" t="str">
            <v>NoSettings</v>
          </cell>
        </row>
        <row r="17047">
          <cell r="B17047">
            <v>2485</v>
          </cell>
          <cell r="C17047" t="str">
            <v>PA</v>
          </cell>
          <cell r="E17047" t="str">
            <v>NoSettings</v>
          </cell>
        </row>
        <row r="17048">
          <cell r="B17048">
            <v>2486</v>
          </cell>
          <cell r="C17048" t="str">
            <v>PA</v>
          </cell>
          <cell r="E17048" t="str">
            <v>NoSettings</v>
          </cell>
        </row>
        <row r="17049">
          <cell r="B17049">
            <v>2487</v>
          </cell>
          <cell r="C17049" t="str">
            <v>PA</v>
          </cell>
          <cell r="E17049" t="str">
            <v>NoSettings</v>
          </cell>
        </row>
        <row r="17050">
          <cell r="B17050">
            <v>2488</v>
          </cell>
          <cell r="C17050" t="str">
            <v>PA</v>
          </cell>
          <cell r="E17050" t="str">
            <v>NoSettings</v>
          </cell>
        </row>
        <row r="17051">
          <cell r="B17051">
            <v>2489</v>
          </cell>
          <cell r="C17051" t="str">
            <v>PA</v>
          </cell>
          <cell r="E17051" t="str">
            <v>NoSettings</v>
          </cell>
        </row>
        <row r="17052">
          <cell r="B17052">
            <v>2490</v>
          </cell>
          <cell r="C17052" t="str">
            <v>PA</v>
          </cell>
          <cell r="E17052" t="str">
            <v>NoSettings</v>
          </cell>
        </row>
        <row r="17053">
          <cell r="B17053">
            <v>2491</v>
          </cell>
          <cell r="C17053" t="str">
            <v>PA</v>
          </cell>
          <cell r="E17053" t="str">
            <v>NoSettings</v>
          </cell>
        </row>
        <row r="17054">
          <cell r="B17054">
            <v>2492</v>
          </cell>
          <cell r="C17054" t="str">
            <v>PA</v>
          </cell>
          <cell r="E17054" t="str">
            <v>NoSettings</v>
          </cell>
        </row>
        <row r="17055">
          <cell r="B17055">
            <v>2493</v>
          </cell>
          <cell r="C17055" t="str">
            <v>PA</v>
          </cell>
          <cell r="E17055" t="str">
            <v>NoSettings</v>
          </cell>
        </row>
        <row r="17056">
          <cell r="B17056">
            <v>2494</v>
          </cell>
          <cell r="C17056" t="str">
            <v>PA</v>
          </cell>
          <cell r="E17056" t="str">
            <v>NoSettings</v>
          </cell>
        </row>
        <row r="17057">
          <cell r="B17057">
            <v>2495</v>
          </cell>
          <cell r="C17057" t="str">
            <v>PA</v>
          </cell>
          <cell r="E17057" t="str">
            <v>NoSettings</v>
          </cell>
        </row>
        <row r="17058">
          <cell r="B17058">
            <v>2496</v>
          </cell>
          <cell r="C17058" t="str">
            <v>PA</v>
          </cell>
          <cell r="E17058" t="str">
            <v>NoSettings</v>
          </cell>
        </row>
        <row r="17059">
          <cell r="B17059">
            <v>2497</v>
          </cell>
          <cell r="C17059" t="str">
            <v>PA</v>
          </cell>
          <cell r="E17059" t="str">
            <v>NoSettings</v>
          </cell>
        </row>
        <row r="17060">
          <cell r="B17060">
            <v>2498</v>
          </cell>
          <cell r="C17060" t="str">
            <v>PA</v>
          </cell>
          <cell r="E17060" t="str">
            <v>NoSettings</v>
          </cell>
        </row>
        <row r="17061">
          <cell r="B17061">
            <v>2499</v>
          </cell>
          <cell r="C17061" t="str">
            <v>PA</v>
          </cell>
          <cell r="E17061" t="str">
            <v>NoSettings</v>
          </cell>
        </row>
        <row r="17062">
          <cell r="B17062">
            <v>2500</v>
          </cell>
          <cell r="C17062" t="str">
            <v>PA</v>
          </cell>
          <cell r="E17062" t="str">
            <v>NoSettings</v>
          </cell>
        </row>
        <row r="17063">
          <cell r="B17063">
            <v>2501</v>
          </cell>
          <cell r="C17063" t="str">
            <v>PA</v>
          </cell>
          <cell r="E17063" t="str">
            <v>NoSettings</v>
          </cell>
        </row>
        <row r="17064">
          <cell r="B17064">
            <v>2502</v>
          </cell>
          <cell r="C17064" t="str">
            <v>PA</v>
          </cell>
          <cell r="E17064" t="str">
            <v>NoSettings</v>
          </cell>
        </row>
        <row r="17065">
          <cell r="B17065">
            <v>2503</v>
          </cell>
          <cell r="C17065" t="str">
            <v>PA</v>
          </cell>
          <cell r="E17065" t="str">
            <v>NoSettings</v>
          </cell>
        </row>
        <row r="17066">
          <cell r="B17066">
            <v>2504</v>
          </cell>
          <cell r="C17066" t="str">
            <v>PA</v>
          </cell>
          <cell r="E17066" t="str">
            <v>NoSettings</v>
          </cell>
        </row>
        <row r="17067">
          <cell r="B17067">
            <v>2505</v>
          </cell>
          <cell r="C17067" t="str">
            <v>PA</v>
          </cell>
          <cell r="E17067" t="str">
            <v>NoSettings</v>
          </cell>
        </row>
        <row r="17068">
          <cell r="B17068">
            <v>2506</v>
          </cell>
          <cell r="C17068" t="str">
            <v>PA</v>
          </cell>
          <cell r="E17068" t="str">
            <v>NoSettings</v>
          </cell>
        </row>
        <row r="17069">
          <cell r="B17069">
            <v>2507</v>
          </cell>
          <cell r="C17069" t="str">
            <v>PA</v>
          </cell>
          <cell r="E17069" t="str">
            <v>NoSettings</v>
          </cell>
        </row>
        <row r="17070">
          <cell r="B17070">
            <v>2508</v>
          </cell>
          <cell r="C17070" t="str">
            <v>PA</v>
          </cell>
          <cell r="E17070" t="str">
            <v>NoSettings</v>
          </cell>
        </row>
        <row r="17071">
          <cell r="B17071">
            <v>2509</v>
          </cell>
          <cell r="C17071" t="str">
            <v>PA</v>
          </cell>
          <cell r="E17071" t="str">
            <v>NoSettings</v>
          </cell>
        </row>
        <row r="17072">
          <cell r="B17072">
            <v>2510</v>
          </cell>
          <cell r="C17072" t="str">
            <v>PA</v>
          </cell>
          <cell r="E17072" t="str">
            <v>NoSettings</v>
          </cell>
        </row>
        <row r="17073">
          <cell r="B17073">
            <v>2511</v>
          </cell>
          <cell r="C17073" t="str">
            <v>PA</v>
          </cell>
          <cell r="E17073" t="str">
            <v>NoSettings</v>
          </cell>
        </row>
        <row r="17074">
          <cell r="B17074">
            <v>2512</v>
          </cell>
          <cell r="C17074" t="str">
            <v>PA</v>
          </cell>
          <cell r="E17074" t="str">
            <v>NoSettings</v>
          </cell>
        </row>
        <row r="17075">
          <cell r="B17075">
            <v>2513</v>
          </cell>
          <cell r="C17075" t="str">
            <v>PA</v>
          </cell>
          <cell r="E17075" t="str">
            <v>NoSettings</v>
          </cell>
        </row>
        <row r="17076">
          <cell r="B17076">
            <v>2514</v>
          </cell>
          <cell r="C17076" t="str">
            <v>PA</v>
          </cell>
          <cell r="E17076" t="str">
            <v>NoSettings</v>
          </cell>
        </row>
        <row r="17077">
          <cell r="B17077">
            <v>2515</v>
          </cell>
          <cell r="C17077" t="str">
            <v>PA</v>
          </cell>
          <cell r="E17077" t="str">
            <v>NoSettings</v>
          </cell>
        </row>
        <row r="17078">
          <cell r="B17078">
            <v>2516</v>
          </cell>
          <cell r="C17078" t="str">
            <v>PA</v>
          </cell>
          <cell r="E17078" t="str">
            <v>NoSettings</v>
          </cell>
        </row>
        <row r="17079">
          <cell r="B17079">
            <v>2517</v>
          </cell>
          <cell r="C17079" t="str">
            <v>PA</v>
          </cell>
          <cell r="E17079" t="str">
            <v>NoSettings</v>
          </cell>
        </row>
        <row r="17080">
          <cell r="B17080">
            <v>2518</v>
          </cell>
          <cell r="C17080" t="str">
            <v>PA</v>
          </cell>
          <cell r="E17080" t="str">
            <v>NoSettings</v>
          </cell>
        </row>
        <row r="17081">
          <cell r="B17081">
            <v>2519</v>
          </cell>
          <cell r="C17081" t="str">
            <v>PA</v>
          </cell>
          <cell r="E17081" t="str">
            <v>NoSettings</v>
          </cell>
        </row>
        <row r="17082">
          <cell r="B17082">
            <v>2520</v>
          </cell>
          <cell r="C17082" t="str">
            <v>PA</v>
          </cell>
          <cell r="E17082" t="str">
            <v>NoSettings</v>
          </cell>
        </row>
        <row r="17083">
          <cell r="B17083">
            <v>2521</v>
          </cell>
          <cell r="C17083" t="str">
            <v>PA</v>
          </cell>
          <cell r="E17083" t="str">
            <v>NoSettings</v>
          </cell>
        </row>
        <row r="17084">
          <cell r="B17084">
            <v>2522</v>
          </cell>
          <cell r="C17084" t="str">
            <v>PA</v>
          </cell>
          <cell r="E17084" t="str">
            <v>NoSettings</v>
          </cell>
        </row>
        <row r="17085">
          <cell r="B17085">
            <v>2523</v>
          </cell>
          <cell r="C17085" t="str">
            <v>PA</v>
          </cell>
          <cell r="E17085" t="str">
            <v>NoSettings</v>
          </cell>
        </row>
        <row r="17086">
          <cell r="B17086">
            <v>2524</v>
          </cell>
          <cell r="C17086" t="str">
            <v>PA</v>
          </cell>
          <cell r="E17086" t="str">
            <v>NoSettings</v>
          </cell>
        </row>
        <row r="17087">
          <cell r="B17087">
            <v>2525</v>
          </cell>
          <cell r="C17087" t="str">
            <v>PA</v>
          </cell>
          <cell r="E17087" t="str">
            <v>NoSettings</v>
          </cell>
        </row>
        <row r="17088">
          <cell r="B17088">
            <v>2526</v>
          </cell>
          <cell r="C17088" t="str">
            <v>PA</v>
          </cell>
          <cell r="E17088" t="str">
            <v>NoSettings</v>
          </cell>
        </row>
        <row r="17089">
          <cell r="B17089">
            <v>2527</v>
          </cell>
          <cell r="C17089" t="str">
            <v>PA</v>
          </cell>
          <cell r="E17089" t="str">
            <v>NoSettings</v>
          </cell>
        </row>
        <row r="17090">
          <cell r="B17090">
            <v>2528</v>
          </cell>
          <cell r="C17090" t="str">
            <v>PA</v>
          </cell>
          <cell r="E17090" t="str">
            <v>NoSettings</v>
          </cell>
        </row>
        <row r="17091">
          <cell r="B17091">
            <v>2529</v>
          </cell>
          <cell r="C17091" t="str">
            <v>PA</v>
          </cell>
          <cell r="E17091" t="str">
            <v>NoSettings</v>
          </cell>
        </row>
        <row r="17092">
          <cell r="B17092">
            <v>2530</v>
          </cell>
          <cell r="C17092" t="str">
            <v>PA</v>
          </cell>
          <cell r="E17092" t="str">
            <v>NoSettings</v>
          </cell>
        </row>
        <row r="17093">
          <cell r="B17093">
            <v>2531</v>
          </cell>
          <cell r="C17093" t="str">
            <v>PA</v>
          </cell>
          <cell r="E17093" t="str">
            <v>NoSettings</v>
          </cell>
        </row>
        <row r="17094">
          <cell r="B17094">
            <v>2532</v>
          </cell>
          <cell r="C17094" t="str">
            <v>PA</v>
          </cell>
          <cell r="E17094" t="str">
            <v>NoSettings</v>
          </cell>
        </row>
        <row r="17095">
          <cell r="B17095">
            <v>2533</v>
          </cell>
          <cell r="C17095" t="str">
            <v>PA</v>
          </cell>
          <cell r="E17095" t="str">
            <v>NoSettings</v>
          </cell>
        </row>
        <row r="17096">
          <cell r="B17096">
            <v>2534</v>
          </cell>
          <cell r="C17096" t="str">
            <v>PA</v>
          </cell>
          <cell r="E17096" t="str">
            <v>NoSettings</v>
          </cell>
        </row>
        <row r="17097">
          <cell r="B17097">
            <v>2535</v>
          </cell>
          <cell r="C17097" t="str">
            <v>PA</v>
          </cell>
          <cell r="E17097" t="str">
            <v>NoSettings</v>
          </cell>
        </row>
        <row r="17098">
          <cell r="B17098">
            <v>2536</v>
          </cell>
          <cell r="C17098" t="str">
            <v>PA</v>
          </cell>
          <cell r="E17098" t="str">
            <v>NoSettings</v>
          </cell>
        </row>
        <row r="17099">
          <cell r="B17099">
            <v>2537</v>
          </cell>
          <cell r="C17099" t="str">
            <v>PA</v>
          </cell>
          <cell r="E17099" t="str">
            <v>NoSettings</v>
          </cell>
        </row>
        <row r="17100">
          <cell r="B17100">
            <v>2538</v>
          </cell>
          <cell r="C17100" t="str">
            <v>PA</v>
          </cell>
          <cell r="E17100" t="str">
            <v>NoSettings</v>
          </cell>
        </row>
        <row r="17101">
          <cell r="B17101">
            <v>2539</v>
          </cell>
          <cell r="C17101" t="str">
            <v>PA</v>
          </cell>
          <cell r="E17101" t="str">
            <v>NoSettings</v>
          </cell>
        </row>
        <row r="17102">
          <cell r="B17102">
            <v>2540</v>
          </cell>
          <cell r="C17102" t="str">
            <v>PA</v>
          </cell>
          <cell r="E17102" t="str">
            <v>NoSettings</v>
          </cell>
        </row>
        <row r="17103">
          <cell r="B17103">
            <v>2541</v>
          </cell>
          <cell r="C17103" t="str">
            <v>PA</v>
          </cell>
          <cell r="E17103" t="str">
            <v>NoSettings</v>
          </cell>
        </row>
        <row r="17104">
          <cell r="B17104">
            <v>2542</v>
          </cell>
          <cell r="C17104" t="str">
            <v>PA</v>
          </cell>
          <cell r="E17104" t="str">
            <v>NoSettings</v>
          </cell>
        </row>
        <row r="17105">
          <cell r="B17105">
            <v>2543</v>
          </cell>
          <cell r="C17105" t="str">
            <v>PA</v>
          </cell>
          <cell r="E17105" t="str">
            <v>NoSettings</v>
          </cell>
        </row>
        <row r="17106">
          <cell r="B17106">
            <v>2544</v>
          </cell>
          <cell r="C17106" t="str">
            <v>PA</v>
          </cell>
          <cell r="E17106" t="str">
            <v>NoSettings</v>
          </cell>
        </row>
        <row r="17107">
          <cell r="B17107">
            <v>2545</v>
          </cell>
          <cell r="C17107" t="str">
            <v>PA</v>
          </cell>
          <cell r="E17107" t="str">
            <v>NoSettings</v>
          </cell>
        </row>
        <row r="17108">
          <cell r="B17108">
            <v>2546</v>
          </cell>
          <cell r="C17108" t="str">
            <v>PA</v>
          </cell>
          <cell r="E17108" t="str">
            <v>NoSettings</v>
          </cell>
        </row>
        <row r="17109">
          <cell r="B17109">
            <v>2547</v>
          </cell>
          <cell r="C17109" t="str">
            <v>PA</v>
          </cell>
          <cell r="E17109" t="str">
            <v>NoSettings</v>
          </cell>
        </row>
        <row r="17110">
          <cell r="B17110">
            <v>2548</v>
          </cell>
          <cell r="C17110" t="str">
            <v>PA</v>
          </cell>
          <cell r="E17110" t="str">
            <v>NoSettings</v>
          </cell>
        </row>
        <row r="17111">
          <cell r="B17111">
            <v>2549</v>
          </cell>
          <cell r="C17111" t="str">
            <v>PA</v>
          </cell>
          <cell r="E17111" t="str">
            <v>NoSettings</v>
          </cell>
        </row>
        <row r="17112">
          <cell r="B17112">
            <v>2550</v>
          </cell>
          <cell r="C17112" t="str">
            <v>PA</v>
          </cell>
          <cell r="E17112" t="str">
            <v>NoSettings</v>
          </cell>
        </row>
        <row r="17113">
          <cell r="B17113">
            <v>2551</v>
          </cell>
          <cell r="C17113" t="str">
            <v>PA</v>
          </cell>
          <cell r="E17113" t="str">
            <v>NoSettings</v>
          </cell>
        </row>
        <row r="17114">
          <cell r="B17114">
            <v>2552</v>
          </cell>
          <cell r="C17114" t="str">
            <v>PA</v>
          </cell>
          <cell r="E17114" t="str">
            <v>NoSettings</v>
          </cell>
        </row>
        <row r="17115">
          <cell r="B17115">
            <v>2553</v>
          </cell>
          <cell r="C17115" t="str">
            <v>PA</v>
          </cell>
          <cell r="E17115" t="str">
            <v>NoSettings</v>
          </cell>
        </row>
        <row r="17116">
          <cell r="B17116">
            <v>2554</v>
          </cell>
          <cell r="C17116" t="str">
            <v>PA</v>
          </cell>
          <cell r="E17116" t="str">
            <v>NoSettings</v>
          </cell>
        </row>
        <row r="17117">
          <cell r="B17117">
            <v>2555</v>
          </cell>
          <cell r="C17117" t="str">
            <v>PA</v>
          </cell>
          <cell r="E17117" t="str">
            <v>NoSettings</v>
          </cell>
        </row>
        <row r="17118">
          <cell r="B17118">
            <v>2556</v>
          </cell>
          <cell r="C17118" t="str">
            <v>PA</v>
          </cell>
          <cell r="E17118" t="str">
            <v>NoSettings</v>
          </cell>
        </row>
        <row r="17119">
          <cell r="B17119">
            <v>2557</v>
          </cell>
          <cell r="C17119" t="str">
            <v>PA</v>
          </cell>
          <cell r="E17119" t="str">
            <v>NoSettings</v>
          </cell>
        </row>
        <row r="17120">
          <cell r="B17120">
            <v>2558</v>
          </cell>
          <cell r="C17120" t="str">
            <v>PA</v>
          </cell>
          <cell r="E17120" t="str">
            <v>NoSettings</v>
          </cell>
        </row>
        <row r="17121">
          <cell r="B17121">
            <v>2559</v>
          </cell>
          <cell r="C17121" t="str">
            <v>PA</v>
          </cell>
          <cell r="E17121" t="str">
            <v>NoSettings</v>
          </cell>
        </row>
        <row r="17122">
          <cell r="B17122">
            <v>2560</v>
          </cell>
          <cell r="C17122" t="str">
            <v>PA</v>
          </cell>
          <cell r="E17122" t="str">
            <v>NoSettings</v>
          </cell>
        </row>
        <row r="17123">
          <cell r="B17123">
            <v>2561</v>
          </cell>
          <cell r="C17123" t="str">
            <v>PA</v>
          </cell>
          <cell r="E17123" t="str">
            <v>NoSettings</v>
          </cell>
        </row>
        <row r="17124">
          <cell r="B17124">
            <v>2562</v>
          </cell>
          <cell r="C17124" t="str">
            <v>PA</v>
          </cell>
          <cell r="E17124" t="str">
            <v>NoSettings</v>
          </cell>
        </row>
        <row r="17125">
          <cell r="B17125">
            <v>2563</v>
          </cell>
          <cell r="C17125" t="str">
            <v>PA</v>
          </cell>
          <cell r="E17125" t="str">
            <v>NoSettings</v>
          </cell>
        </row>
        <row r="17126">
          <cell r="B17126">
            <v>2564</v>
          </cell>
          <cell r="C17126" t="str">
            <v>PA</v>
          </cell>
          <cell r="E17126" t="str">
            <v>NoSettings</v>
          </cell>
        </row>
        <row r="17127">
          <cell r="B17127">
            <v>2565</v>
          </cell>
          <cell r="C17127" t="str">
            <v>PA</v>
          </cell>
          <cell r="E17127" t="str">
            <v>NoSettings</v>
          </cell>
        </row>
        <row r="17128">
          <cell r="B17128">
            <v>2566</v>
          </cell>
          <cell r="C17128" t="str">
            <v>PA</v>
          </cell>
          <cell r="E17128" t="str">
            <v>NoSettings</v>
          </cell>
        </row>
        <row r="17129">
          <cell r="B17129">
            <v>2567</v>
          </cell>
          <cell r="C17129" t="str">
            <v>PA</v>
          </cell>
          <cell r="E17129" t="str">
            <v>NoSettings</v>
          </cell>
        </row>
        <row r="17130">
          <cell r="B17130">
            <v>2568</v>
          </cell>
          <cell r="C17130" t="str">
            <v>PA</v>
          </cell>
          <cell r="E17130" t="str">
            <v>NoSettings</v>
          </cell>
        </row>
        <row r="17131">
          <cell r="B17131">
            <v>2569</v>
          </cell>
          <cell r="C17131" t="str">
            <v>PA</v>
          </cell>
          <cell r="E17131" t="str">
            <v>NoSettings</v>
          </cell>
        </row>
        <row r="17132">
          <cell r="B17132">
            <v>2570</v>
          </cell>
          <cell r="C17132" t="str">
            <v>PA</v>
          </cell>
          <cell r="E17132" t="str">
            <v>NoSettings</v>
          </cell>
        </row>
        <row r="17133">
          <cell r="B17133">
            <v>2571</v>
          </cell>
          <cell r="C17133" t="str">
            <v>PA</v>
          </cell>
          <cell r="E17133" t="str">
            <v>NoSettings</v>
          </cell>
        </row>
        <row r="17134">
          <cell r="B17134">
            <v>2572</v>
          </cell>
          <cell r="C17134" t="str">
            <v>PA</v>
          </cell>
          <cell r="E17134" t="str">
            <v>NoSettings</v>
          </cell>
        </row>
        <row r="17135">
          <cell r="B17135">
            <v>2573</v>
          </cell>
          <cell r="C17135" t="str">
            <v>PA</v>
          </cell>
          <cell r="E17135" t="str">
            <v>NoSettings</v>
          </cell>
        </row>
        <row r="17136">
          <cell r="B17136">
            <v>2574</v>
          </cell>
          <cell r="C17136" t="str">
            <v>PA</v>
          </cell>
          <cell r="E17136" t="str">
            <v>NoSettings</v>
          </cell>
        </row>
        <row r="17137">
          <cell r="B17137">
            <v>2575</v>
          </cell>
          <cell r="C17137" t="str">
            <v>PA</v>
          </cell>
          <cell r="E17137" t="str">
            <v>NoSettings</v>
          </cell>
        </row>
        <row r="17138">
          <cell r="B17138">
            <v>2576</v>
          </cell>
          <cell r="C17138" t="str">
            <v>PA</v>
          </cell>
          <cell r="E17138" t="str">
            <v>NoSettings</v>
          </cell>
        </row>
        <row r="17139">
          <cell r="B17139">
            <v>2577</v>
          </cell>
          <cell r="C17139" t="str">
            <v>PA</v>
          </cell>
          <cell r="E17139" t="str">
            <v>NoSettings</v>
          </cell>
        </row>
        <row r="17140">
          <cell r="B17140">
            <v>2578</v>
          </cell>
          <cell r="C17140" t="str">
            <v>PA</v>
          </cell>
          <cell r="E17140" t="str">
            <v>NoSettings</v>
          </cell>
        </row>
        <row r="17141">
          <cell r="B17141">
            <v>2579</v>
          </cell>
          <cell r="C17141" t="str">
            <v>PA</v>
          </cell>
          <cell r="E17141" t="str">
            <v>NoSettings</v>
          </cell>
        </row>
        <row r="17142">
          <cell r="B17142">
            <v>2580</v>
          </cell>
          <cell r="C17142" t="str">
            <v>PA</v>
          </cell>
          <cell r="E17142" t="str">
            <v>NoSettings</v>
          </cell>
        </row>
        <row r="17143">
          <cell r="B17143">
            <v>2581</v>
          </cell>
          <cell r="C17143" t="str">
            <v>PA</v>
          </cell>
          <cell r="E17143" t="str">
            <v>NoSettings</v>
          </cell>
        </row>
        <row r="17144">
          <cell r="B17144">
            <v>2582</v>
          </cell>
          <cell r="C17144" t="str">
            <v>PA</v>
          </cell>
          <cell r="E17144" t="str">
            <v>NoSettings</v>
          </cell>
        </row>
        <row r="17145">
          <cell r="B17145">
            <v>2583</v>
          </cell>
          <cell r="C17145" t="str">
            <v>PA</v>
          </cell>
          <cell r="E17145" t="str">
            <v>NoSettings</v>
          </cell>
        </row>
        <row r="17146">
          <cell r="B17146">
            <v>2584</v>
          </cell>
          <cell r="C17146" t="str">
            <v>PA</v>
          </cell>
          <cell r="E17146" t="str">
            <v>NoSettings</v>
          </cell>
        </row>
        <row r="17147">
          <cell r="B17147">
            <v>2585</v>
          </cell>
          <cell r="C17147" t="str">
            <v>PA</v>
          </cell>
          <cell r="E17147" t="str">
            <v>NoSettings</v>
          </cell>
        </row>
        <row r="17148">
          <cell r="B17148">
            <v>2586</v>
          </cell>
          <cell r="C17148" t="str">
            <v>PA</v>
          </cell>
          <cell r="E17148" t="str">
            <v>NoSettings</v>
          </cell>
        </row>
        <row r="17149">
          <cell r="B17149">
            <v>2587</v>
          </cell>
          <cell r="C17149" t="str">
            <v>PA</v>
          </cell>
          <cell r="E17149" t="str">
            <v>NoSettings</v>
          </cell>
        </row>
        <row r="17150">
          <cell r="B17150">
            <v>2588</v>
          </cell>
          <cell r="C17150" t="str">
            <v>PA</v>
          </cell>
          <cell r="E17150" t="str">
            <v>NoSettings</v>
          </cell>
        </row>
        <row r="17151">
          <cell r="B17151">
            <v>2589</v>
          </cell>
          <cell r="C17151" t="str">
            <v>PA</v>
          </cell>
          <cell r="E17151" t="str">
            <v>NoSettings</v>
          </cell>
        </row>
        <row r="17152">
          <cell r="B17152">
            <v>2590</v>
          </cell>
          <cell r="C17152" t="str">
            <v>PA</v>
          </cell>
          <cell r="E17152" t="str">
            <v>NoSettings</v>
          </cell>
        </row>
        <row r="17153">
          <cell r="B17153">
            <v>2591</v>
          </cell>
          <cell r="C17153" t="str">
            <v>PA</v>
          </cell>
          <cell r="E17153" t="str">
            <v>NoSettings</v>
          </cell>
        </row>
        <row r="17154">
          <cell r="B17154">
            <v>2592</v>
          </cell>
          <cell r="C17154" t="str">
            <v>PA</v>
          </cell>
          <cell r="E17154" t="str">
            <v>NoSettings</v>
          </cell>
        </row>
        <row r="17155">
          <cell r="B17155">
            <v>2593</v>
          </cell>
          <cell r="C17155" t="str">
            <v>PA</v>
          </cell>
          <cell r="E17155" t="str">
            <v>NoSettings</v>
          </cell>
        </row>
        <row r="17156">
          <cell r="B17156">
            <v>2594</v>
          </cell>
          <cell r="C17156" t="str">
            <v>PA</v>
          </cell>
          <cell r="E17156" t="str">
            <v>NoSettings</v>
          </cell>
        </row>
        <row r="17157">
          <cell r="B17157">
            <v>2595</v>
          </cell>
          <cell r="C17157" t="str">
            <v>PA</v>
          </cell>
          <cell r="E17157" t="str">
            <v>NoSettings</v>
          </cell>
        </row>
        <row r="17158">
          <cell r="B17158">
            <v>2596</v>
          </cell>
          <cell r="C17158" t="str">
            <v>PA</v>
          </cell>
          <cell r="E17158" t="str">
            <v>NoSettings</v>
          </cell>
        </row>
        <row r="17159">
          <cell r="B17159">
            <v>2597</v>
          </cell>
          <cell r="C17159" t="str">
            <v>PA</v>
          </cell>
          <cell r="E17159" t="str">
            <v>NoSettings</v>
          </cell>
        </row>
        <row r="17160">
          <cell r="B17160">
            <v>2598</v>
          </cell>
          <cell r="C17160" t="str">
            <v>PA</v>
          </cell>
          <cell r="E17160" t="str">
            <v>NoSettings</v>
          </cell>
        </row>
        <row r="17161">
          <cell r="B17161">
            <v>2599</v>
          </cell>
          <cell r="C17161" t="str">
            <v>PA</v>
          </cell>
          <cell r="E17161" t="str">
            <v>NoSettings</v>
          </cell>
        </row>
        <row r="17162">
          <cell r="B17162">
            <v>2600</v>
          </cell>
          <cell r="C17162" t="str">
            <v>PA</v>
          </cell>
          <cell r="E17162" t="str">
            <v>NoSettings</v>
          </cell>
        </row>
        <row r="17163">
          <cell r="B17163">
            <v>2601</v>
          </cell>
          <cell r="C17163" t="str">
            <v>PA</v>
          </cell>
          <cell r="E17163" t="str">
            <v>NoSettings</v>
          </cell>
        </row>
        <row r="17164">
          <cell r="B17164">
            <v>2602</v>
          </cell>
          <cell r="C17164" t="str">
            <v>PA</v>
          </cell>
          <cell r="E17164" t="str">
            <v>NoSettings</v>
          </cell>
        </row>
        <row r="17165">
          <cell r="B17165">
            <v>2603</v>
          </cell>
          <cell r="C17165" t="str">
            <v>PA</v>
          </cell>
          <cell r="E17165" t="str">
            <v>NoSettings</v>
          </cell>
        </row>
        <row r="17166">
          <cell r="B17166">
            <v>2604</v>
          </cell>
          <cell r="C17166" t="str">
            <v>PA</v>
          </cell>
          <cell r="E17166" t="str">
            <v>NoSettings</v>
          </cell>
        </row>
        <row r="17167">
          <cell r="B17167">
            <v>2605</v>
          </cell>
          <cell r="C17167" t="str">
            <v>PA</v>
          </cell>
          <cell r="E17167" t="str">
            <v>NoSettings</v>
          </cell>
        </row>
        <row r="17168">
          <cell r="B17168">
            <v>2606</v>
          </cell>
          <cell r="C17168" t="str">
            <v>PA</v>
          </cell>
          <cell r="E17168" t="str">
            <v>NoSettings</v>
          </cell>
        </row>
        <row r="17169">
          <cell r="B17169">
            <v>2607</v>
          </cell>
          <cell r="C17169" t="str">
            <v>PA</v>
          </cell>
          <cell r="E17169" t="str">
            <v>NoSettings</v>
          </cell>
        </row>
        <row r="17170">
          <cell r="B17170">
            <v>2608</v>
          </cell>
          <cell r="C17170" t="str">
            <v>PA</v>
          </cell>
          <cell r="E17170" t="str">
            <v>NoSettings</v>
          </cell>
        </row>
        <row r="17171">
          <cell r="B17171">
            <v>2609</v>
          </cell>
          <cell r="C17171" t="str">
            <v>PA</v>
          </cell>
          <cell r="E17171" t="str">
            <v>NoSettings</v>
          </cell>
        </row>
        <row r="17172">
          <cell r="B17172">
            <v>2610</v>
          </cell>
          <cell r="C17172" t="str">
            <v>PA</v>
          </cell>
          <cell r="E17172" t="str">
            <v>NoSettings</v>
          </cell>
        </row>
        <row r="17173">
          <cell r="B17173">
            <v>2611</v>
          </cell>
          <cell r="C17173" t="str">
            <v>PA</v>
          </cell>
          <cell r="E17173" t="str">
            <v>NoSettings</v>
          </cell>
        </row>
        <row r="17174">
          <cell r="B17174">
            <v>2612</v>
          </cell>
          <cell r="C17174" t="str">
            <v>PA</v>
          </cell>
          <cell r="E17174" t="str">
            <v>NoSettings</v>
          </cell>
        </row>
        <row r="17175">
          <cell r="B17175">
            <v>2613</v>
          </cell>
          <cell r="C17175" t="str">
            <v>PA</v>
          </cell>
          <cell r="E17175" t="str">
            <v>NoSettings</v>
          </cell>
        </row>
        <row r="17176">
          <cell r="B17176">
            <v>2614</v>
          </cell>
          <cell r="C17176" t="str">
            <v>PA</v>
          </cell>
          <cell r="E17176" t="str">
            <v>NoSettings</v>
          </cell>
        </row>
        <row r="17177">
          <cell r="B17177">
            <v>2615</v>
          </cell>
          <cell r="C17177" t="str">
            <v>PA</v>
          </cell>
          <cell r="E17177" t="str">
            <v>NoSettings</v>
          </cell>
        </row>
        <row r="17178">
          <cell r="B17178">
            <v>2616</v>
          </cell>
          <cell r="C17178" t="str">
            <v>PA</v>
          </cell>
          <cell r="E17178" t="str">
            <v>NoSettings</v>
          </cell>
        </row>
        <row r="17179">
          <cell r="B17179">
            <v>2617</v>
          </cell>
          <cell r="C17179" t="str">
            <v>PA</v>
          </cell>
          <cell r="E17179" t="str">
            <v>NoSettings</v>
          </cell>
        </row>
        <row r="17180">
          <cell r="B17180">
            <v>2618</v>
          </cell>
          <cell r="C17180" t="str">
            <v>PA</v>
          </cell>
          <cell r="E17180" t="str">
            <v>NoSettings</v>
          </cell>
        </row>
        <row r="17181">
          <cell r="B17181">
            <v>2619</v>
          </cell>
          <cell r="C17181" t="str">
            <v>PA</v>
          </cell>
          <cell r="E17181" t="str">
            <v>NoSettings</v>
          </cell>
        </row>
        <row r="17182">
          <cell r="B17182">
            <v>2620</v>
          </cell>
          <cell r="C17182" t="str">
            <v>PA</v>
          </cell>
          <cell r="E17182" t="str">
            <v>NoSettings</v>
          </cell>
        </row>
        <row r="17183">
          <cell r="B17183">
            <v>2621</v>
          </cell>
          <cell r="C17183" t="str">
            <v>PA</v>
          </cell>
          <cell r="E17183" t="str">
            <v>NoSettings</v>
          </cell>
        </row>
        <row r="17184">
          <cell r="B17184">
            <v>2622</v>
          </cell>
          <cell r="C17184" t="str">
            <v>PA</v>
          </cell>
          <cell r="E17184" t="str">
            <v>NoSettings</v>
          </cell>
        </row>
        <row r="17185">
          <cell r="B17185">
            <v>2623</v>
          </cell>
          <cell r="C17185" t="str">
            <v>PA</v>
          </cell>
          <cell r="E17185" t="str">
            <v>NoSettings</v>
          </cell>
        </row>
        <row r="17186">
          <cell r="B17186">
            <v>2624</v>
          </cell>
          <cell r="C17186" t="str">
            <v>PA</v>
          </cell>
          <cell r="E17186" t="str">
            <v>NoSettings</v>
          </cell>
        </row>
        <row r="17187">
          <cell r="B17187">
            <v>2625</v>
          </cell>
          <cell r="C17187" t="str">
            <v>PA</v>
          </cell>
          <cell r="E17187" t="str">
            <v>NoSettings</v>
          </cell>
        </row>
        <row r="17188">
          <cell r="B17188">
            <v>2626</v>
          </cell>
          <cell r="C17188" t="str">
            <v>PA</v>
          </cell>
          <cell r="E17188" t="str">
            <v>NoSettings</v>
          </cell>
        </row>
        <row r="17189">
          <cell r="B17189">
            <v>2627</v>
          </cell>
          <cell r="C17189" t="str">
            <v>PA</v>
          </cell>
          <cell r="E17189" t="str">
            <v>NoSettings</v>
          </cell>
        </row>
        <row r="17190">
          <cell r="B17190">
            <v>2628</v>
          </cell>
          <cell r="C17190" t="str">
            <v>PA</v>
          </cell>
          <cell r="E17190" t="str">
            <v>NoSettings</v>
          </cell>
        </row>
        <row r="17191">
          <cell r="B17191">
            <v>2629</v>
          </cell>
          <cell r="C17191" t="str">
            <v>PA</v>
          </cell>
          <cell r="E17191" t="str">
            <v>NoSettings</v>
          </cell>
        </row>
        <row r="17192">
          <cell r="B17192">
            <v>2630</v>
          </cell>
          <cell r="C17192" t="str">
            <v>PA</v>
          </cell>
          <cell r="E17192" t="str">
            <v>NoSettings</v>
          </cell>
        </row>
        <row r="17193">
          <cell r="B17193">
            <v>2631</v>
          </cell>
          <cell r="C17193" t="str">
            <v>PA</v>
          </cell>
          <cell r="E17193" t="str">
            <v>NoSettings</v>
          </cell>
        </row>
        <row r="17194">
          <cell r="B17194">
            <v>2632</v>
          </cell>
          <cell r="C17194" t="str">
            <v>PA</v>
          </cell>
          <cell r="E17194" t="str">
            <v>NoSettings</v>
          </cell>
        </row>
        <row r="17195">
          <cell r="B17195">
            <v>2633</v>
          </cell>
          <cell r="C17195" t="str">
            <v>PA</v>
          </cell>
          <cell r="E17195" t="str">
            <v>NoSettings</v>
          </cell>
        </row>
        <row r="17196">
          <cell r="B17196">
            <v>2634</v>
          </cell>
          <cell r="C17196" t="str">
            <v>PA</v>
          </cell>
          <cell r="E17196" t="str">
            <v>NoSettings</v>
          </cell>
        </row>
        <row r="17197">
          <cell r="B17197">
            <v>2635</v>
          </cell>
          <cell r="C17197" t="str">
            <v>PA</v>
          </cell>
          <cell r="E17197" t="str">
            <v>NoSettings</v>
          </cell>
        </row>
        <row r="17198">
          <cell r="B17198">
            <v>2636</v>
          </cell>
          <cell r="C17198" t="str">
            <v>PA</v>
          </cell>
          <cell r="E17198" t="str">
            <v>NoSettings</v>
          </cell>
        </row>
        <row r="17199">
          <cell r="B17199">
            <v>2637</v>
          </cell>
          <cell r="C17199" t="str">
            <v>PA</v>
          </cell>
          <cell r="E17199" t="str">
            <v>NoSettings</v>
          </cell>
        </row>
        <row r="17200">
          <cell r="B17200">
            <v>2638</v>
          </cell>
          <cell r="C17200" t="str">
            <v>PA</v>
          </cell>
          <cell r="E17200" t="str">
            <v>NoSettings</v>
          </cell>
        </row>
        <row r="17201">
          <cell r="B17201">
            <v>2639</v>
          </cell>
          <cell r="C17201" t="str">
            <v>PA</v>
          </cell>
          <cell r="E17201" t="str">
            <v>NoSettings</v>
          </cell>
        </row>
        <row r="17202">
          <cell r="B17202">
            <v>2640</v>
          </cell>
          <cell r="C17202" t="str">
            <v>PA</v>
          </cell>
          <cell r="E17202" t="str">
            <v>NoSettings</v>
          </cell>
        </row>
        <row r="17203">
          <cell r="B17203">
            <v>2641</v>
          </cell>
          <cell r="C17203" t="str">
            <v>PA</v>
          </cell>
          <cell r="E17203" t="str">
            <v>NoSettings</v>
          </cell>
        </row>
        <row r="17204">
          <cell r="B17204">
            <v>2642</v>
          </cell>
          <cell r="C17204" t="str">
            <v>PA</v>
          </cell>
          <cell r="E17204" t="str">
            <v>NoSettings</v>
          </cell>
        </row>
        <row r="17205">
          <cell r="B17205">
            <v>2643</v>
          </cell>
          <cell r="C17205" t="str">
            <v>PA</v>
          </cell>
          <cell r="E17205" t="str">
            <v>NoSettings</v>
          </cell>
        </row>
        <row r="17206">
          <cell r="B17206">
            <v>2644</v>
          </cell>
          <cell r="C17206" t="str">
            <v>PA</v>
          </cell>
          <cell r="E17206" t="str">
            <v>NoSettings</v>
          </cell>
        </row>
        <row r="17207">
          <cell r="B17207">
            <v>2645</v>
          </cell>
          <cell r="C17207" t="str">
            <v>PA</v>
          </cell>
          <cell r="E17207" t="str">
            <v>NoSettings</v>
          </cell>
        </row>
        <row r="17208">
          <cell r="B17208">
            <v>2646</v>
          </cell>
          <cell r="C17208" t="str">
            <v>PA</v>
          </cell>
          <cell r="E17208" t="str">
            <v>NoSettings</v>
          </cell>
        </row>
        <row r="17209">
          <cell r="B17209">
            <v>2647</v>
          </cell>
          <cell r="C17209" t="str">
            <v>PA</v>
          </cell>
          <cell r="E17209" t="str">
            <v>NoSettings</v>
          </cell>
        </row>
        <row r="17210">
          <cell r="B17210">
            <v>2648</v>
          </cell>
          <cell r="C17210" t="str">
            <v>PA</v>
          </cell>
          <cell r="E17210" t="str">
            <v>NoSettings</v>
          </cell>
        </row>
        <row r="17211">
          <cell r="B17211">
            <v>2649</v>
          </cell>
          <cell r="C17211" t="str">
            <v>PA</v>
          </cell>
          <cell r="E17211" t="str">
            <v>NoSettings</v>
          </cell>
        </row>
        <row r="17212">
          <cell r="B17212">
            <v>2650</v>
          </cell>
          <cell r="C17212" t="str">
            <v>PA</v>
          </cell>
          <cell r="E17212" t="str">
            <v>NoSettings</v>
          </cell>
        </row>
        <row r="17213">
          <cell r="B17213">
            <v>2651</v>
          </cell>
          <cell r="C17213" t="str">
            <v>PA</v>
          </cell>
          <cell r="E17213" t="str">
            <v>NoSettings</v>
          </cell>
        </row>
        <row r="17214">
          <cell r="B17214">
            <v>2652</v>
          </cell>
          <cell r="C17214" t="str">
            <v>PA</v>
          </cell>
          <cell r="E17214" t="str">
            <v>NoSettings</v>
          </cell>
        </row>
        <row r="17215">
          <cell r="B17215">
            <v>2653</v>
          </cell>
          <cell r="C17215" t="str">
            <v>PA</v>
          </cell>
          <cell r="E17215" t="str">
            <v>NoSettings</v>
          </cell>
        </row>
        <row r="17216">
          <cell r="B17216">
            <v>2654</v>
          </cell>
          <cell r="C17216" t="str">
            <v>PA</v>
          </cell>
          <cell r="E17216" t="str">
            <v>NoSettings</v>
          </cell>
        </row>
        <row r="17217">
          <cell r="B17217">
            <v>2655</v>
          </cell>
          <cell r="C17217" t="str">
            <v>PA</v>
          </cell>
          <cell r="E17217" t="str">
            <v>NoSettings</v>
          </cell>
        </row>
        <row r="17218">
          <cell r="B17218">
            <v>2656</v>
          </cell>
          <cell r="C17218" t="str">
            <v>PA</v>
          </cell>
          <cell r="E17218" t="str">
            <v>NoSettings</v>
          </cell>
        </row>
        <row r="17219">
          <cell r="B17219">
            <v>2657</v>
          </cell>
          <cell r="C17219" t="str">
            <v>PA</v>
          </cell>
          <cell r="E17219" t="str">
            <v>NoSettings</v>
          </cell>
        </row>
        <row r="17220">
          <cell r="B17220">
            <v>2658</v>
          </cell>
          <cell r="C17220" t="str">
            <v>PA</v>
          </cell>
          <cell r="E17220" t="str">
            <v>NoSettings</v>
          </cell>
        </row>
        <row r="17221">
          <cell r="B17221">
            <v>2659</v>
          </cell>
          <cell r="C17221" t="str">
            <v>PA</v>
          </cell>
          <cell r="E17221" t="str">
            <v>NoSettings</v>
          </cell>
        </row>
        <row r="17222">
          <cell r="B17222">
            <v>2660</v>
          </cell>
          <cell r="C17222" t="str">
            <v>PA</v>
          </cell>
          <cell r="E17222" t="str">
            <v>NoSettings</v>
          </cell>
        </row>
        <row r="17223">
          <cell r="B17223">
            <v>2661</v>
          </cell>
          <cell r="C17223" t="str">
            <v>PA</v>
          </cell>
          <cell r="E17223" t="str">
            <v>NoSettings</v>
          </cell>
        </row>
        <row r="17224">
          <cell r="B17224">
            <v>2662</v>
          </cell>
          <cell r="C17224" t="str">
            <v>PA</v>
          </cell>
          <cell r="E17224" t="str">
            <v>NoSettings</v>
          </cell>
        </row>
        <row r="17225">
          <cell r="B17225">
            <v>2663</v>
          </cell>
          <cell r="C17225" t="str">
            <v>PA</v>
          </cell>
          <cell r="E17225" t="str">
            <v>NoSettings</v>
          </cell>
        </row>
        <row r="17226">
          <cell r="B17226">
            <v>2664</v>
          </cell>
          <cell r="C17226" t="str">
            <v>PA</v>
          </cell>
          <cell r="E17226" t="str">
            <v>NoSettings</v>
          </cell>
        </row>
        <row r="17227">
          <cell r="B17227">
            <v>2665</v>
          </cell>
          <cell r="C17227" t="str">
            <v>PA</v>
          </cell>
          <cell r="E17227" t="str">
            <v>NoSettings</v>
          </cell>
        </row>
        <row r="17228">
          <cell r="B17228">
            <v>2666</v>
          </cell>
          <cell r="C17228" t="str">
            <v>PA</v>
          </cell>
          <cell r="E17228" t="str">
            <v>NoSettings</v>
          </cell>
        </row>
        <row r="17229">
          <cell r="B17229">
            <v>2667</v>
          </cell>
          <cell r="C17229" t="str">
            <v>PA</v>
          </cell>
          <cell r="E17229" t="str">
            <v>NoSettings</v>
          </cell>
        </row>
        <row r="17230">
          <cell r="B17230">
            <v>2668</v>
          </cell>
          <cell r="C17230" t="str">
            <v>PA</v>
          </cell>
          <cell r="E17230" t="str">
            <v>NoSettings</v>
          </cell>
        </row>
        <row r="17231">
          <cell r="B17231">
            <v>2669</v>
          </cell>
          <cell r="C17231" t="str">
            <v>PA</v>
          </cell>
          <cell r="E17231" t="str">
            <v>NoSettings</v>
          </cell>
        </row>
        <row r="17232">
          <cell r="B17232">
            <v>2670</v>
          </cell>
          <cell r="C17232" t="str">
            <v>PA</v>
          </cell>
          <cell r="E17232" t="str">
            <v>NoSettings</v>
          </cell>
        </row>
        <row r="17233">
          <cell r="B17233">
            <v>2671</v>
          </cell>
          <cell r="C17233" t="str">
            <v>PA</v>
          </cell>
          <cell r="E17233" t="str">
            <v>NoSettings</v>
          </cell>
        </row>
        <row r="17234">
          <cell r="B17234">
            <v>2672</v>
          </cell>
          <cell r="C17234" t="str">
            <v>PA</v>
          </cell>
          <cell r="E17234" t="str">
            <v>NoSettings</v>
          </cell>
        </row>
        <row r="17235">
          <cell r="B17235">
            <v>2673</v>
          </cell>
          <cell r="C17235" t="str">
            <v>PA</v>
          </cell>
          <cell r="E17235" t="str">
            <v>NoSettings</v>
          </cell>
        </row>
        <row r="17236">
          <cell r="B17236">
            <v>2674</v>
          </cell>
          <cell r="C17236" t="str">
            <v>PA</v>
          </cell>
          <cell r="E17236" t="str">
            <v>NoSettings</v>
          </cell>
        </row>
        <row r="17237">
          <cell r="B17237">
            <v>2675</v>
          </cell>
          <cell r="C17237" t="str">
            <v>PA</v>
          </cell>
          <cell r="E17237" t="str">
            <v>NoSettings</v>
          </cell>
        </row>
        <row r="17238">
          <cell r="B17238">
            <v>2676</v>
          </cell>
          <cell r="C17238" t="str">
            <v>PA</v>
          </cell>
          <cell r="E17238" t="str">
            <v>NoSettings</v>
          </cell>
        </row>
        <row r="17239">
          <cell r="B17239">
            <v>2677</v>
          </cell>
          <cell r="C17239" t="str">
            <v>PA</v>
          </cell>
          <cell r="E17239" t="str">
            <v>NoSettings</v>
          </cell>
        </row>
        <row r="17240">
          <cell r="B17240">
            <v>2678</v>
          </cell>
          <cell r="C17240" t="str">
            <v>PA</v>
          </cell>
          <cell r="E17240" t="str">
            <v>NoSettings</v>
          </cell>
        </row>
        <row r="17241">
          <cell r="B17241">
            <v>2679</v>
          </cell>
          <cell r="C17241" t="str">
            <v>PA</v>
          </cell>
          <cell r="E17241" t="str">
            <v>NoSettings</v>
          </cell>
        </row>
        <row r="17242">
          <cell r="B17242">
            <v>2680</v>
          </cell>
          <cell r="C17242" t="str">
            <v>PA</v>
          </cell>
          <cell r="E17242" t="str">
            <v>NoSettings</v>
          </cell>
        </row>
        <row r="17243">
          <cell r="B17243">
            <v>2681</v>
          </cell>
          <cell r="C17243" t="str">
            <v>PA</v>
          </cell>
          <cell r="E17243" t="str">
            <v>NoSettings</v>
          </cell>
        </row>
        <row r="17244">
          <cell r="B17244">
            <v>2682</v>
          </cell>
          <cell r="C17244" t="str">
            <v>PA</v>
          </cell>
          <cell r="E17244" t="str">
            <v>NoSettings</v>
          </cell>
        </row>
        <row r="17245">
          <cell r="B17245">
            <v>2683</v>
          </cell>
          <cell r="C17245" t="str">
            <v>PA</v>
          </cell>
          <cell r="E17245" t="str">
            <v>NoSettings</v>
          </cell>
        </row>
        <row r="17246">
          <cell r="B17246">
            <v>2684</v>
          </cell>
          <cell r="C17246" t="str">
            <v>PA</v>
          </cell>
          <cell r="E17246" t="str">
            <v>NoSettings</v>
          </cell>
        </row>
        <row r="17247">
          <cell r="B17247">
            <v>2685</v>
          </cell>
          <cell r="C17247" t="str">
            <v>PA</v>
          </cell>
          <cell r="E17247" t="str">
            <v>NoSettings</v>
          </cell>
        </row>
        <row r="17248">
          <cell r="B17248">
            <v>2686</v>
          </cell>
          <cell r="C17248" t="str">
            <v>PA</v>
          </cell>
          <cell r="E17248" t="str">
            <v>NoSettings</v>
          </cell>
        </row>
        <row r="17249">
          <cell r="B17249">
            <v>2687</v>
          </cell>
          <cell r="C17249" t="str">
            <v>PA</v>
          </cell>
          <cell r="E17249" t="str">
            <v>NoSettings</v>
          </cell>
        </row>
        <row r="17250">
          <cell r="B17250">
            <v>2688</v>
          </cell>
          <cell r="C17250" t="str">
            <v>PA</v>
          </cell>
          <cell r="E17250" t="str">
            <v>NoSettings</v>
          </cell>
        </row>
        <row r="17251">
          <cell r="B17251">
            <v>2689</v>
          </cell>
          <cell r="C17251" t="str">
            <v>PA</v>
          </cell>
          <cell r="E17251" t="str">
            <v>NoSettings</v>
          </cell>
        </row>
        <row r="17252">
          <cell r="B17252">
            <v>2690</v>
          </cell>
          <cell r="C17252" t="str">
            <v>PA</v>
          </cell>
          <cell r="E17252" t="str">
            <v>NoSettings</v>
          </cell>
        </row>
        <row r="17253">
          <cell r="B17253">
            <v>2691</v>
          </cell>
          <cell r="C17253" t="str">
            <v>PA</v>
          </cell>
          <cell r="E17253" t="str">
            <v>NoSettings</v>
          </cell>
        </row>
        <row r="17254">
          <cell r="B17254">
            <v>2692</v>
          </cell>
          <cell r="C17254" t="str">
            <v>PA</v>
          </cell>
          <cell r="E17254" t="str">
            <v>NoSettings</v>
          </cell>
        </row>
        <row r="17255">
          <cell r="B17255">
            <v>2693</v>
          </cell>
          <cell r="C17255" t="str">
            <v>PA</v>
          </cell>
          <cell r="E17255" t="str">
            <v>NoSettings</v>
          </cell>
        </row>
        <row r="17256">
          <cell r="B17256">
            <v>2694</v>
          </cell>
          <cell r="C17256" t="str">
            <v>PA</v>
          </cell>
          <cell r="E17256" t="str">
            <v>NoSettings</v>
          </cell>
        </row>
        <row r="17257">
          <cell r="B17257">
            <v>2695</v>
          </cell>
          <cell r="C17257" t="str">
            <v>PA</v>
          </cell>
          <cell r="E17257" t="str">
            <v>NoSettings</v>
          </cell>
        </row>
        <row r="17258">
          <cell r="B17258">
            <v>2696</v>
          </cell>
          <cell r="C17258" t="str">
            <v>PA</v>
          </cell>
          <cell r="E17258" t="str">
            <v>NoSettings</v>
          </cell>
        </row>
        <row r="17259">
          <cell r="B17259">
            <v>2697</v>
          </cell>
          <cell r="C17259" t="str">
            <v>PA</v>
          </cell>
          <cell r="E17259" t="str">
            <v>NoSettings</v>
          </cell>
        </row>
        <row r="17260">
          <cell r="B17260">
            <v>2698</v>
          </cell>
          <cell r="C17260" t="str">
            <v>PA</v>
          </cell>
          <cell r="E17260" t="str">
            <v>NoSettings</v>
          </cell>
        </row>
        <row r="17261">
          <cell r="B17261">
            <v>2699</v>
          </cell>
          <cell r="C17261" t="str">
            <v>PA</v>
          </cell>
          <cell r="E17261" t="str">
            <v>NoSettings</v>
          </cell>
        </row>
        <row r="17262">
          <cell r="B17262">
            <v>2700</v>
          </cell>
          <cell r="C17262" t="str">
            <v>PA</v>
          </cell>
          <cell r="E17262" t="str">
            <v>NoSettings</v>
          </cell>
        </row>
        <row r="17263">
          <cell r="B17263">
            <v>2701</v>
          </cell>
          <cell r="C17263" t="str">
            <v>PA</v>
          </cell>
          <cell r="E17263" t="str">
            <v>NoSettings</v>
          </cell>
        </row>
        <row r="17264">
          <cell r="B17264">
            <v>2702</v>
          </cell>
          <cell r="C17264" t="str">
            <v>PA</v>
          </cell>
          <cell r="E17264" t="str">
            <v>NoSettings</v>
          </cell>
        </row>
        <row r="17265">
          <cell r="B17265">
            <v>2703</v>
          </cell>
          <cell r="C17265" t="str">
            <v>PA</v>
          </cell>
          <cell r="E17265" t="str">
            <v>NoSettings</v>
          </cell>
        </row>
        <row r="17266">
          <cell r="B17266">
            <v>2704</v>
          </cell>
          <cell r="C17266" t="str">
            <v>PA</v>
          </cell>
          <cell r="E17266" t="str">
            <v>NoSettings</v>
          </cell>
        </row>
        <row r="17267">
          <cell r="B17267">
            <v>2705</v>
          </cell>
          <cell r="C17267" t="str">
            <v>PA</v>
          </cell>
          <cell r="E17267" t="str">
            <v>NoSettings</v>
          </cell>
        </row>
        <row r="17268">
          <cell r="B17268">
            <v>2706</v>
          </cell>
          <cell r="C17268" t="str">
            <v>PA</v>
          </cell>
          <cell r="E17268" t="str">
            <v>NoSettings</v>
          </cell>
        </row>
        <row r="17269">
          <cell r="B17269">
            <v>2707</v>
          </cell>
          <cell r="C17269" t="str">
            <v>PA</v>
          </cell>
          <cell r="E17269" t="str">
            <v>NoSettings</v>
          </cell>
        </row>
        <row r="17270">
          <cell r="B17270">
            <v>2708</v>
          </cell>
          <cell r="C17270" t="str">
            <v>PA</v>
          </cell>
          <cell r="E17270" t="str">
            <v>NoSettings</v>
          </cell>
        </row>
        <row r="17271">
          <cell r="B17271">
            <v>2709</v>
          </cell>
          <cell r="C17271" t="str">
            <v>PA</v>
          </cell>
          <cell r="E17271" t="str">
            <v>NoSettings</v>
          </cell>
        </row>
        <row r="17272">
          <cell r="B17272">
            <v>2710</v>
          </cell>
          <cell r="C17272" t="str">
            <v>PA</v>
          </cell>
          <cell r="E17272" t="str">
            <v>NoSettings</v>
          </cell>
        </row>
        <row r="17273">
          <cell r="B17273">
            <v>2711</v>
          </cell>
          <cell r="C17273" t="str">
            <v>PA</v>
          </cell>
          <cell r="E17273" t="str">
            <v>NoSettings</v>
          </cell>
        </row>
        <row r="17274">
          <cell r="B17274">
            <v>2712</v>
          </cell>
          <cell r="C17274" t="str">
            <v>PA</v>
          </cell>
          <cell r="E17274" t="str">
            <v>NoSettings</v>
          </cell>
        </row>
        <row r="17275">
          <cell r="B17275">
            <v>2713</v>
          </cell>
          <cell r="C17275" t="str">
            <v>PA</v>
          </cell>
          <cell r="E17275" t="str">
            <v>NoSettings</v>
          </cell>
        </row>
        <row r="17276">
          <cell r="B17276">
            <v>2714</v>
          </cell>
          <cell r="C17276" t="str">
            <v>PA</v>
          </cell>
          <cell r="E17276" t="str">
            <v>NoSettings</v>
          </cell>
        </row>
        <row r="17277">
          <cell r="B17277">
            <v>2715</v>
          </cell>
          <cell r="C17277" t="str">
            <v>PA</v>
          </cell>
          <cell r="E17277" t="str">
            <v>NoSettings</v>
          </cell>
        </row>
        <row r="17278">
          <cell r="B17278">
            <v>2716</v>
          </cell>
          <cell r="C17278" t="str">
            <v>PA</v>
          </cell>
          <cell r="E17278" t="str">
            <v>NoSettings</v>
          </cell>
        </row>
        <row r="17279">
          <cell r="B17279">
            <v>2717</v>
          </cell>
          <cell r="C17279" t="str">
            <v>PA</v>
          </cell>
          <cell r="E17279" t="str">
            <v>NoSettings</v>
          </cell>
        </row>
        <row r="17280">
          <cell r="B17280">
            <v>2718</v>
          </cell>
          <cell r="C17280" t="str">
            <v>PA</v>
          </cell>
          <cell r="E17280" t="str">
            <v>NoSettings</v>
          </cell>
        </row>
        <row r="17281">
          <cell r="B17281">
            <v>2719</v>
          </cell>
          <cell r="C17281" t="str">
            <v>PA</v>
          </cell>
          <cell r="E17281" t="str">
            <v>NoSettings</v>
          </cell>
        </row>
        <row r="17282">
          <cell r="B17282">
            <v>2720</v>
          </cell>
          <cell r="C17282" t="str">
            <v>PA</v>
          </cell>
          <cell r="E17282" t="str">
            <v>NoSettings</v>
          </cell>
        </row>
        <row r="17283">
          <cell r="B17283">
            <v>2721</v>
          </cell>
          <cell r="C17283" t="str">
            <v>PA</v>
          </cell>
          <cell r="E17283" t="str">
            <v>NoSettings</v>
          </cell>
        </row>
        <row r="17284">
          <cell r="B17284">
            <v>2722</v>
          </cell>
          <cell r="C17284" t="str">
            <v>PA</v>
          </cell>
          <cell r="E17284" t="str">
            <v>NoSettings</v>
          </cell>
        </row>
        <row r="17285">
          <cell r="B17285">
            <v>2723</v>
          </cell>
          <cell r="C17285" t="str">
            <v>PA</v>
          </cell>
          <cell r="E17285" t="str">
            <v>NoSettings</v>
          </cell>
        </row>
        <row r="17286">
          <cell r="B17286">
            <v>2724</v>
          </cell>
          <cell r="C17286" t="str">
            <v>PA</v>
          </cell>
          <cell r="E17286" t="str">
            <v>NoSettings</v>
          </cell>
        </row>
        <row r="17287">
          <cell r="B17287">
            <v>2725</v>
          </cell>
          <cell r="C17287" t="str">
            <v>PA</v>
          </cell>
          <cell r="E17287" t="str">
            <v>NoSettings</v>
          </cell>
        </row>
        <row r="17288">
          <cell r="B17288">
            <v>2726</v>
          </cell>
          <cell r="C17288" t="str">
            <v>PA</v>
          </cell>
          <cell r="E17288" t="str">
            <v>NoSettings</v>
          </cell>
        </row>
        <row r="17289">
          <cell r="B17289">
            <v>2727</v>
          </cell>
          <cell r="C17289" t="str">
            <v>PA</v>
          </cell>
          <cell r="E17289" t="str">
            <v>NoSettings</v>
          </cell>
        </row>
        <row r="17290">
          <cell r="B17290">
            <v>2728</v>
          </cell>
          <cell r="C17290" t="str">
            <v>PA</v>
          </cell>
          <cell r="E17290" t="str">
            <v>NoSettings</v>
          </cell>
        </row>
        <row r="17291">
          <cell r="B17291">
            <v>2729</v>
          </cell>
          <cell r="C17291" t="str">
            <v>PA</v>
          </cell>
          <cell r="E17291" t="str">
            <v>NoSettings</v>
          </cell>
        </row>
        <row r="17292">
          <cell r="B17292">
            <v>2730</v>
          </cell>
          <cell r="C17292" t="str">
            <v>PA</v>
          </cell>
          <cell r="E17292" t="str">
            <v>NoSettings</v>
          </cell>
        </row>
        <row r="17293">
          <cell r="B17293">
            <v>2731</v>
          </cell>
          <cell r="C17293" t="str">
            <v>PA</v>
          </cell>
          <cell r="E17293" t="str">
            <v>NoSettings</v>
          </cell>
        </row>
        <row r="17294">
          <cell r="B17294">
            <v>2732</v>
          </cell>
          <cell r="C17294" t="str">
            <v>PA</v>
          </cell>
          <cell r="E17294" t="str">
            <v>NoSettings</v>
          </cell>
        </row>
        <row r="17295">
          <cell r="B17295">
            <v>2733</v>
          </cell>
          <cell r="C17295" t="str">
            <v>PA</v>
          </cell>
          <cell r="E17295" t="str">
            <v>NoSettings</v>
          </cell>
        </row>
        <row r="17296">
          <cell r="B17296">
            <v>2734</v>
          </cell>
          <cell r="C17296" t="str">
            <v>PA</v>
          </cell>
          <cell r="E17296" t="str">
            <v>NoSettings</v>
          </cell>
        </row>
        <row r="17297">
          <cell r="B17297">
            <v>2735</v>
          </cell>
          <cell r="C17297" t="str">
            <v>PA</v>
          </cell>
          <cell r="E17297" t="str">
            <v>NoSettings</v>
          </cell>
        </row>
        <row r="17298">
          <cell r="B17298">
            <v>2736</v>
          </cell>
          <cell r="C17298" t="str">
            <v>PA</v>
          </cell>
          <cell r="E17298" t="str">
            <v>NoSettings</v>
          </cell>
        </row>
        <row r="17299">
          <cell r="B17299">
            <v>2737</v>
          </cell>
          <cell r="C17299" t="str">
            <v>PA</v>
          </cell>
          <cell r="E17299" t="str">
            <v>NoSettings</v>
          </cell>
        </row>
        <row r="17300">
          <cell r="B17300">
            <v>2738</v>
          </cell>
          <cell r="C17300" t="str">
            <v>PA</v>
          </cell>
          <cell r="E17300" t="str">
            <v>NoSettings</v>
          </cell>
        </row>
        <row r="17301">
          <cell r="B17301">
            <v>2739</v>
          </cell>
          <cell r="C17301" t="str">
            <v>PA</v>
          </cell>
          <cell r="E17301" t="str">
            <v>NoSettings</v>
          </cell>
        </row>
        <row r="17302">
          <cell r="B17302">
            <v>2740</v>
          </cell>
          <cell r="C17302" t="str">
            <v>PA</v>
          </cell>
          <cell r="E17302" t="str">
            <v>NoSettings</v>
          </cell>
        </row>
        <row r="17303">
          <cell r="B17303">
            <v>2741</v>
          </cell>
          <cell r="C17303" t="str">
            <v>PA</v>
          </cell>
          <cell r="E17303" t="str">
            <v>NoSettings</v>
          </cell>
        </row>
        <row r="17304">
          <cell r="B17304">
            <v>2742</v>
          </cell>
          <cell r="C17304" t="str">
            <v>PA</v>
          </cell>
          <cell r="E17304" t="str">
            <v>NoSettings</v>
          </cell>
        </row>
        <row r="17305">
          <cell r="B17305">
            <v>2743</v>
          </cell>
          <cell r="C17305" t="str">
            <v>PA</v>
          </cell>
          <cell r="E17305" t="str">
            <v>NoSettings</v>
          </cell>
        </row>
        <row r="17306">
          <cell r="B17306">
            <v>2744</v>
          </cell>
          <cell r="C17306" t="str">
            <v>PA</v>
          </cell>
          <cell r="E17306" t="str">
            <v>NoSettings</v>
          </cell>
        </row>
        <row r="17307">
          <cell r="B17307">
            <v>2745</v>
          </cell>
          <cell r="C17307" t="str">
            <v>PA</v>
          </cell>
          <cell r="E17307" t="str">
            <v>NoSettings</v>
          </cell>
        </row>
        <row r="17308">
          <cell r="B17308">
            <v>2746</v>
          </cell>
          <cell r="C17308" t="str">
            <v>PA</v>
          </cell>
          <cell r="E17308" t="str">
            <v>NoSettings</v>
          </cell>
        </row>
        <row r="17309">
          <cell r="B17309">
            <v>2747</v>
          </cell>
          <cell r="C17309" t="str">
            <v>PA</v>
          </cell>
          <cell r="E17309" t="str">
            <v>NoSettings</v>
          </cell>
        </row>
        <row r="17310">
          <cell r="B17310">
            <v>2748</v>
          </cell>
          <cell r="C17310" t="str">
            <v>PA</v>
          </cell>
          <cell r="E17310" t="str">
            <v>NoSettings</v>
          </cell>
        </row>
        <row r="17311">
          <cell r="B17311">
            <v>2749</v>
          </cell>
          <cell r="C17311" t="str">
            <v>PA</v>
          </cell>
          <cell r="E17311" t="str">
            <v>NoSettings</v>
          </cell>
        </row>
        <row r="17312">
          <cell r="B17312">
            <v>2750</v>
          </cell>
          <cell r="C17312" t="str">
            <v>PA</v>
          </cell>
          <cell r="E17312" t="str">
            <v>NoSettings</v>
          </cell>
        </row>
        <row r="17313">
          <cell r="B17313">
            <v>2751</v>
          </cell>
          <cell r="C17313" t="str">
            <v>PA</v>
          </cell>
          <cell r="E17313" t="str">
            <v>NoSettings</v>
          </cell>
        </row>
        <row r="17314">
          <cell r="B17314">
            <v>2752</v>
          </cell>
          <cell r="C17314" t="str">
            <v>PA</v>
          </cell>
          <cell r="E17314" t="str">
            <v>NoSettings</v>
          </cell>
        </row>
        <row r="17315">
          <cell r="B17315">
            <v>2753</v>
          </cell>
          <cell r="C17315" t="str">
            <v>PA</v>
          </cell>
          <cell r="E17315" t="str">
            <v>NoSettings</v>
          </cell>
        </row>
        <row r="17316">
          <cell r="B17316">
            <v>2754</v>
          </cell>
          <cell r="C17316" t="str">
            <v>PA</v>
          </cell>
          <cell r="E17316" t="str">
            <v>NoSettings</v>
          </cell>
        </row>
        <row r="17317">
          <cell r="B17317">
            <v>2755</v>
          </cell>
          <cell r="C17317" t="str">
            <v>PA</v>
          </cell>
          <cell r="E17317" t="str">
            <v>NoSettings</v>
          </cell>
        </row>
        <row r="17318">
          <cell r="B17318">
            <v>2756</v>
          </cell>
          <cell r="C17318" t="str">
            <v>PA</v>
          </cell>
          <cell r="E17318" t="str">
            <v>NoSettings</v>
          </cell>
        </row>
        <row r="17319">
          <cell r="B17319">
            <v>2757</v>
          </cell>
          <cell r="C17319" t="str">
            <v>PA</v>
          </cell>
          <cell r="E17319" t="str">
            <v>NoSettings</v>
          </cell>
        </row>
        <row r="17320">
          <cell r="B17320">
            <v>2758</v>
          </cell>
          <cell r="C17320" t="str">
            <v>PA</v>
          </cell>
          <cell r="E17320" t="str">
            <v>NoSettings</v>
          </cell>
        </row>
        <row r="17321">
          <cell r="B17321">
            <v>2759</v>
          </cell>
          <cell r="C17321" t="str">
            <v>PA</v>
          </cell>
          <cell r="E17321" t="str">
            <v>NoSettings</v>
          </cell>
        </row>
        <row r="17322">
          <cell r="B17322">
            <v>2760</v>
          </cell>
          <cell r="C17322" t="str">
            <v>PA</v>
          </cell>
          <cell r="E17322" t="str">
            <v>NoSettings</v>
          </cell>
        </row>
        <row r="17323">
          <cell r="B17323">
            <v>2761</v>
          </cell>
          <cell r="C17323" t="str">
            <v>PA</v>
          </cell>
          <cell r="E17323" t="str">
            <v>NoSettings</v>
          </cell>
        </row>
        <row r="17324">
          <cell r="B17324">
            <v>2762</v>
          </cell>
          <cell r="C17324" t="str">
            <v>PA</v>
          </cell>
          <cell r="E17324" t="str">
            <v>NoSettings</v>
          </cell>
        </row>
        <row r="17325">
          <cell r="B17325">
            <v>2763</v>
          </cell>
          <cell r="C17325" t="str">
            <v>PA</v>
          </cell>
          <cell r="E17325" t="str">
            <v>NoSettings</v>
          </cell>
        </row>
        <row r="17326">
          <cell r="B17326">
            <v>2764</v>
          </cell>
          <cell r="C17326" t="str">
            <v>PA</v>
          </cell>
          <cell r="E17326" t="str">
            <v>NoSettings</v>
          </cell>
        </row>
        <row r="17327">
          <cell r="B17327">
            <v>2765</v>
          </cell>
          <cell r="C17327" t="str">
            <v>PA</v>
          </cell>
          <cell r="E17327" t="str">
            <v>NoSettings</v>
          </cell>
        </row>
        <row r="17328">
          <cell r="B17328">
            <v>2766</v>
          </cell>
          <cell r="C17328" t="str">
            <v>PA</v>
          </cell>
          <cell r="E17328" t="str">
            <v>NoSettings</v>
          </cell>
        </row>
        <row r="17329">
          <cell r="B17329">
            <v>2767</v>
          </cell>
          <cell r="C17329" t="str">
            <v>PA</v>
          </cell>
          <cell r="E17329" t="str">
            <v>NoSettings</v>
          </cell>
        </row>
        <row r="17330">
          <cell r="B17330">
            <v>2768</v>
          </cell>
          <cell r="C17330" t="str">
            <v>PA</v>
          </cell>
          <cell r="E17330" t="str">
            <v>NoSettings</v>
          </cell>
        </row>
        <row r="17331">
          <cell r="B17331">
            <v>2769</v>
          </cell>
          <cell r="C17331" t="str">
            <v>PA</v>
          </cell>
          <cell r="E17331" t="str">
            <v>NoSettings</v>
          </cell>
        </row>
        <row r="17332">
          <cell r="B17332">
            <v>2770</v>
          </cell>
          <cell r="C17332" t="str">
            <v>PA</v>
          </cell>
          <cell r="E17332" t="str">
            <v>NoSettings</v>
          </cell>
        </row>
        <row r="17333">
          <cell r="B17333">
            <v>2771</v>
          </cell>
          <cell r="C17333" t="str">
            <v>PA</v>
          </cell>
          <cell r="E17333" t="str">
            <v>NoSettings</v>
          </cell>
        </row>
        <row r="17334">
          <cell r="B17334">
            <v>2772</v>
          </cell>
          <cell r="C17334" t="str">
            <v>PA</v>
          </cell>
          <cell r="E17334" t="str">
            <v>NoSettings</v>
          </cell>
        </row>
        <row r="17335">
          <cell r="B17335">
            <v>2773</v>
          </cell>
          <cell r="C17335" t="str">
            <v>PA</v>
          </cell>
          <cell r="E17335" t="str">
            <v>NoSettings</v>
          </cell>
        </row>
        <row r="17336">
          <cell r="B17336">
            <v>2774</v>
          </cell>
          <cell r="C17336" t="str">
            <v>PA</v>
          </cell>
          <cell r="E17336" t="str">
            <v>NoSettings</v>
          </cell>
        </row>
        <row r="17337">
          <cell r="B17337">
            <v>2775</v>
          </cell>
          <cell r="C17337" t="str">
            <v>PA</v>
          </cell>
          <cell r="E17337" t="str">
            <v>NoSettings</v>
          </cell>
        </row>
        <row r="17338">
          <cell r="B17338">
            <v>2776</v>
          </cell>
          <cell r="C17338" t="str">
            <v>PA</v>
          </cell>
          <cell r="E17338" t="str">
            <v>NoSettings</v>
          </cell>
        </row>
        <row r="17339">
          <cell r="B17339">
            <v>2777</v>
          </cell>
          <cell r="C17339" t="str">
            <v>PA</v>
          </cell>
          <cell r="E17339" t="str">
            <v>NoSettings</v>
          </cell>
        </row>
        <row r="17340">
          <cell r="B17340">
            <v>2778</v>
          </cell>
          <cell r="C17340" t="str">
            <v>PA</v>
          </cell>
          <cell r="E17340" t="str">
            <v>NoSettings</v>
          </cell>
        </row>
        <row r="17341">
          <cell r="B17341">
            <v>2779</v>
          </cell>
          <cell r="C17341" t="str">
            <v>PA</v>
          </cell>
          <cell r="E17341" t="str">
            <v>NoSettings</v>
          </cell>
        </row>
        <row r="17342">
          <cell r="B17342">
            <v>2780</v>
          </cell>
          <cell r="C17342" t="str">
            <v>PA</v>
          </cell>
          <cell r="E17342" t="str">
            <v>NoSettings</v>
          </cell>
        </row>
        <row r="17343">
          <cell r="B17343">
            <v>2781</v>
          </cell>
          <cell r="C17343" t="str">
            <v>PA</v>
          </cell>
          <cell r="E17343" t="str">
            <v>NoSettings</v>
          </cell>
        </row>
        <row r="17344">
          <cell r="B17344">
            <v>2782</v>
          </cell>
          <cell r="C17344" t="str">
            <v>PA</v>
          </cell>
          <cell r="E17344" t="str">
            <v>NoSettings</v>
          </cell>
        </row>
        <row r="17345">
          <cell r="B17345">
            <v>2783</v>
          </cell>
          <cell r="C17345" t="str">
            <v>PA</v>
          </cell>
          <cell r="E17345" t="str">
            <v>NoSettings</v>
          </cell>
        </row>
        <row r="17346">
          <cell r="B17346">
            <v>2784</v>
          </cell>
          <cell r="C17346" t="str">
            <v>PA</v>
          </cell>
          <cell r="E17346" t="str">
            <v>NoSettings</v>
          </cell>
        </row>
        <row r="17347">
          <cell r="B17347">
            <v>2785</v>
          </cell>
          <cell r="C17347" t="str">
            <v>PA</v>
          </cell>
          <cell r="E17347" t="str">
            <v>NoSettings</v>
          </cell>
        </row>
        <row r="17348">
          <cell r="B17348">
            <v>2786</v>
          </cell>
          <cell r="C17348" t="str">
            <v>PA</v>
          </cell>
          <cell r="E17348" t="str">
            <v>NoSettings</v>
          </cell>
        </row>
        <row r="17349">
          <cell r="B17349">
            <v>2787</v>
          </cell>
          <cell r="C17349" t="str">
            <v>PA</v>
          </cell>
          <cell r="E17349" t="str">
            <v>NoSettings</v>
          </cell>
        </row>
        <row r="17350">
          <cell r="B17350">
            <v>2788</v>
          </cell>
          <cell r="C17350" t="str">
            <v>PA</v>
          </cell>
          <cell r="E17350" t="str">
            <v>NoSettings</v>
          </cell>
        </row>
        <row r="17351">
          <cell r="B17351">
            <v>2789</v>
          </cell>
          <cell r="C17351" t="str">
            <v>PA</v>
          </cell>
          <cell r="E17351" t="str">
            <v>NoSettings</v>
          </cell>
        </row>
        <row r="17352">
          <cell r="B17352">
            <v>3173</v>
          </cell>
          <cell r="C17352" t="str">
            <v>PA</v>
          </cell>
          <cell r="E17352" t="str">
            <v>NoSettings</v>
          </cell>
        </row>
        <row r="17353">
          <cell r="B17353">
            <v>3174</v>
          </cell>
          <cell r="C17353" t="str">
            <v>PA</v>
          </cell>
          <cell r="E17353" t="str">
            <v>NoSettings</v>
          </cell>
        </row>
        <row r="17354">
          <cell r="B17354">
            <v>3175</v>
          </cell>
          <cell r="C17354" t="str">
            <v>PA</v>
          </cell>
          <cell r="E17354" t="str">
            <v>NoSettings</v>
          </cell>
        </row>
        <row r="17355">
          <cell r="B17355">
            <v>3176</v>
          </cell>
          <cell r="C17355" t="str">
            <v>PA</v>
          </cell>
          <cell r="E17355" t="str">
            <v>NoSettings</v>
          </cell>
        </row>
        <row r="17356">
          <cell r="B17356">
            <v>3177</v>
          </cell>
          <cell r="C17356" t="str">
            <v>PA</v>
          </cell>
          <cell r="E17356" t="str">
            <v>NoSettings</v>
          </cell>
        </row>
        <row r="17357">
          <cell r="B17357">
            <v>3178</v>
          </cell>
          <cell r="C17357" t="str">
            <v>PA</v>
          </cell>
          <cell r="E17357" t="str">
            <v>NoSettings</v>
          </cell>
        </row>
        <row r="17358">
          <cell r="B17358">
            <v>3179</v>
          </cell>
          <cell r="C17358" t="str">
            <v>PA</v>
          </cell>
          <cell r="E17358" t="str">
            <v>NoSettings</v>
          </cell>
        </row>
        <row r="17359">
          <cell r="B17359">
            <v>3180</v>
          </cell>
          <cell r="C17359" t="str">
            <v>PA</v>
          </cell>
          <cell r="E17359" t="str">
            <v>NoSettings</v>
          </cell>
        </row>
        <row r="17360">
          <cell r="B17360">
            <v>3181</v>
          </cell>
          <cell r="C17360" t="str">
            <v>PA</v>
          </cell>
          <cell r="E17360" t="str">
            <v>NoSettings</v>
          </cell>
        </row>
        <row r="17361">
          <cell r="B17361">
            <v>3182</v>
          </cell>
          <cell r="C17361" t="str">
            <v>PA</v>
          </cell>
          <cell r="E17361" t="str">
            <v>NoSettings</v>
          </cell>
        </row>
        <row r="17362">
          <cell r="B17362">
            <v>3183</v>
          </cell>
          <cell r="C17362" t="str">
            <v>PA</v>
          </cell>
          <cell r="E17362" t="str">
            <v>NoSettings</v>
          </cell>
        </row>
        <row r="17363">
          <cell r="B17363">
            <v>3184</v>
          </cell>
          <cell r="C17363" t="str">
            <v>PA</v>
          </cell>
          <cell r="E17363" t="str">
            <v>NoSettings</v>
          </cell>
        </row>
        <row r="17364">
          <cell r="B17364">
            <v>3185</v>
          </cell>
          <cell r="C17364" t="str">
            <v>PA</v>
          </cell>
          <cell r="E17364" t="str">
            <v>NoSettings</v>
          </cell>
        </row>
        <row r="17365">
          <cell r="B17365">
            <v>3186</v>
          </cell>
          <cell r="C17365" t="str">
            <v>PA</v>
          </cell>
          <cell r="E17365" t="str">
            <v>NoSettings</v>
          </cell>
        </row>
        <row r="17366">
          <cell r="B17366">
            <v>3187</v>
          </cell>
          <cell r="C17366" t="str">
            <v>PA</v>
          </cell>
          <cell r="E17366" t="str">
            <v>NoSettings</v>
          </cell>
        </row>
        <row r="17367">
          <cell r="B17367">
            <v>3188</v>
          </cell>
          <cell r="C17367" t="str">
            <v>PA</v>
          </cell>
          <cell r="E17367" t="str">
            <v>NoSettings</v>
          </cell>
        </row>
        <row r="17368">
          <cell r="B17368">
            <v>3189</v>
          </cell>
          <cell r="C17368" t="str">
            <v>PA</v>
          </cell>
          <cell r="E17368" t="str">
            <v>NoSettings</v>
          </cell>
        </row>
        <row r="17369">
          <cell r="B17369">
            <v>3190</v>
          </cell>
          <cell r="C17369" t="str">
            <v>PA</v>
          </cell>
          <cell r="E17369" t="str">
            <v>NoSettings</v>
          </cell>
        </row>
        <row r="17370">
          <cell r="B17370">
            <v>3191</v>
          </cell>
          <cell r="C17370" t="str">
            <v>PA</v>
          </cell>
          <cell r="E17370" t="str">
            <v>NoSettings</v>
          </cell>
        </row>
        <row r="17371">
          <cell r="B17371">
            <v>3192</v>
          </cell>
          <cell r="C17371" t="str">
            <v>PA</v>
          </cell>
          <cell r="E17371" t="str">
            <v>NoSettings</v>
          </cell>
        </row>
        <row r="17372">
          <cell r="B17372">
            <v>3193</v>
          </cell>
          <cell r="C17372" t="str">
            <v>PA</v>
          </cell>
          <cell r="E17372" t="str">
            <v>NoSettings</v>
          </cell>
        </row>
        <row r="17373">
          <cell r="B17373">
            <v>3194</v>
          </cell>
          <cell r="C17373" t="str">
            <v>PA</v>
          </cell>
          <cell r="E17373" t="str">
            <v>NoSettings</v>
          </cell>
        </row>
        <row r="17374">
          <cell r="B17374">
            <v>3195</v>
          </cell>
          <cell r="C17374" t="str">
            <v>PA</v>
          </cell>
          <cell r="E17374" t="str">
            <v>NoSettings</v>
          </cell>
        </row>
        <row r="17375">
          <cell r="B17375">
            <v>3196</v>
          </cell>
          <cell r="C17375" t="str">
            <v>PA</v>
          </cell>
          <cell r="E17375" t="str">
            <v>NoSettings</v>
          </cell>
        </row>
        <row r="17376">
          <cell r="B17376">
            <v>3197</v>
          </cell>
          <cell r="C17376" t="str">
            <v>PA</v>
          </cell>
          <cell r="E17376" t="str">
            <v>NoSettings</v>
          </cell>
        </row>
        <row r="17377">
          <cell r="B17377">
            <v>3198</v>
          </cell>
          <cell r="C17377" t="str">
            <v>PA</v>
          </cell>
          <cell r="E17377" t="str">
            <v>NoSettings</v>
          </cell>
        </row>
        <row r="17378">
          <cell r="B17378">
            <v>3199</v>
          </cell>
          <cell r="C17378" t="str">
            <v>PA</v>
          </cell>
          <cell r="E17378" t="str">
            <v>NoSettings</v>
          </cell>
        </row>
        <row r="17379">
          <cell r="B17379">
            <v>3200</v>
          </cell>
          <cell r="C17379" t="str">
            <v>PA</v>
          </cell>
          <cell r="E17379" t="str">
            <v>NoSettings</v>
          </cell>
        </row>
        <row r="17380">
          <cell r="B17380">
            <v>3201</v>
          </cell>
          <cell r="C17380" t="str">
            <v>PA</v>
          </cell>
          <cell r="E17380" t="str">
            <v>NoSettings</v>
          </cell>
        </row>
        <row r="17381">
          <cell r="B17381">
            <v>3202</v>
          </cell>
          <cell r="C17381" t="str">
            <v>PA</v>
          </cell>
          <cell r="E17381" t="str">
            <v>NoSettings</v>
          </cell>
        </row>
        <row r="17382">
          <cell r="B17382">
            <v>3203</v>
          </cell>
          <cell r="C17382" t="str">
            <v>PA</v>
          </cell>
          <cell r="E17382" t="str">
            <v>NoSettings</v>
          </cell>
        </row>
        <row r="17383">
          <cell r="B17383">
            <v>3204</v>
          </cell>
          <cell r="C17383" t="str">
            <v>PA</v>
          </cell>
          <cell r="E17383" t="str">
            <v>NoSettings</v>
          </cell>
        </row>
        <row r="17384">
          <cell r="B17384">
            <v>3205</v>
          </cell>
          <cell r="C17384" t="str">
            <v>PA</v>
          </cell>
          <cell r="E17384" t="str">
            <v>NoSettings</v>
          </cell>
        </row>
        <row r="17385">
          <cell r="B17385">
            <v>3206</v>
          </cell>
          <cell r="C17385" t="str">
            <v>PA</v>
          </cell>
          <cell r="E17385" t="str">
            <v>NoSettings</v>
          </cell>
        </row>
        <row r="17386">
          <cell r="B17386">
            <v>3207</v>
          </cell>
          <cell r="C17386" t="str">
            <v>PA</v>
          </cell>
          <cell r="E17386" t="str">
            <v>NoSettings</v>
          </cell>
        </row>
        <row r="17387">
          <cell r="B17387">
            <v>3208</v>
          </cell>
          <cell r="C17387" t="str">
            <v>PA</v>
          </cell>
          <cell r="E17387" t="str">
            <v>NoSettings</v>
          </cell>
        </row>
        <row r="17388">
          <cell r="B17388">
            <v>3209</v>
          </cell>
          <cell r="C17388" t="str">
            <v>PA</v>
          </cell>
          <cell r="E17388" t="str">
            <v>NoSettings</v>
          </cell>
        </row>
        <row r="17389">
          <cell r="B17389">
            <v>3210</v>
          </cell>
          <cell r="C17389" t="str">
            <v>PA</v>
          </cell>
          <cell r="E17389" t="str">
            <v>NoSettings</v>
          </cell>
        </row>
        <row r="17390">
          <cell r="B17390">
            <v>3211</v>
          </cell>
          <cell r="C17390" t="str">
            <v>PA</v>
          </cell>
          <cell r="E17390" t="str">
            <v>NoSettings</v>
          </cell>
        </row>
        <row r="17391">
          <cell r="B17391">
            <v>3212</v>
          </cell>
          <cell r="C17391" t="str">
            <v>PA</v>
          </cell>
          <cell r="E17391" t="str">
            <v>NoSettings</v>
          </cell>
        </row>
        <row r="17392">
          <cell r="B17392">
            <v>3213</v>
          </cell>
          <cell r="C17392" t="str">
            <v>PA</v>
          </cell>
          <cell r="E17392" t="str">
            <v>NoSettings</v>
          </cell>
        </row>
        <row r="17393">
          <cell r="B17393">
            <v>3214</v>
          </cell>
          <cell r="C17393" t="str">
            <v>PA</v>
          </cell>
          <cell r="E17393" t="str">
            <v>NoSettings</v>
          </cell>
        </row>
        <row r="17394">
          <cell r="B17394">
            <v>3215</v>
          </cell>
          <cell r="C17394" t="str">
            <v>PA</v>
          </cell>
          <cell r="E17394" t="str">
            <v>NoSettings</v>
          </cell>
        </row>
        <row r="17395">
          <cell r="B17395">
            <v>3216</v>
          </cell>
          <cell r="C17395" t="str">
            <v>PA</v>
          </cell>
          <cell r="E17395" t="str">
            <v>NoSettings</v>
          </cell>
        </row>
        <row r="17396">
          <cell r="B17396">
            <v>3217</v>
          </cell>
          <cell r="C17396" t="str">
            <v>PA</v>
          </cell>
          <cell r="E17396" t="str">
            <v>NoSettings</v>
          </cell>
        </row>
        <row r="17397">
          <cell r="B17397">
            <v>3218</v>
          </cell>
          <cell r="C17397" t="str">
            <v>PA</v>
          </cell>
          <cell r="E17397" t="str">
            <v>NoSettings</v>
          </cell>
        </row>
        <row r="17398">
          <cell r="B17398">
            <v>3219</v>
          </cell>
          <cell r="C17398" t="str">
            <v>PA</v>
          </cell>
          <cell r="E17398" t="str">
            <v>NoSettings</v>
          </cell>
        </row>
        <row r="17399">
          <cell r="B17399">
            <v>3220</v>
          </cell>
          <cell r="C17399" t="str">
            <v>PA</v>
          </cell>
          <cell r="E17399" t="str">
            <v>NoSettings</v>
          </cell>
        </row>
        <row r="17400">
          <cell r="B17400">
            <v>3221</v>
          </cell>
          <cell r="C17400" t="str">
            <v>PA</v>
          </cell>
          <cell r="E17400" t="str">
            <v>NoSettings</v>
          </cell>
        </row>
        <row r="17401">
          <cell r="B17401">
            <v>3222</v>
          </cell>
          <cell r="C17401" t="str">
            <v>PA</v>
          </cell>
          <cell r="E17401" t="str">
            <v>NoSettings</v>
          </cell>
        </row>
        <row r="17402">
          <cell r="B17402">
            <v>3223</v>
          </cell>
          <cell r="C17402" t="str">
            <v>PA</v>
          </cell>
          <cell r="E17402" t="str">
            <v>NoSettings</v>
          </cell>
        </row>
        <row r="17403">
          <cell r="B17403">
            <v>3224</v>
          </cell>
          <cell r="C17403" t="str">
            <v>PA</v>
          </cell>
          <cell r="E17403" t="str">
            <v>NoSettings</v>
          </cell>
        </row>
        <row r="17404">
          <cell r="B17404">
            <v>3225</v>
          </cell>
          <cell r="C17404" t="str">
            <v>PA</v>
          </cell>
          <cell r="E17404" t="str">
            <v>NoSettings</v>
          </cell>
        </row>
        <row r="17405">
          <cell r="B17405">
            <v>3226</v>
          </cell>
          <cell r="C17405" t="str">
            <v>PA</v>
          </cell>
          <cell r="E17405" t="str">
            <v>NoSettings</v>
          </cell>
        </row>
        <row r="17406">
          <cell r="B17406">
            <v>3227</v>
          </cell>
          <cell r="C17406" t="str">
            <v>PA</v>
          </cell>
          <cell r="E17406" t="str">
            <v>NoSettings</v>
          </cell>
        </row>
        <row r="17407">
          <cell r="B17407">
            <v>3228</v>
          </cell>
          <cell r="C17407" t="str">
            <v>PA</v>
          </cell>
          <cell r="E17407" t="str">
            <v>NoSettings</v>
          </cell>
        </row>
        <row r="17408">
          <cell r="B17408">
            <v>3229</v>
          </cell>
          <cell r="C17408" t="str">
            <v>PA</v>
          </cell>
          <cell r="E17408" t="str">
            <v>NoSettings</v>
          </cell>
        </row>
        <row r="17409">
          <cell r="B17409">
            <v>3230</v>
          </cell>
          <cell r="C17409" t="str">
            <v>PA</v>
          </cell>
          <cell r="E17409" t="str">
            <v>NoSettings</v>
          </cell>
        </row>
        <row r="17410">
          <cell r="B17410">
            <v>3231</v>
          </cell>
          <cell r="C17410" t="str">
            <v>PA</v>
          </cell>
          <cell r="E17410" t="str">
            <v>NoSettings</v>
          </cell>
        </row>
        <row r="17411">
          <cell r="B17411">
            <v>3232</v>
          </cell>
          <cell r="C17411" t="str">
            <v>PA</v>
          </cell>
          <cell r="E17411" t="str">
            <v>NoSettings</v>
          </cell>
        </row>
        <row r="17412">
          <cell r="B17412">
            <v>3233</v>
          </cell>
          <cell r="C17412" t="str">
            <v>PA</v>
          </cell>
          <cell r="E17412" t="str">
            <v>NoSettings</v>
          </cell>
        </row>
        <row r="17413">
          <cell r="B17413">
            <v>3234</v>
          </cell>
          <cell r="C17413" t="str">
            <v>PA</v>
          </cell>
          <cell r="E17413" t="str">
            <v>NoSettings</v>
          </cell>
        </row>
        <row r="17414">
          <cell r="B17414">
            <v>3235</v>
          </cell>
          <cell r="C17414" t="str">
            <v>PA</v>
          </cell>
          <cell r="E17414" t="str">
            <v>NoSettings</v>
          </cell>
        </row>
        <row r="17415">
          <cell r="B17415">
            <v>3236</v>
          </cell>
          <cell r="C17415" t="str">
            <v>PA</v>
          </cell>
          <cell r="E17415" t="str">
            <v>NoSettings</v>
          </cell>
        </row>
        <row r="17416">
          <cell r="B17416">
            <v>3237</v>
          </cell>
          <cell r="C17416" t="str">
            <v>PA</v>
          </cell>
          <cell r="E17416" t="str">
            <v>NoSettings</v>
          </cell>
        </row>
        <row r="17417">
          <cell r="B17417">
            <v>3238</v>
          </cell>
          <cell r="C17417" t="str">
            <v>PA</v>
          </cell>
          <cell r="E17417" t="str">
            <v>NoSettings</v>
          </cell>
        </row>
        <row r="17418">
          <cell r="B17418">
            <v>3239</v>
          </cell>
          <cell r="C17418" t="str">
            <v>PA</v>
          </cell>
          <cell r="E17418" t="str">
            <v>NoSettings</v>
          </cell>
        </row>
        <row r="17419">
          <cell r="B17419">
            <v>3240</v>
          </cell>
          <cell r="C17419" t="str">
            <v>PA</v>
          </cell>
          <cell r="E17419" t="str">
            <v>NoSettings</v>
          </cell>
        </row>
        <row r="17420">
          <cell r="B17420">
            <v>3241</v>
          </cell>
          <cell r="C17420" t="str">
            <v>PA</v>
          </cell>
          <cell r="E17420" t="str">
            <v>NoSettings</v>
          </cell>
        </row>
        <row r="17421">
          <cell r="B17421">
            <v>3242</v>
          </cell>
          <cell r="C17421" t="str">
            <v>PA</v>
          </cell>
          <cell r="E17421" t="str">
            <v>NoSettings</v>
          </cell>
        </row>
        <row r="17422">
          <cell r="B17422">
            <v>3243</v>
          </cell>
          <cell r="C17422" t="str">
            <v>PA</v>
          </cell>
          <cell r="E17422" t="str">
            <v>NoSettings</v>
          </cell>
        </row>
        <row r="17423">
          <cell r="B17423">
            <v>3244</v>
          </cell>
          <cell r="C17423" t="str">
            <v>PA</v>
          </cell>
          <cell r="E17423" t="str">
            <v>NoSettings</v>
          </cell>
        </row>
        <row r="17424">
          <cell r="B17424">
            <v>3245</v>
          </cell>
          <cell r="C17424" t="str">
            <v>PA</v>
          </cell>
          <cell r="E17424" t="str">
            <v>NoSettings</v>
          </cell>
        </row>
        <row r="17425">
          <cell r="B17425">
            <v>3246</v>
          </cell>
          <cell r="C17425" t="str">
            <v>PA</v>
          </cell>
          <cell r="E17425" t="str">
            <v>NoSettings</v>
          </cell>
        </row>
        <row r="17426">
          <cell r="B17426">
            <v>3247</v>
          </cell>
          <cell r="C17426" t="str">
            <v>PA</v>
          </cell>
          <cell r="E17426" t="str">
            <v>NoSettings</v>
          </cell>
        </row>
        <row r="17427">
          <cell r="B17427">
            <v>3248</v>
          </cell>
          <cell r="C17427" t="str">
            <v>PA</v>
          </cell>
          <cell r="E17427" t="str">
            <v>NoSettings</v>
          </cell>
        </row>
        <row r="17428">
          <cell r="B17428">
            <v>3249</v>
          </cell>
          <cell r="C17428" t="str">
            <v>PA</v>
          </cell>
          <cell r="E17428" t="str">
            <v>NoSettings</v>
          </cell>
        </row>
        <row r="17429">
          <cell r="B17429">
            <v>3250</v>
          </cell>
          <cell r="C17429" t="str">
            <v>PA</v>
          </cell>
          <cell r="E17429" t="str">
            <v>NoSettings</v>
          </cell>
        </row>
        <row r="17430">
          <cell r="B17430">
            <v>3251</v>
          </cell>
          <cell r="C17430" t="str">
            <v>PA</v>
          </cell>
          <cell r="E17430" t="str">
            <v>NoSettings</v>
          </cell>
        </row>
        <row r="17431">
          <cell r="B17431">
            <v>3252</v>
          </cell>
          <cell r="C17431" t="str">
            <v>PA</v>
          </cell>
          <cell r="E17431" t="str">
            <v>NoSettings</v>
          </cell>
        </row>
        <row r="17432">
          <cell r="B17432">
            <v>3253</v>
          </cell>
          <cell r="C17432" t="str">
            <v>PA</v>
          </cell>
          <cell r="E17432" t="str">
            <v>NoSettings</v>
          </cell>
        </row>
        <row r="17433">
          <cell r="B17433">
            <v>3254</v>
          </cell>
          <cell r="C17433" t="str">
            <v>PA</v>
          </cell>
          <cell r="E17433" t="str">
            <v>NoSettings</v>
          </cell>
        </row>
        <row r="17434">
          <cell r="B17434">
            <v>3255</v>
          </cell>
          <cell r="C17434" t="str">
            <v>PA</v>
          </cell>
          <cell r="E17434" t="str">
            <v>NoSettings</v>
          </cell>
        </row>
        <row r="17435">
          <cell r="B17435">
            <v>3256</v>
          </cell>
          <cell r="C17435" t="str">
            <v>PA</v>
          </cell>
          <cell r="E17435" t="str">
            <v>NoSettings</v>
          </cell>
        </row>
        <row r="17436">
          <cell r="B17436">
            <v>3257</v>
          </cell>
          <cell r="C17436" t="str">
            <v>PA</v>
          </cell>
          <cell r="E17436" t="str">
            <v>NoSettings</v>
          </cell>
        </row>
        <row r="17437">
          <cell r="B17437">
            <v>3258</v>
          </cell>
          <cell r="C17437" t="str">
            <v>PA</v>
          </cell>
          <cell r="E17437" t="str">
            <v>NoSettings</v>
          </cell>
        </row>
        <row r="17438">
          <cell r="B17438">
            <v>3259</v>
          </cell>
          <cell r="C17438" t="str">
            <v>PA</v>
          </cell>
          <cell r="E17438" t="str">
            <v>NoSettings</v>
          </cell>
        </row>
        <row r="17439">
          <cell r="B17439">
            <v>3260</v>
          </cell>
          <cell r="C17439" t="str">
            <v>PA</v>
          </cell>
          <cell r="E17439" t="str">
            <v>NoSettings</v>
          </cell>
        </row>
        <row r="17440">
          <cell r="B17440">
            <v>3261</v>
          </cell>
          <cell r="C17440" t="str">
            <v>PA</v>
          </cell>
          <cell r="E17440" t="str">
            <v>NoSettings</v>
          </cell>
        </row>
        <row r="17441">
          <cell r="B17441">
            <v>3262</v>
          </cell>
          <cell r="C17441" t="str">
            <v>PA</v>
          </cell>
          <cell r="E17441" t="str">
            <v>NoSettings</v>
          </cell>
        </row>
        <row r="17442">
          <cell r="B17442">
            <v>3263</v>
          </cell>
          <cell r="C17442" t="str">
            <v>PA</v>
          </cell>
          <cell r="E17442" t="str">
            <v>NoSettings</v>
          </cell>
        </row>
        <row r="17443">
          <cell r="B17443">
            <v>3264</v>
          </cell>
          <cell r="C17443" t="str">
            <v>PA</v>
          </cell>
          <cell r="E17443" t="str">
            <v>NoSettings</v>
          </cell>
        </row>
        <row r="17444">
          <cell r="B17444">
            <v>3265</v>
          </cell>
          <cell r="C17444" t="str">
            <v>PA</v>
          </cell>
          <cell r="E17444" t="str">
            <v>NoSettings</v>
          </cell>
        </row>
        <row r="17445">
          <cell r="B17445">
            <v>3266</v>
          </cell>
          <cell r="C17445" t="str">
            <v>PA</v>
          </cell>
          <cell r="E17445" t="str">
            <v>NoSettings</v>
          </cell>
        </row>
        <row r="17446">
          <cell r="B17446">
            <v>3267</v>
          </cell>
          <cell r="C17446" t="str">
            <v>PA</v>
          </cell>
          <cell r="E17446" t="str">
            <v>NoSettings</v>
          </cell>
        </row>
        <row r="17447">
          <cell r="B17447">
            <v>3268</v>
          </cell>
          <cell r="C17447" t="str">
            <v>PA</v>
          </cell>
          <cell r="E17447" t="str">
            <v>NoSettings</v>
          </cell>
        </row>
        <row r="17448">
          <cell r="B17448">
            <v>3269</v>
          </cell>
          <cell r="C17448" t="str">
            <v>PA</v>
          </cell>
          <cell r="E17448" t="str">
            <v>NoSettings</v>
          </cell>
        </row>
        <row r="17449">
          <cell r="B17449">
            <v>3270</v>
          </cell>
          <cell r="C17449" t="str">
            <v>PA</v>
          </cell>
          <cell r="E17449" t="str">
            <v>NoSettings</v>
          </cell>
        </row>
        <row r="17450">
          <cell r="B17450">
            <v>3271</v>
          </cell>
          <cell r="C17450" t="str">
            <v>PA</v>
          </cell>
          <cell r="E17450" t="str">
            <v>NoSettings</v>
          </cell>
        </row>
        <row r="17451">
          <cell r="B17451">
            <v>3272</v>
          </cell>
          <cell r="C17451" t="str">
            <v>PA</v>
          </cell>
          <cell r="E17451" t="str">
            <v>NoSettings</v>
          </cell>
        </row>
        <row r="17452">
          <cell r="B17452">
            <v>3273</v>
          </cell>
          <cell r="C17452" t="str">
            <v>PA</v>
          </cell>
          <cell r="E17452" t="str">
            <v>NoSettings</v>
          </cell>
        </row>
        <row r="17453">
          <cell r="B17453">
            <v>3274</v>
          </cell>
          <cell r="C17453" t="str">
            <v>PA</v>
          </cell>
          <cell r="E17453" t="str">
            <v>NoSettings</v>
          </cell>
        </row>
        <row r="17454">
          <cell r="B17454">
            <v>3275</v>
          </cell>
          <cell r="C17454" t="str">
            <v>PA</v>
          </cell>
          <cell r="E17454" t="str">
            <v>NoSettings</v>
          </cell>
        </row>
        <row r="17455">
          <cell r="B17455">
            <v>3276</v>
          </cell>
          <cell r="C17455" t="str">
            <v>PA</v>
          </cell>
          <cell r="E17455" t="str">
            <v>NoSettings</v>
          </cell>
        </row>
        <row r="17456">
          <cell r="B17456">
            <v>3277</v>
          </cell>
          <cell r="C17456" t="str">
            <v>PA</v>
          </cell>
          <cell r="E17456" t="str">
            <v>NoSettings</v>
          </cell>
        </row>
        <row r="17457">
          <cell r="B17457">
            <v>3278</v>
          </cell>
          <cell r="C17457" t="str">
            <v>PA</v>
          </cell>
          <cell r="E17457" t="str">
            <v>NoSettings</v>
          </cell>
        </row>
        <row r="17458">
          <cell r="B17458">
            <v>3279</v>
          </cell>
          <cell r="C17458" t="str">
            <v>PA</v>
          </cell>
          <cell r="E17458" t="str">
            <v>NoSettings</v>
          </cell>
        </row>
        <row r="17459">
          <cell r="B17459">
            <v>3280</v>
          </cell>
          <cell r="C17459" t="str">
            <v>PA</v>
          </cell>
          <cell r="E17459" t="str">
            <v>NoSettings</v>
          </cell>
        </row>
        <row r="17460">
          <cell r="B17460">
            <v>3281</v>
          </cell>
          <cell r="C17460" t="str">
            <v>PA</v>
          </cell>
          <cell r="E17460" t="str">
            <v>NoSettings</v>
          </cell>
        </row>
        <row r="17461">
          <cell r="B17461">
            <v>3282</v>
          </cell>
          <cell r="C17461" t="str">
            <v>PA</v>
          </cell>
          <cell r="E17461" t="str">
            <v>NoSettings</v>
          </cell>
        </row>
        <row r="17462">
          <cell r="B17462">
            <v>3283</v>
          </cell>
          <cell r="C17462" t="str">
            <v>PA</v>
          </cell>
          <cell r="E17462" t="str">
            <v>NoSettings</v>
          </cell>
        </row>
        <row r="17463">
          <cell r="B17463">
            <v>3284</v>
          </cell>
          <cell r="C17463" t="str">
            <v>PA</v>
          </cell>
          <cell r="E17463" t="str">
            <v>NoSettings</v>
          </cell>
        </row>
        <row r="17464">
          <cell r="B17464">
            <v>3285</v>
          </cell>
          <cell r="C17464" t="str">
            <v>PA</v>
          </cell>
          <cell r="E17464" t="str">
            <v>NoSettings</v>
          </cell>
        </row>
        <row r="17465">
          <cell r="B17465">
            <v>3286</v>
          </cell>
          <cell r="C17465" t="str">
            <v>PA</v>
          </cell>
          <cell r="E17465" t="str">
            <v>NoSettings</v>
          </cell>
        </row>
        <row r="17466">
          <cell r="B17466">
            <v>3287</v>
          </cell>
          <cell r="C17466" t="str">
            <v>PA</v>
          </cell>
          <cell r="E17466" t="str">
            <v>NoSettings</v>
          </cell>
        </row>
        <row r="17467">
          <cell r="B17467">
            <v>3288</v>
          </cell>
          <cell r="C17467" t="str">
            <v>PA</v>
          </cell>
          <cell r="E17467" t="str">
            <v>NoSettings</v>
          </cell>
        </row>
        <row r="17468">
          <cell r="B17468">
            <v>3289</v>
          </cell>
          <cell r="C17468" t="str">
            <v>PA</v>
          </cell>
          <cell r="E17468" t="str">
            <v>NoSettings</v>
          </cell>
        </row>
        <row r="17469">
          <cell r="B17469">
            <v>3290</v>
          </cell>
          <cell r="C17469" t="str">
            <v>PA</v>
          </cell>
          <cell r="E17469" t="str">
            <v>NoSettings</v>
          </cell>
        </row>
        <row r="17470">
          <cell r="B17470">
            <v>3291</v>
          </cell>
          <cell r="C17470" t="str">
            <v>PA</v>
          </cell>
          <cell r="E17470" t="str">
            <v>NoSettings</v>
          </cell>
        </row>
        <row r="17471">
          <cell r="B17471">
            <v>3292</v>
          </cell>
          <cell r="C17471" t="str">
            <v>PA</v>
          </cell>
          <cell r="E17471" t="str">
            <v>NoSettings</v>
          </cell>
        </row>
        <row r="17472">
          <cell r="B17472">
            <v>3293</v>
          </cell>
          <cell r="C17472" t="str">
            <v>PA</v>
          </cell>
          <cell r="E17472" t="str">
            <v>NoSettings</v>
          </cell>
        </row>
        <row r="17473">
          <cell r="B17473">
            <v>3294</v>
          </cell>
          <cell r="C17473" t="str">
            <v>PA</v>
          </cell>
          <cell r="E17473" t="str">
            <v>NoSettings</v>
          </cell>
        </row>
        <row r="17474">
          <cell r="B17474">
            <v>3295</v>
          </cell>
          <cell r="C17474" t="str">
            <v>PA</v>
          </cell>
          <cell r="E17474" t="str">
            <v>NoSettings</v>
          </cell>
        </row>
        <row r="17475">
          <cell r="B17475">
            <v>3296</v>
          </cell>
          <cell r="C17475" t="str">
            <v>PA</v>
          </cell>
          <cell r="E17475" t="str">
            <v>NoSettings</v>
          </cell>
        </row>
        <row r="17476">
          <cell r="B17476">
            <v>3297</v>
          </cell>
          <cell r="C17476" t="str">
            <v>PA</v>
          </cell>
          <cell r="E17476" t="str">
            <v>NoSettings</v>
          </cell>
        </row>
        <row r="17477">
          <cell r="B17477">
            <v>3298</v>
          </cell>
          <cell r="C17477" t="str">
            <v>PA</v>
          </cell>
          <cell r="E17477" t="str">
            <v>NoSettings</v>
          </cell>
        </row>
        <row r="17478">
          <cell r="B17478">
            <v>3299</v>
          </cell>
          <cell r="C17478" t="str">
            <v>PA</v>
          </cell>
          <cell r="E17478" t="str">
            <v>NoSettings</v>
          </cell>
        </row>
        <row r="17479">
          <cell r="B17479">
            <v>3300</v>
          </cell>
          <cell r="C17479" t="str">
            <v>PA</v>
          </cell>
          <cell r="E17479" t="str">
            <v>NoSettings</v>
          </cell>
        </row>
        <row r="17480">
          <cell r="B17480">
            <v>3301</v>
          </cell>
          <cell r="C17480" t="str">
            <v>PA</v>
          </cell>
          <cell r="E17480" t="str">
            <v>NoSettings</v>
          </cell>
        </row>
        <row r="17481">
          <cell r="B17481">
            <v>3302</v>
          </cell>
          <cell r="C17481" t="str">
            <v>PA</v>
          </cell>
          <cell r="E17481" t="str">
            <v>NoSettings</v>
          </cell>
        </row>
        <row r="17482">
          <cell r="B17482">
            <v>3303</v>
          </cell>
          <cell r="C17482" t="str">
            <v>PA</v>
          </cell>
          <cell r="E17482" t="str">
            <v>NoSettings</v>
          </cell>
        </row>
        <row r="17483">
          <cell r="B17483">
            <v>3304</v>
          </cell>
          <cell r="C17483" t="str">
            <v>PA</v>
          </cell>
          <cell r="E17483" t="str">
            <v>NoSettings</v>
          </cell>
        </row>
        <row r="17484">
          <cell r="B17484">
            <v>3305</v>
          </cell>
          <cell r="C17484" t="str">
            <v>PA</v>
          </cell>
          <cell r="E17484" t="str">
            <v>NoSettings</v>
          </cell>
        </row>
        <row r="17485">
          <cell r="B17485">
            <v>3306</v>
          </cell>
          <cell r="C17485" t="str">
            <v>PA</v>
          </cell>
          <cell r="E17485" t="str">
            <v>NoSettings</v>
          </cell>
        </row>
        <row r="17486">
          <cell r="B17486">
            <v>3307</v>
          </cell>
          <cell r="C17486" t="str">
            <v>PA</v>
          </cell>
          <cell r="E17486" t="str">
            <v>NoSettings</v>
          </cell>
        </row>
        <row r="17487">
          <cell r="B17487">
            <v>3308</v>
          </cell>
          <cell r="C17487" t="str">
            <v>PA</v>
          </cell>
          <cell r="E17487" t="str">
            <v>NoSettings</v>
          </cell>
        </row>
        <row r="17488">
          <cell r="B17488">
            <v>3309</v>
          </cell>
          <cell r="C17488" t="str">
            <v>PA</v>
          </cell>
          <cell r="E17488" t="str">
            <v>NoSettings</v>
          </cell>
        </row>
        <row r="17489">
          <cell r="B17489">
            <v>3310</v>
          </cell>
          <cell r="C17489" t="str">
            <v>PA</v>
          </cell>
          <cell r="E17489" t="str">
            <v>NoSettings</v>
          </cell>
        </row>
        <row r="17490">
          <cell r="B17490">
            <v>3311</v>
          </cell>
          <cell r="C17490" t="str">
            <v>PA</v>
          </cell>
          <cell r="E17490" t="str">
            <v>NoSettings</v>
          </cell>
        </row>
        <row r="17491">
          <cell r="B17491">
            <v>3312</v>
          </cell>
          <cell r="C17491" t="str">
            <v>PA</v>
          </cell>
          <cell r="E17491" t="str">
            <v>NoSettings</v>
          </cell>
        </row>
        <row r="17492">
          <cell r="B17492">
            <v>3313</v>
          </cell>
          <cell r="C17492" t="str">
            <v>PA</v>
          </cell>
          <cell r="E17492" t="str">
            <v>NoSettings</v>
          </cell>
        </row>
        <row r="17493">
          <cell r="B17493">
            <v>3314</v>
          </cell>
          <cell r="C17493" t="str">
            <v>PA</v>
          </cell>
          <cell r="E17493" t="str">
            <v>NoSettings</v>
          </cell>
        </row>
        <row r="17494">
          <cell r="B17494">
            <v>3315</v>
          </cell>
          <cell r="C17494" t="str">
            <v>PA</v>
          </cell>
          <cell r="E17494" t="str">
            <v>NoSettings</v>
          </cell>
        </row>
        <row r="17495">
          <cell r="B17495">
            <v>3316</v>
          </cell>
          <cell r="C17495" t="str">
            <v>PA</v>
          </cell>
          <cell r="E17495" t="str">
            <v>NoSettings</v>
          </cell>
        </row>
        <row r="17496">
          <cell r="B17496">
            <v>3317</v>
          </cell>
          <cell r="C17496" t="str">
            <v>PA</v>
          </cell>
          <cell r="E17496" t="str">
            <v>NoSettings</v>
          </cell>
        </row>
        <row r="17497">
          <cell r="B17497">
            <v>3318</v>
          </cell>
          <cell r="C17497" t="str">
            <v>PA</v>
          </cell>
          <cell r="E17497" t="str">
            <v>NoSettings</v>
          </cell>
        </row>
        <row r="17498">
          <cell r="B17498">
            <v>3319</v>
          </cell>
          <cell r="C17498" t="str">
            <v>PA</v>
          </cell>
          <cell r="E17498" t="str">
            <v>NoSettings</v>
          </cell>
        </row>
        <row r="17499">
          <cell r="B17499">
            <v>3320</v>
          </cell>
          <cell r="C17499" t="str">
            <v>PA</v>
          </cell>
          <cell r="E17499" t="str">
            <v>NoSettings</v>
          </cell>
        </row>
        <row r="17500">
          <cell r="B17500">
            <v>3321</v>
          </cell>
          <cell r="C17500" t="str">
            <v>PA</v>
          </cell>
          <cell r="E17500" t="str">
            <v>NoSettings</v>
          </cell>
        </row>
        <row r="17501">
          <cell r="B17501">
            <v>3322</v>
          </cell>
          <cell r="C17501" t="str">
            <v>PA</v>
          </cell>
          <cell r="E17501" t="str">
            <v>NoSettings</v>
          </cell>
        </row>
        <row r="17502">
          <cell r="B17502">
            <v>3323</v>
          </cell>
          <cell r="C17502" t="str">
            <v>PA</v>
          </cell>
          <cell r="E17502" t="str">
            <v>NoSettings</v>
          </cell>
        </row>
        <row r="17503">
          <cell r="B17503">
            <v>3324</v>
          </cell>
          <cell r="C17503" t="str">
            <v>PA</v>
          </cell>
          <cell r="E17503" t="str">
            <v>NoSettings</v>
          </cell>
        </row>
        <row r="17504">
          <cell r="B17504">
            <v>3325</v>
          </cell>
          <cell r="C17504" t="str">
            <v>PA</v>
          </cell>
          <cell r="E17504" t="str">
            <v>NoSettings</v>
          </cell>
        </row>
        <row r="17505">
          <cell r="B17505">
            <v>3326</v>
          </cell>
          <cell r="C17505" t="str">
            <v>PA</v>
          </cell>
          <cell r="E17505" t="str">
            <v>NoSettings</v>
          </cell>
        </row>
        <row r="17506">
          <cell r="B17506">
            <v>3327</v>
          </cell>
          <cell r="C17506" t="str">
            <v>PA</v>
          </cell>
          <cell r="E17506" t="str">
            <v>NoSettings</v>
          </cell>
        </row>
        <row r="17507">
          <cell r="B17507">
            <v>3328</v>
          </cell>
          <cell r="C17507" t="str">
            <v>PA</v>
          </cell>
          <cell r="E17507" t="str">
            <v>NoSettings</v>
          </cell>
        </row>
        <row r="17508">
          <cell r="B17508">
            <v>3329</v>
          </cell>
          <cell r="C17508" t="str">
            <v>PA</v>
          </cell>
          <cell r="E17508" t="str">
            <v>NoSettings</v>
          </cell>
        </row>
        <row r="17509">
          <cell r="B17509">
            <v>3330</v>
          </cell>
          <cell r="C17509" t="str">
            <v>PA</v>
          </cell>
          <cell r="E17509" t="str">
            <v>NoSettings</v>
          </cell>
        </row>
        <row r="17510">
          <cell r="B17510">
            <v>3331</v>
          </cell>
          <cell r="C17510" t="str">
            <v>PA</v>
          </cell>
          <cell r="E17510" t="str">
            <v>NoSettings</v>
          </cell>
        </row>
        <row r="17511">
          <cell r="B17511">
            <v>3332</v>
          </cell>
          <cell r="C17511" t="str">
            <v>PA</v>
          </cell>
          <cell r="E17511" t="str">
            <v>NoSettings</v>
          </cell>
        </row>
        <row r="17512">
          <cell r="B17512">
            <v>3333</v>
          </cell>
          <cell r="C17512" t="str">
            <v>PA</v>
          </cell>
          <cell r="E17512" t="str">
            <v>NoSettings</v>
          </cell>
        </row>
        <row r="17513">
          <cell r="B17513">
            <v>3334</v>
          </cell>
          <cell r="C17513" t="str">
            <v>PA</v>
          </cell>
          <cell r="E17513" t="str">
            <v>NoSettings</v>
          </cell>
        </row>
        <row r="17514">
          <cell r="B17514">
            <v>3335</v>
          </cell>
          <cell r="C17514" t="str">
            <v>PA</v>
          </cell>
          <cell r="E17514" t="str">
            <v>NoSettings</v>
          </cell>
        </row>
        <row r="17515">
          <cell r="B17515">
            <v>3336</v>
          </cell>
          <cell r="C17515" t="str">
            <v>PA</v>
          </cell>
          <cell r="E17515" t="str">
            <v>NoSettings</v>
          </cell>
        </row>
        <row r="17516">
          <cell r="B17516">
            <v>3337</v>
          </cell>
          <cell r="C17516" t="str">
            <v>PA</v>
          </cell>
          <cell r="E17516" t="str">
            <v>NoSettings</v>
          </cell>
        </row>
        <row r="17517">
          <cell r="B17517">
            <v>3338</v>
          </cell>
          <cell r="C17517" t="str">
            <v>PA</v>
          </cell>
          <cell r="E17517" t="str">
            <v>NoSettings</v>
          </cell>
        </row>
        <row r="17518">
          <cell r="B17518">
            <v>3339</v>
          </cell>
          <cell r="C17518" t="str">
            <v>PA</v>
          </cell>
          <cell r="E17518" t="str">
            <v>NoSettings</v>
          </cell>
        </row>
        <row r="17519">
          <cell r="B17519">
            <v>3340</v>
          </cell>
          <cell r="C17519" t="str">
            <v>PA</v>
          </cell>
          <cell r="E17519" t="str">
            <v>NoSettings</v>
          </cell>
        </row>
        <row r="17520">
          <cell r="B17520">
            <v>3341</v>
          </cell>
          <cell r="C17520" t="str">
            <v>PA</v>
          </cell>
          <cell r="E17520" t="str">
            <v>NoSettings</v>
          </cell>
        </row>
        <row r="17521">
          <cell r="B17521">
            <v>3342</v>
          </cell>
          <cell r="C17521" t="str">
            <v>PA</v>
          </cell>
          <cell r="E17521" t="str">
            <v>NoSettings</v>
          </cell>
        </row>
        <row r="17522">
          <cell r="B17522">
            <v>3343</v>
          </cell>
          <cell r="C17522" t="str">
            <v>PA</v>
          </cell>
          <cell r="E17522" t="str">
            <v>NoSettings</v>
          </cell>
        </row>
        <row r="17523">
          <cell r="B17523">
            <v>3344</v>
          </cell>
          <cell r="C17523" t="str">
            <v>PA</v>
          </cell>
          <cell r="E17523" t="str">
            <v>NoSettings</v>
          </cell>
        </row>
        <row r="17524">
          <cell r="B17524">
            <v>3345</v>
          </cell>
          <cell r="C17524" t="str">
            <v>PA</v>
          </cell>
          <cell r="E17524" t="str">
            <v>NoSettings</v>
          </cell>
        </row>
        <row r="17525">
          <cell r="B17525">
            <v>3346</v>
          </cell>
          <cell r="C17525" t="str">
            <v>PA</v>
          </cell>
          <cell r="E17525" t="str">
            <v>NoSettings</v>
          </cell>
        </row>
        <row r="17526">
          <cell r="B17526">
            <v>3347</v>
          </cell>
          <cell r="C17526" t="str">
            <v>PA</v>
          </cell>
          <cell r="E17526" t="str">
            <v>NoSettings</v>
          </cell>
        </row>
        <row r="17527">
          <cell r="B17527">
            <v>3348</v>
          </cell>
          <cell r="C17527" t="str">
            <v>PA</v>
          </cell>
          <cell r="E17527" t="str">
            <v>NoSettings</v>
          </cell>
        </row>
        <row r="17528">
          <cell r="B17528">
            <v>3349</v>
          </cell>
          <cell r="C17528" t="str">
            <v>PA</v>
          </cell>
          <cell r="E17528" t="str">
            <v>NoSettings</v>
          </cell>
        </row>
        <row r="17529">
          <cell r="B17529">
            <v>3350</v>
          </cell>
          <cell r="C17529" t="str">
            <v>PA</v>
          </cell>
          <cell r="E17529" t="str">
            <v>NoSettings</v>
          </cell>
        </row>
        <row r="17530">
          <cell r="B17530">
            <v>3351</v>
          </cell>
          <cell r="C17530" t="str">
            <v>PA</v>
          </cell>
          <cell r="E17530" t="str">
            <v>NoSettings</v>
          </cell>
        </row>
        <row r="17531">
          <cell r="B17531">
            <v>3352</v>
          </cell>
          <cell r="C17531" t="str">
            <v>PA</v>
          </cell>
          <cell r="E17531" t="str">
            <v>NoSettings</v>
          </cell>
        </row>
        <row r="17532">
          <cell r="B17532">
            <v>3353</v>
          </cell>
          <cell r="C17532" t="str">
            <v>PA</v>
          </cell>
          <cell r="E17532" t="str">
            <v>NoSettings</v>
          </cell>
        </row>
        <row r="17533">
          <cell r="B17533">
            <v>3354</v>
          </cell>
          <cell r="C17533" t="str">
            <v>PA</v>
          </cell>
          <cell r="E17533" t="str">
            <v>NoSettings</v>
          </cell>
        </row>
        <row r="17534">
          <cell r="B17534">
            <v>3355</v>
          </cell>
          <cell r="C17534" t="str">
            <v>PA</v>
          </cell>
          <cell r="E17534" t="str">
            <v>NoSettings</v>
          </cell>
        </row>
        <row r="17535">
          <cell r="B17535">
            <v>3356</v>
          </cell>
          <cell r="C17535" t="str">
            <v>PA</v>
          </cell>
          <cell r="E17535" t="str">
            <v>NoSettings</v>
          </cell>
        </row>
        <row r="17536">
          <cell r="B17536">
            <v>3357</v>
          </cell>
          <cell r="C17536" t="str">
            <v>PA</v>
          </cell>
          <cell r="E17536" t="str">
            <v>NoSettings</v>
          </cell>
        </row>
        <row r="17537">
          <cell r="B17537">
            <v>3358</v>
          </cell>
          <cell r="C17537" t="str">
            <v>PA</v>
          </cell>
          <cell r="E17537" t="str">
            <v>NoSettings</v>
          </cell>
        </row>
        <row r="17538">
          <cell r="B17538">
            <v>3359</v>
          </cell>
          <cell r="C17538" t="str">
            <v>PA</v>
          </cell>
          <cell r="E17538" t="str">
            <v>NoSettings</v>
          </cell>
        </row>
        <row r="17539">
          <cell r="B17539">
            <v>3360</v>
          </cell>
          <cell r="C17539" t="str">
            <v>PA</v>
          </cell>
          <cell r="E17539" t="str">
            <v>NoSettings</v>
          </cell>
        </row>
        <row r="17540">
          <cell r="B17540">
            <v>3361</v>
          </cell>
          <cell r="C17540" t="str">
            <v>PA</v>
          </cell>
          <cell r="E17540" t="str">
            <v>NoSettings</v>
          </cell>
        </row>
        <row r="17541">
          <cell r="B17541">
            <v>3362</v>
          </cell>
          <cell r="C17541" t="str">
            <v>PA</v>
          </cell>
          <cell r="E17541" t="str">
            <v>NoSettings</v>
          </cell>
        </row>
        <row r="17542">
          <cell r="B17542">
            <v>3363</v>
          </cell>
          <cell r="C17542" t="str">
            <v>PA</v>
          </cell>
          <cell r="E17542" t="str">
            <v>NoSettings</v>
          </cell>
        </row>
        <row r="17543">
          <cell r="B17543">
            <v>3364</v>
          </cell>
          <cell r="C17543" t="str">
            <v>PA</v>
          </cell>
          <cell r="E17543" t="str">
            <v>NoSettings</v>
          </cell>
        </row>
        <row r="17544">
          <cell r="B17544">
            <v>3365</v>
          </cell>
          <cell r="C17544" t="str">
            <v>PA</v>
          </cell>
          <cell r="E17544" t="str">
            <v>NoSettings</v>
          </cell>
        </row>
        <row r="17545">
          <cell r="B17545">
            <v>3366</v>
          </cell>
          <cell r="C17545" t="str">
            <v>PA</v>
          </cell>
          <cell r="E17545" t="str">
            <v>NoSettings</v>
          </cell>
        </row>
        <row r="17546">
          <cell r="B17546">
            <v>3367</v>
          </cell>
          <cell r="C17546" t="str">
            <v>PA</v>
          </cell>
          <cell r="E17546" t="str">
            <v>NoSettings</v>
          </cell>
        </row>
        <row r="17547">
          <cell r="B17547">
            <v>3368</v>
          </cell>
          <cell r="C17547" t="str">
            <v>PA</v>
          </cell>
          <cell r="E17547" t="str">
            <v>NoSettings</v>
          </cell>
        </row>
        <row r="17548">
          <cell r="B17548">
            <v>3369</v>
          </cell>
          <cell r="C17548" t="str">
            <v>PA</v>
          </cell>
          <cell r="E17548" t="str">
            <v>NoSettings</v>
          </cell>
        </row>
        <row r="17549">
          <cell r="B17549">
            <v>3370</v>
          </cell>
          <cell r="C17549" t="str">
            <v>PA</v>
          </cell>
          <cell r="E17549" t="str">
            <v>NoSettings</v>
          </cell>
        </row>
        <row r="17550">
          <cell r="B17550">
            <v>3371</v>
          </cell>
          <cell r="C17550" t="str">
            <v>PA</v>
          </cell>
          <cell r="E17550" t="str">
            <v>NoSettings</v>
          </cell>
        </row>
        <row r="17551">
          <cell r="B17551">
            <v>3372</v>
          </cell>
          <cell r="C17551" t="str">
            <v>PA</v>
          </cell>
          <cell r="E17551" t="str">
            <v>NoSettings</v>
          </cell>
        </row>
        <row r="17552">
          <cell r="B17552">
            <v>3373</v>
          </cell>
          <cell r="C17552" t="str">
            <v>PA</v>
          </cell>
          <cell r="E17552" t="str">
            <v>NoSettings</v>
          </cell>
        </row>
        <row r="17553">
          <cell r="B17553">
            <v>3374</v>
          </cell>
          <cell r="C17553" t="str">
            <v>PA</v>
          </cell>
          <cell r="E17553" t="str">
            <v>NoSettings</v>
          </cell>
        </row>
        <row r="17554">
          <cell r="B17554">
            <v>3375</v>
          </cell>
          <cell r="C17554" t="str">
            <v>PA</v>
          </cell>
          <cell r="E17554" t="str">
            <v>NoSettings</v>
          </cell>
        </row>
        <row r="17555">
          <cell r="B17555">
            <v>3376</v>
          </cell>
          <cell r="C17555" t="str">
            <v>PA</v>
          </cell>
          <cell r="E17555" t="str">
            <v>NoSettings</v>
          </cell>
        </row>
        <row r="17556">
          <cell r="B17556">
            <v>3377</v>
          </cell>
          <cell r="C17556" t="str">
            <v>PA</v>
          </cell>
          <cell r="E17556" t="str">
            <v>NoSettings</v>
          </cell>
        </row>
        <row r="17557">
          <cell r="B17557">
            <v>3378</v>
          </cell>
          <cell r="C17557" t="str">
            <v>PA</v>
          </cell>
          <cell r="E17557" t="str">
            <v>NoSettings</v>
          </cell>
        </row>
        <row r="17558">
          <cell r="B17558">
            <v>3379</v>
          </cell>
          <cell r="C17558" t="str">
            <v>PA</v>
          </cell>
          <cell r="E17558" t="str">
            <v>NoSettings</v>
          </cell>
        </row>
        <row r="17559">
          <cell r="B17559">
            <v>3380</v>
          </cell>
          <cell r="C17559" t="str">
            <v>PA</v>
          </cell>
          <cell r="E17559" t="str">
            <v>NoSettings</v>
          </cell>
        </row>
        <row r="17560">
          <cell r="B17560">
            <v>3381</v>
          </cell>
          <cell r="C17560" t="str">
            <v>PA</v>
          </cell>
          <cell r="E17560" t="str">
            <v>NoSettings</v>
          </cell>
        </row>
        <row r="17561">
          <cell r="B17561">
            <v>3382</v>
          </cell>
          <cell r="C17561" t="str">
            <v>PA</v>
          </cell>
          <cell r="E17561" t="str">
            <v>NoSettings</v>
          </cell>
        </row>
        <row r="17562">
          <cell r="B17562">
            <v>3383</v>
          </cell>
          <cell r="C17562" t="str">
            <v>PA</v>
          </cell>
          <cell r="E17562" t="str">
            <v>NoSettings</v>
          </cell>
        </row>
        <row r="17563">
          <cell r="B17563">
            <v>3384</v>
          </cell>
          <cell r="C17563" t="str">
            <v>PA</v>
          </cell>
          <cell r="E17563" t="str">
            <v>NoSettings</v>
          </cell>
        </row>
        <row r="17564">
          <cell r="B17564">
            <v>3385</v>
          </cell>
          <cell r="C17564" t="str">
            <v>PA</v>
          </cell>
          <cell r="E17564" t="str">
            <v>NoSettings</v>
          </cell>
        </row>
        <row r="17565">
          <cell r="B17565">
            <v>3386</v>
          </cell>
          <cell r="C17565" t="str">
            <v>PA</v>
          </cell>
          <cell r="E17565" t="str">
            <v>NoSettings</v>
          </cell>
        </row>
        <row r="17566">
          <cell r="B17566">
            <v>3387</v>
          </cell>
          <cell r="C17566" t="str">
            <v>PA</v>
          </cell>
          <cell r="E17566" t="str">
            <v>NoSettings</v>
          </cell>
        </row>
        <row r="17567">
          <cell r="B17567">
            <v>3388</v>
          </cell>
          <cell r="C17567" t="str">
            <v>PA</v>
          </cell>
          <cell r="E17567" t="str">
            <v>NoSettings</v>
          </cell>
        </row>
        <row r="17568">
          <cell r="B17568">
            <v>3389</v>
          </cell>
          <cell r="C17568" t="str">
            <v>PA</v>
          </cell>
          <cell r="E17568" t="str">
            <v>NoSettings</v>
          </cell>
        </row>
        <row r="17569">
          <cell r="B17569">
            <v>3390</v>
          </cell>
          <cell r="C17569" t="str">
            <v>PA</v>
          </cell>
          <cell r="E17569" t="str">
            <v>NoSettings</v>
          </cell>
        </row>
        <row r="17570">
          <cell r="B17570">
            <v>3391</v>
          </cell>
          <cell r="C17570" t="str">
            <v>PA</v>
          </cell>
          <cell r="E17570" t="str">
            <v>NoSettings</v>
          </cell>
        </row>
        <row r="17571">
          <cell r="B17571">
            <v>3392</v>
          </cell>
          <cell r="C17571" t="str">
            <v>PA</v>
          </cell>
          <cell r="E17571" t="str">
            <v>NoSettings</v>
          </cell>
        </row>
        <row r="17572">
          <cell r="B17572">
            <v>3393</v>
          </cell>
          <cell r="C17572" t="str">
            <v>PA</v>
          </cell>
          <cell r="E17572" t="str">
            <v>NoSettings</v>
          </cell>
        </row>
        <row r="17573">
          <cell r="B17573">
            <v>3394</v>
          </cell>
          <cell r="C17573" t="str">
            <v>PA</v>
          </cell>
          <cell r="E17573" t="str">
            <v>NoSettings</v>
          </cell>
        </row>
        <row r="17574">
          <cell r="B17574">
            <v>3395</v>
          </cell>
          <cell r="C17574" t="str">
            <v>PA</v>
          </cell>
          <cell r="E17574" t="str">
            <v>NoSettings</v>
          </cell>
        </row>
        <row r="17575">
          <cell r="B17575">
            <v>3396</v>
          </cell>
          <cell r="C17575" t="str">
            <v>PA</v>
          </cell>
          <cell r="E17575" t="str">
            <v>NoSettings</v>
          </cell>
        </row>
        <row r="17576">
          <cell r="B17576">
            <v>3397</v>
          </cell>
          <cell r="C17576" t="str">
            <v>PA</v>
          </cell>
          <cell r="E17576" t="str">
            <v>NoSettings</v>
          </cell>
        </row>
        <row r="17577">
          <cell r="B17577">
            <v>3398</v>
          </cell>
          <cell r="C17577" t="str">
            <v>PA</v>
          </cell>
          <cell r="E17577" t="str">
            <v>NoSettings</v>
          </cell>
        </row>
        <row r="17578">
          <cell r="B17578">
            <v>3399</v>
          </cell>
          <cell r="C17578" t="str">
            <v>PA</v>
          </cell>
          <cell r="E17578" t="str">
            <v>NoSettings</v>
          </cell>
        </row>
        <row r="17579">
          <cell r="B17579">
            <v>3400</v>
          </cell>
          <cell r="C17579" t="str">
            <v>PA</v>
          </cell>
          <cell r="E17579" t="str">
            <v>NoSettings</v>
          </cell>
        </row>
        <row r="17580">
          <cell r="B17580">
            <v>3401</v>
          </cell>
          <cell r="C17580" t="str">
            <v>PA</v>
          </cell>
          <cell r="E17580" t="str">
            <v>NoSettings</v>
          </cell>
        </row>
        <row r="17581">
          <cell r="B17581">
            <v>3402</v>
          </cell>
          <cell r="C17581" t="str">
            <v>PA</v>
          </cell>
          <cell r="E17581" t="str">
            <v>NoSettings</v>
          </cell>
        </row>
        <row r="17582">
          <cell r="B17582">
            <v>3403</v>
          </cell>
          <cell r="C17582" t="str">
            <v>PA</v>
          </cell>
          <cell r="E17582" t="str">
            <v>NoSettings</v>
          </cell>
        </row>
        <row r="17583">
          <cell r="B17583">
            <v>3404</v>
          </cell>
          <cell r="C17583" t="str">
            <v>PA</v>
          </cell>
          <cell r="E17583" t="str">
            <v>NoSettings</v>
          </cell>
        </row>
        <row r="17584">
          <cell r="B17584">
            <v>3405</v>
          </cell>
          <cell r="C17584" t="str">
            <v>PA</v>
          </cell>
          <cell r="E17584" t="str">
            <v>NoSettings</v>
          </cell>
        </row>
        <row r="17585">
          <cell r="B17585">
            <v>3406</v>
          </cell>
          <cell r="C17585" t="str">
            <v>PA</v>
          </cell>
          <cell r="E17585" t="str">
            <v>NoSettings</v>
          </cell>
        </row>
        <row r="17586">
          <cell r="B17586">
            <v>3407</v>
          </cell>
          <cell r="C17586" t="str">
            <v>PA</v>
          </cell>
          <cell r="E17586" t="str">
            <v>NoSettings</v>
          </cell>
        </row>
        <row r="17587">
          <cell r="B17587">
            <v>3408</v>
          </cell>
          <cell r="C17587" t="str">
            <v>PA</v>
          </cell>
          <cell r="E17587" t="str">
            <v>NoSettings</v>
          </cell>
        </row>
        <row r="17588">
          <cell r="B17588">
            <v>3409</v>
          </cell>
          <cell r="C17588" t="str">
            <v>PA</v>
          </cell>
          <cell r="E17588" t="str">
            <v>NoSettings</v>
          </cell>
        </row>
        <row r="17589">
          <cell r="B17589">
            <v>3410</v>
          </cell>
          <cell r="C17589" t="str">
            <v>PA</v>
          </cell>
          <cell r="E17589" t="str">
            <v>NoSettings</v>
          </cell>
        </row>
        <row r="17590">
          <cell r="B17590">
            <v>3411</v>
          </cell>
          <cell r="C17590" t="str">
            <v>PA</v>
          </cell>
          <cell r="E17590" t="str">
            <v>NoSettings</v>
          </cell>
        </row>
        <row r="17591">
          <cell r="B17591">
            <v>3412</v>
          </cell>
          <cell r="C17591" t="str">
            <v>PA</v>
          </cell>
          <cell r="E17591" t="str">
            <v>NoSettings</v>
          </cell>
        </row>
        <row r="17592">
          <cell r="B17592">
            <v>3413</v>
          </cell>
          <cell r="C17592" t="str">
            <v>PA</v>
          </cell>
          <cell r="E17592" t="str">
            <v>NoSettings</v>
          </cell>
        </row>
        <row r="17593">
          <cell r="B17593">
            <v>3414</v>
          </cell>
          <cell r="C17593" t="str">
            <v>PA</v>
          </cell>
          <cell r="E17593" t="str">
            <v>NoSettings</v>
          </cell>
        </row>
        <row r="17594">
          <cell r="B17594">
            <v>3415</v>
          </cell>
          <cell r="C17594" t="str">
            <v>PA</v>
          </cell>
          <cell r="E17594" t="str">
            <v>NoSettings</v>
          </cell>
        </row>
        <row r="17595">
          <cell r="B17595">
            <v>3416</v>
          </cell>
          <cell r="C17595" t="str">
            <v>PA</v>
          </cell>
          <cell r="E17595" t="str">
            <v>NoSettings</v>
          </cell>
        </row>
        <row r="17596">
          <cell r="B17596">
            <v>3417</v>
          </cell>
          <cell r="C17596" t="str">
            <v>PA</v>
          </cell>
          <cell r="E17596" t="str">
            <v>NoSettings</v>
          </cell>
        </row>
        <row r="17597">
          <cell r="B17597">
            <v>3418</v>
          </cell>
          <cell r="C17597" t="str">
            <v>PA</v>
          </cell>
          <cell r="E17597" t="str">
            <v>NoSettings</v>
          </cell>
        </row>
        <row r="17598">
          <cell r="B17598">
            <v>3419</v>
          </cell>
          <cell r="C17598" t="str">
            <v>PA</v>
          </cell>
          <cell r="E17598" t="str">
            <v>NoSettings</v>
          </cell>
        </row>
        <row r="17599">
          <cell r="B17599">
            <v>3420</v>
          </cell>
          <cell r="C17599" t="str">
            <v>PA</v>
          </cell>
          <cell r="E17599" t="str">
            <v>NoSettings</v>
          </cell>
        </row>
        <row r="17600">
          <cell r="B17600">
            <v>3421</v>
          </cell>
          <cell r="C17600" t="str">
            <v>PA</v>
          </cell>
          <cell r="E17600" t="str">
            <v>NoSettings</v>
          </cell>
        </row>
        <row r="17601">
          <cell r="B17601">
            <v>3422</v>
          </cell>
          <cell r="C17601" t="str">
            <v>PA</v>
          </cell>
          <cell r="E17601" t="str">
            <v>NoSettings</v>
          </cell>
        </row>
        <row r="17602">
          <cell r="B17602">
            <v>8415</v>
          </cell>
          <cell r="C17602" t="str">
            <v>PA</v>
          </cell>
          <cell r="E17602" t="str">
            <v>NoSettings</v>
          </cell>
        </row>
        <row r="17603">
          <cell r="B17603">
            <v>8416</v>
          </cell>
          <cell r="C17603" t="str">
            <v>PA</v>
          </cell>
          <cell r="E17603" t="str">
            <v>NoSettings</v>
          </cell>
        </row>
        <row r="17604">
          <cell r="B17604">
            <v>8417</v>
          </cell>
          <cell r="C17604" t="str">
            <v>PA</v>
          </cell>
          <cell r="E17604" t="str">
            <v>NoSettings</v>
          </cell>
        </row>
        <row r="17605">
          <cell r="B17605">
            <v>8418</v>
          </cell>
          <cell r="C17605" t="str">
            <v>PA</v>
          </cell>
          <cell r="E17605" t="str">
            <v>NoSettings</v>
          </cell>
        </row>
        <row r="17606">
          <cell r="B17606">
            <v>8419</v>
          </cell>
          <cell r="C17606" t="str">
            <v>PA</v>
          </cell>
          <cell r="E17606" t="str">
            <v>NoSettings</v>
          </cell>
        </row>
        <row r="17607">
          <cell r="B17607">
            <v>8420</v>
          </cell>
          <cell r="C17607" t="str">
            <v>PA</v>
          </cell>
          <cell r="E17607" t="str">
            <v>NoSettings</v>
          </cell>
        </row>
        <row r="17608">
          <cell r="B17608">
            <v>8421</v>
          </cell>
          <cell r="C17608" t="str">
            <v>PA</v>
          </cell>
          <cell r="E17608" t="str">
            <v>NoSettings</v>
          </cell>
        </row>
        <row r="17609">
          <cell r="B17609">
            <v>8422</v>
          </cell>
          <cell r="C17609" t="str">
            <v>PA</v>
          </cell>
          <cell r="E17609" t="str">
            <v>NoSettings</v>
          </cell>
        </row>
        <row r="17610">
          <cell r="B17610">
            <v>8423</v>
          </cell>
          <cell r="C17610" t="str">
            <v>PA</v>
          </cell>
          <cell r="E17610" t="str">
            <v>NoSettings</v>
          </cell>
        </row>
        <row r="17611">
          <cell r="B17611">
            <v>8424</v>
          </cell>
          <cell r="C17611" t="str">
            <v>PA</v>
          </cell>
          <cell r="E17611" t="str">
            <v>NoSettings</v>
          </cell>
        </row>
        <row r="17612">
          <cell r="B17612">
            <v>8425</v>
          </cell>
          <cell r="C17612" t="str">
            <v>PA</v>
          </cell>
          <cell r="E17612" t="str">
            <v>NoSettings</v>
          </cell>
        </row>
        <row r="17613">
          <cell r="B17613">
            <v>8426</v>
          </cell>
          <cell r="C17613" t="str">
            <v>PA</v>
          </cell>
          <cell r="E17613" t="str">
            <v>NoSettings</v>
          </cell>
        </row>
        <row r="17614">
          <cell r="B17614">
            <v>8427</v>
          </cell>
          <cell r="C17614" t="str">
            <v>PA</v>
          </cell>
          <cell r="E17614" t="str">
            <v>NoSettings</v>
          </cell>
        </row>
        <row r="17615">
          <cell r="B17615">
            <v>8428</v>
          </cell>
          <cell r="C17615" t="str">
            <v>PA</v>
          </cell>
          <cell r="E17615" t="str">
            <v>NoSettings</v>
          </cell>
        </row>
        <row r="17616">
          <cell r="B17616">
            <v>8429</v>
          </cell>
          <cell r="C17616" t="str">
            <v>PA</v>
          </cell>
          <cell r="E17616" t="str">
            <v>NoSettings</v>
          </cell>
        </row>
        <row r="17617">
          <cell r="B17617">
            <v>8430</v>
          </cell>
          <cell r="C17617" t="str">
            <v>PA</v>
          </cell>
          <cell r="E17617" t="str">
            <v>NoSettings</v>
          </cell>
        </row>
        <row r="17618">
          <cell r="B17618">
            <v>8431</v>
          </cell>
          <cell r="C17618" t="str">
            <v>PA</v>
          </cell>
          <cell r="E17618" t="str">
            <v>NoSettings</v>
          </cell>
        </row>
        <row r="17619">
          <cell r="B17619">
            <v>8432</v>
          </cell>
          <cell r="C17619" t="str">
            <v>PA</v>
          </cell>
          <cell r="E17619" t="str">
            <v>NoSettings</v>
          </cell>
        </row>
        <row r="17620">
          <cell r="B17620">
            <v>8433</v>
          </cell>
          <cell r="C17620" t="str">
            <v>PA</v>
          </cell>
          <cell r="E17620" t="str">
            <v>NoSettings</v>
          </cell>
        </row>
        <row r="17621">
          <cell r="B17621">
            <v>8434</v>
          </cell>
          <cell r="C17621" t="str">
            <v>PA</v>
          </cell>
          <cell r="E17621" t="str">
            <v>NoSettings</v>
          </cell>
        </row>
        <row r="17622">
          <cell r="B17622">
            <v>8435</v>
          </cell>
          <cell r="C17622" t="str">
            <v>PA</v>
          </cell>
          <cell r="E17622" t="str">
            <v>NoSettings</v>
          </cell>
        </row>
        <row r="17623">
          <cell r="B17623">
            <v>8436</v>
          </cell>
          <cell r="C17623" t="str">
            <v>PA</v>
          </cell>
          <cell r="E17623" t="str">
            <v>NoSettings</v>
          </cell>
        </row>
        <row r="17624">
          <cell r="B17624">
            <v>8437</v>
          </cell>
          <cell r="C17624" t="str">
            <v>PA</v>
          </cell>
          <cell r="E17624" t="str">
            <v>NoSettings</v>
          </cell>
        </row>
        <row r="17625">
          <cell r="B17625">
            <v>8438</v>
          </cell>
          <cell r="C17625" t="str">
            <v>PA</v>
          </cell>
          <cell r="E17625" t="str">
            <v>NoSettings</v>
          </cell>
        </row>
        <row r="17626">
          <cell r="B17626">
            <v>8439</v>
          </cell>
          <cell r="C17626" t="str">
            <v>PA</v>
          </cell>
          <cell r="E17626" t="str">
            <v>NoSettings</v>
          </cell>
        </row>
        <row r="17627">
          <cell r="B17627">
            <v>8440</v>
          </cell>
          <cell r="C17627" t="str">
            <v>PA</v>
          </cell>
          <cell r="E17627" t="str">
            <v>NoSettings</v>
          </cell>
        </row>
        <row r="17628">
          <cell r="B17628">
            <v>8441</v>
          </cell>
          <cell r="C17628" t="str">
            <v>PA</v>
          </cell>
          <cell r="E17628" t="str">
            <v>NoSettings</v>
          </cell>
        </row>
        <row r="17629">
          <cell r="B17629">
            <v>8442</v>
          </cell>
          <cell r="C17629" t="str">
            <v>PA</v>
          </cell>
          <cell r="E17629" t="str">
            <v>NoSettings</v>
          </cell>
        </row>
        <row r="17630">
          <cell r="B17630">
            <v>8443</v>
          </cell>
          <cell r="C17630" t="str">
            <v>PA</v>
          </cell>
          <cell r="E17630" t="str">
            <v>NoSettings</v>
          </cell>
        </row>
        <row r="17631">
          <cell r="B17631">
            <v>8444</v>
          </cell>
          <cell r="C17631" t="str">
            <v>PA</v>
          </cell>
          <cell r="E17631" t="str">
            <v>NoSettings</v>
          </cell>
        </row>
        <row r="17632">
          <cell r="B17632">
            <v>8445</v>
          </cell>
          <cell r="C17632" t="str">
            <v>PA</v>
          </cell>
          <cell r="E17632" t="str">
            <v>NoSettings</v>
          </cell>
        </row>
        <row r="17633">
          <cell r="B17633">
            <v>8446</v>
          </cell>
          <cell r="C17633" t="str">
            <v>PA</v>
          </cell>
          <cell r="E17633" t="str">
            <v>NoSettings</v>
          </cell>
        </row>
        <row r="17634">
          <cell r="B17634">
            <v>8447</v>
          </cell>
          <cell r="C17634" t="str">
            <v>PA</v>
          </cell>
          <cell r="E17634" t="str">
            <v>NoSettings</v>
          </cell>
        </row>
        <row r="17635">
          <cell r="B17635">
            <v>8448</v>
          </cell>
          <cell r="C17635" t="str">
            <v>PA</v>
          </cell>
          <cell r="E17635" t="str">
            <v>NoSettings</v>
          </cell>
        </row>
        <row r="17636">
          <cell r="B17636">
            <v>8449</v>
          </cell>
          <cell r="C17636" t="str">
            <v>PA</v>
          </cell>
          <cell r="E17636" t="str">
            <v>NoSettings</v>
          </cell>
        </row>
        <row r="17637">
          <cell r="B17637">
            <v>8450</v>
          </cell>
          <cell r="C17637" t="str">
            <v>PA</v>
          </cell>
          <cell r="E17637" t="str">
            <v>NoSettings</v>
          </cell>
        </row>
        <row r="17638">
          <cell r="B17638">
            <v>8451</v>
          </cell>
          <cell r="C17638" t="str">
            <v>PA</v>
          </cell>
          <cell r="E17638" t="str">
            <v>NoSettings</v>
          </cell>
        </row>
        <row r="17639">
          <cell r="B17639">
            <v>8452</v>
          </cell>
          <cell r="C17639" t="str">
            <v>PA</v>
          </cell>
          <cell r="E17639" t="str">
            <v>NoSettings</v>
          </cell>
        </row>
        <row r="17640">
          <cell r="B17640">
            <v>8453</v>
          </cell>
          <cell r="C17640" t="str">
            <v>PA</v>
          </cell>
          <cell r="E17640" t="str">
            <v>NoSettings</v>
          </cell>
        </row>
        <row r="17641">
          <cell r="B17641">
            <v>8454</v>
          </cell>
          <cell r="C17641" t="str">
            <v>PA</v>
          </cell>
          <cell r="E17641" t="str">
            <v>NoSettings</v>
          </cell>
        </row>
        <row r="17642">
          <cell r="B17642">
            <v>8455</v>
          </cell>
          <cell r="C17642" t="str">
            <v>PA</v>
          </cell>
          <cell r="E17642" t="str">
            <v>NoSettings</v>
          </cell>
        </row>
        <row r="17643">
          <cell r="B17643">
            <v>8456</v>
          </cell>
          <cell r="C17643" t="str">
            <v>PA</v>
          </cell>
          <cell r="E17643" t="str">
            <v>NoSettings</v>
          </cell>
        </row>
        <row r="17644">
          <cell r="B17644">
            <v>8457</v>
          </cell>
          <cell r="C17644" t="str">
            <v>PA</v>
          </cell>
          <cell r="E17644" t="str">
            <v>NoSettings</v>
          </cell>
        </row>
        <row r="17645">
          <cell r="B17645">
            <v>8458</v>
          </cell>
          <cell r="C17645" t="str">
            <v>PA</v>
          </cell>
          <cell r="E17645" t="str">
            <v>NoSettings</v>
          </cell>
        </row>
        <row r="17646">
          <cell r="B17646">
            <v>8459</v>
          </cell>
          <cell r="C17646" t="str">
            <v>PA</v>
          </cell>
          <cell r="E17646" t="str">
            <v>NoSettings</v>
          </cell>
        </row>
        <row r="17647">
          <cell r="B17647">
            <v>8460</v>
          </cell>
          <cell r="C17647" t="str">
            <v>PA</v>
          </cell>
          <cell r="E17647" t="str">
            <v>NoSettings</v>
          </cell>
        </row>
        <row r="17648">
          <cell r="B17648">
            <v>8461</v>
          </cell>
          <cell r="C17648" t="str">
            <v>PA</v>
          </cell>
          <cell r="E17648" t="str">
            <v>NoSettings</v>
          </cell>
        </row>
        <row r="17649">
          <cell r="B17649">
            <v>8462</v>
          </cell>
          <cell r="C17649" t="str">
            <v>PA</v>
          </cell>
          <cell r="E17649" t="str">
            <v>NoSettings</v>
          </cell>
        </row>
        <row r="17650">
          <cell r="B17650">
            <v>8463</v>
          </cell>
          <cell r="C17650" t="str">
            <v>PA</v>
          </cell>
          <cell r="E17650" t="str">
            <v>NoSettings</v>
          </cell>
        </row>
        <row r="17651">
          <cell r="B17651">
            <v>8464</v>
          </cell>
          <cell r="C17651" t="str">
            <v>PA</v>
          </cell>
          <cell r="E17651" t="str">
            <v>NoSettings</v>
          </cell>
        </row>
        <row r="17652">
          <cell r="B17652">
            <v>8465</v>
          </cell>
          <cell r="C17652" t="str">
            <v>PA</v>
          </cell>
          <cell r="E17652" t="str">
            <v>NoSettings</v>
          </cell>
        </row>
        <row r="17653">
          <cell r="B17653">
            <v>8466</v>
          </cell>
          <cell r="C17653" t="str">
            <v>PA</v>
          </cell>
          <cell r="E17653" t="str">
            <v>NoSettings</v>
          </cell>
        </row>
        <row r="17654">
          <cell r="B17654">
            <v>8467</v>
          </cell>
          <cell r="C17654" t="str">
            <v>PA</v>
          </cell>
          <cell r="E17654" t="str">
            <v>NoSettings</v>
          </cell>
        </row>
        <row r="17655">
          <cell r="B17655">
            <v>8468</v>
          </cell>
          <cell r="C17655" t="str">
            <v>PA</v>
          </cell>
          <cell r="E17655" t="str">
            <v>NoSettings</v>
          </cell>
        </row>
        <row r="17656">
          <cell r="B17656">
            <v>8469</v>
          </cell>
          <cell r="C17656" t="str">
            <v>PA</v>
          </cell>
          <cell r="E17656" t="str">
            <v>NoSettings</v>
          </cell>
        </row>
        <row r="17657">
          <cell r="B17657">
            <v>8470</v>
          </cell>
          <cell r="C17657" t="str">
            <v>PA</v>
          </cell>
          <cell r="E17657" t="str">
            <v>NoSettings</v>
          </cell>
        </row>
        <row r="17658">
          <cell r="B17658">
            <v>8471</v>
          </cell>
          <cell r="C17658" t="str">
            <v>PA</v>
          </cell>
          <cell r="E17658" t="str">
            <v>NoSettings</v>
          </cell>
        </row>
        <row r="17659">
          <cell r="B17659">
            <v>8472</v>
          </cell>
          <cell r="C17659" t="str">
            <v>PA</v>
          </cell>
          <cell r="E17659" t="str">
            <v>NoSettings</v>
          </cell>
        </row>
        <row r="17660">
          <cell r="B17660">
            <v>8473</v>
          </cell>
          <cell r="C17660" t="str">
            <v>PA</v>
          </cell>
          <cell r="E17660" t="str">
            <v>NoSettings</v>
          </cell>
        </row>
        <row r="17661">
          <cell r="B17661">
            <v>8474</v>
          </cell>
          <cell r="C17661" t="str">
            <v>PA</v>
          </cell>
          <cell r="E17661" t="str">
            <v>NoSettings</v>
          </cell>
        </row>
        <row r="17662">
          <cell r="B17662">
            <v>8475</v>
          </cell>
          <cell r="C17662" t="str">
            <v>PA</v>
          </cell>
          <cell r="E17662" t="str">
            <v>NoSettings</v>
          </cell>
        </row>
        <row r="17663">
          <cell r="B17663">
            <v>8476</v>
          </cell>
          <cell r="C17663" t="str">
            <v>PA</v>
          </cell>
          <cell r="E17663" t="str">
            <v>NoSettings</v>
          </cell>
        </row>
        <row r="17664">
          <cell r="B17664">
            <v>8477</v>
          </cell>
          <cell r="C17664" t="str">
            <v>PA</v>
          </cell>
          <cell r="E17664" t="str">
            <v>NoSettings</v>
          </cell>
        </row>
        <row r="17665">
          <cell r="B17665">
            <v>8478</v>
          </cell>
          <cell r="C17665" t="str">
            <v>PA</v>
          </cell>
          <cell r="E17665" t="str">
            <v>NoSettings</v>
          </cell>
        </row>
        <row r="17666">
          <cell r="B17666">
            <v>8479</v>
          </cell>
          <cell r="C17666" t="str">
            <v>PA</v>
          </cell>
          <cell r="E17666" t="str">
            <v>NoSettings</v>
          </cell>
        </row>
        <row r="17667">
          <cell r="B17667">
            <v>8480</v>
          </cell>
          <cell r="C17667" t="str">
            <v>PA</v>
          </cell>
          <cell r="E17667" t="str">
            <v>NoSettings</v>
          </cell>
        </row>
        <row r="17668">
          <cell r="B17668">
            <v>8481</v>
          </cell>
          <cell r="C17668" t="str">
            <v>PA</v>
          </cell>
          <cell r="E17668" t="str">
            <v>NoSettings</v>
          </cell>
        </row>
        <row r="17669">
          <cell r="B17669">
            <v>8482</v>
          </cell>
          <cell r="C17669" t="str">
            <v>PA</v>
          </cell>
          <cell r="E17669" t="str">
            <v>NoSettings</v>
          </cell>
        </row>
        <row r="17670">
          <cell r="B17670">
            <v>8483</v>
          </cell>
          <cell r="C17670" t="str">
            <v>PA</v>
          </cell>
          <cell r="E17670" t="str">
            <v>NoSettings</v>
          </cell>
        </row>
        <row r="17671">
          <cell r="B17671">
            <v>8484</v>
          </cell>
          <cell r="C17671" t="str">
            <v>PA</v>
          </cell>
          <cell r="E17671" t="str">
            <v>NoSettings</v>
          </cell>
        </row>
        <row r="17672">
          <cell r="B17672">
            <v>8485</v>
          </cell>
          <cell r="C17672" t="str">
            <v>PA</v>
          </cell>
          <cell r="E17672" t="str">
            <v>NoSettings</v>
          </cell>
        </row>
        <row r="17673">
          <cell r="B17673">
            <v>8486</v>
          </cell>
          <cell r="C17673" t="str">
            <v>PA</v>
          </cell>
          <cell r="E17673" t="str">
            <v>NoSettings</v>
          </cell>
        </row>
        <row r="17674">
          <cell r="B17674">
            <v>8487</v>
          </cell>
          <cell r="C17674" t="str">
            <v>PA</v>
          </cell>
          <cell r="E17674" t="str">
            <v>NoSettings</v>
          </cell>
        </row>
        <row r="17675">
          <cell r="B17675">
            <v>8488</v>
          </cell>
          <cell r="C17675" t="str">
            <v>PA</v>
          </cell>
          <cell r="E17675" t="str">
            <v>NoSettings</v>
          </cell>
        </row>
        <row r="17676">
          <cell r="B17676">
            <v>8489</v>
          </cell>
          <cell r="C17676" t="str">
            <v>PA</v>
          </cell>
          <cell r="E17676" t="str">
            <v>NoSettings</v>
          </cell>
        </row>
        <row r="17677">
          <cell r="B17677">
            <v>8490</v>
          </cell>
          <cell r="C17677" t="str">
            <v>PA</v>
          </cell>
          <cell r="E17677" t="str">
            <v>NoSettings</v>
          </cell>
        </row>
        <row r="17678">
          <cell r="B17678">
            <v>8491</v>
          </cell>
          <cell r="C17678" t="str">
            <v>PA</v>
          </cell>
          <cell r="E17678" t="str">
            <v>NoSettings</v>
          </cell>
        </row>
        <row r="17679">
          <cell r="B17679">
            <v>8492</v>
          </cell>
          <cell r="C17679" t="str">
            <v>PA</v>
          </cell>
          <cell r="E17679" t="str">
            <v>NoSettings</v>
          </cell>
        </row>
        <row r="17680">
          <cell r="B17680">
            <v>8493</v>
          </cell>
          <cell r="C17680" t="str">
            <v>PA</v>
          </cell>
          <cell r="E17680" t="str">
            <v>NoSettings</v>
          </cell>
        </row>
        <row r="17681">
          <cell r="B17681">
            <v>8494</v>
          </cell>
          <cell r="C17681" t="str">
            <v>PA</v>
          </cell>
          <cell r="E17681" t="str">
            <v>NoSettings</v>
          </cell>
        </row>
        <row r="17682">
          <cell r="B17682">
            <v>8495</v>
          </cell>
          <cell r="C17682" t="str">
            <v>PA</v>
          </cell>
          <cell r="E17682" t="str">
            <v>NoSettings</v>
          </cell>
        </row>
        <row r="17683">
          <cell r="B17683">
            <v>8496</v>
          </cell>
          <cell r="C17683" t="str">
            <v>PA</v>
          </cell>
          <cell r="E17683" t="str">
            <v>NoSettings</v>
          </cell>
        </row>
        <row r="17684">
          <cell r="B17684">
            <v>8497</v>
          </cell>
          <cell r="C17684" t="str">
            <v>PA</v>
          </cell>
          <cell r="E17684" t="str">
            <v>NoSettings</v>
          </cell>
        </row>
        <row r="17685">
          <cell r="B17685">
            <v>8498</v>
          </cell>
          <cell r="C17685" t="str">
            <v>PA</v>
          </cell>
          <cell r="E17685" t="str">
            <v>NoSettings</v>
          </cell>
        </row>
        <row r="17686">
          <cell r="B17686">
            <v>8499</v>
          </cell>
          <cell r="C17686" t="str">
            <v>PA</v>
          </cell>
          <cell r="E17686" t="str">
            <v>NoSettings</v>
          </cell>
        </row>
        <row r="17687">
          <cell r="B17687">
            <v>8500</v>
          </cell>
          <cell r="C17687" t="str">
            <v>PA</v>
          </cell>
          <cell r="E17687" t="str">
            <v>NoSettings</v>
          </cell>
        </row>
        <row r="17688">
          <cell r="B17688">
            <v>8501</v>
          </cell>
          <cell r="C17688" t="str">
            <v>PA</v>
          </cell>
          <cell r="E17688" t="str">
            <v>NoSettings</v>
          </cell>
        </row>
        <row r="17689">
          <cell r="B17689">
            <v>8502</v>
          </cell>
          <cell r="C17689" t="str">
            <v>PA</v>
          </cell>
          <cell r="E17689" t="str">
            <v>NoSettings</v>
          </cell>
        </row>
        <row r="17690">
          <cell r="B17690">
            <v>8503</v>
          </cell>
          <cell r="C17690" t="str">
            <v>PA</v>
          </cell>
          <cell r="E17690" t="str">
            <v>NoSettings</v>
          </cell>
        </row>
        <row r="17691">
          <cell r="B17691">
            <v>8504</v>
          </cell>
          <cell r="C17691" t="str">
            <v>PA</v>
          </cell>
          <cell r="E17691" t="str">
            <v>NoSettings</v>
          </cell>
        </row>
        <row r="17692">
          <cell r="B17692">
            <v>8505</v>
          </cell>
          <cell r="C17692" t="str">
            <v>PA</v>
          </cell>
          <cell r="E17692" t="str">
            <v>NoSettings</v>
          </cell>
        </row>
        <row r="17693">
          <cell r="B17693">
            <v>8506</v>
          </cell>
          <cell r="C17693" t="str">
            <v>PA</v>
          </cell>
          <cell r="E17693" t="str">
            <v>NoSettings</v>
          </cell>
        </row>
        <row r="17694">
          <cell r="B17694">
            <v>8507</v>
          </cell>
          <cell r="C17694" t="str">
            <v>PA</v>
          </cell>
          <cell r="E17694" t="str">
            <v>NoSettings</v>
          </cell>
        </row>
        <row r="17695">
          <cell r="B17695">
            <v>8508</v>
          </cell>
          <cell r="C17695" t="str">
            <v>PA</v>
          </cell>
          <cell r="E17695" t="str">
            <v>NoSettings</v>
          </cell>
        </row>
        <row r="17696">
          <cell r="B17696">
            <v>8509</v>
          </cell>
          <cell r="C17696" t="str">
            <v>PA</v>
          </cell>
          <cell r="E17696" t="str">
            <v>NoSettings</v>
          </cell>
        </row>
        <row r="17697">
          <cell r="B17697">
            <v>8510</v>
          </cell>
          <cell r="C17697" t="str">
            <v>PA</v>
          </cell>
          <cell r="E17697" t="str">
            <v>NoSettings</v>
          </cell>
        </row>
        <row r="17698">
          <cell r="B17698">
            <v>8511</v>
          </cell>
          <cell r="C17698" t="str">
            <v>PA</v>
          </cell>
          <cell r="E17698" t="str">
            <v>NoSettings</v>
          </cell>
        </row>
        <row r="17699">
          <cell r="B17699">
            <v>8512</v>
          </cell>
          <cell r="C17699" t="str">
            <v>PA</v>
          </cell>
          <cell r="E17699" t="str">
            <v>NoSettings</v>
          </cell>
        </row>
        <row r="17700">
          <cell r="B17700">
            <v>8513</v>
          </cell>
          <cell r="C17700" t="str">
            <v>PA</v>
          </cell>
          <cell r="E17700" t="str">
            <v>NoSettings</v>
          </cell>
        </row>
        <row r="17701">
          <cell r="B17701">
            <v>8514</v>
          </cell>
          <cell r="C17701" t="str">
            <v>PA</v>
          </cell>
          <cell r="E17701" t="str">
            <v>NoSettings</v>
          </cell>
        </row>
        <row r="17702">
          <cell r="B17702">
            <v>8515</v>
          </cell>
          <cell r="C17702" t="str">
            <v>PA</v>
          </cell>
          <cell r="E17702" t="str">
            <v>NoSettings</v>
          </cell>
        </row>
        <row r="17703">
          <cell r="B17703">
            <v>8516</v>
          </cell>
          <cell r="C17703" t="str">
            <v>PA</v>
          </cell>
          <cell r="E17703" t="str">
            <v>NoSettings</v>
          </cell>
        </row>
        <row r="17704">
          <cell r="B17704">
            <v>8517</v>
          </cell>
          <cell r="C17704" t="str">
            <v>PA</v>
          </cell>
          <cell r="E17704" t="str">
            <v>NoSettings</v>
          </cell>
        </row>
        <row r="17705">
          <cell r="B17705">
            <v>8518</v>
          </cell>
          <cell r="C17705" t="str">
            <v>PA</v>
          </cell>
          <cell r="E17705" t="str">
            <v>NoSettings</v>
          </cell>
        </row>
        <row r="17706">
          <cell r="B17706">
            <v>8519</v>
          </cell>
          <cell r="C17706" t="str">
            <v>PA</v>
          </cell>
          <cell r="E17706" t="str">
            <v>NoSettings</v>
          </cell>
        </row>
        <row r="17707">
          <cell r="B17707">
            <v>8520</v>
          </cell>
          <cell r="C17707" t="str">
            <v>PA</v>
          </cell>
          <cell r="E17707" t="str">
            <v>NoSettings</v>
          </cell>
        </row>
        <row r="17708">
          <cell r="B17708">
            <v>8521</v>
          </cell>
          <cell r="C17708" t="str">
            <v>PA</v>
          </cell>
          <cell r="E17708" t="str">
            <v>NoSettings</v>
          </cell>
        </row>
        <row r="17709">
          <cell r="B17709">
            <v>8522</v>
          </cell>
          <cell r="C17709" t="str">
            <v>PA</v>
          </cell>
          <cell r="E17709" t="str">
            <v>NoSettings</v>
          </cell>
        </row>
        <row r="17710">
          <cell r="B17710">
            <v>8523</v>
          </cell>
          <cell r="C17710" t="str">
            <v>PA</v>
          </cell>
          <cell r="E17710" t="str">
            <v>NoSettings</v>
          </cell>
        </row>
        <row r="17711">
          <cell r="B17711">
            <v>8524</v>
          </cell>
          <cell r="C17711" t="str">
            <v>PA</v>
          </cell>
          <cell r="E17711" t="str">
            <v>NoSettings</v>
          </cell>
        </row>
        <row r="17712">
          <cell r="B17712">
            <v>8525</v>
          </cell>
          <cell r="C17712" t="str">
            <v>PA</v>
          </cell>
          <cell r="E17712" t="str">
            <v>NoSettings</v>
          </cell>
        </row>
        <row r="17713">
          <cell r="B17713">
            <v>8526</v>
          </cell>
          <cell r="C17713" t="str">
            <v>PA</v>
          </cell>
          <cell r="E17713" t="str">
            <v>NoSettings</v>
          </cell>
        </row>
        <row r="17714">
          <cell r="B17714">
            <v>8527</v>
          </cell>
          <cell r="C17714" t="str">
            <v>PA</v>
          </cell>
          <cell r="E17714" t="str">
            <v>NoSettings</v>
          </cell>
        </row>
        <row r="17715">
          <cell r="B17715">
            <v>8528</v>
          </cell>
          <cell r="C17715" t="str">
            <v>PA</v>
          </cell>
          <cell r="E17715" t="str">
            <v>NoSettings</v>
          </cell>
        </row>
        <row r="17716">
          <cell r="B17716">
            <v>8529</v>
          </cell>
          <cell r="C17716" t="str">
            <v>PA</v>
          </cell>
          <cell r="E17716" t="str">
            <v>NoSettings</v>
          </cell>
        </row>
        <row r="17717">
          <cell r="B17717">
            <v>8530</v>
          </cell>
          <cell r="C17717" t="str">
            <v>PA</v>
          </cell>
          <cell r="E17717" t="str">
            <v>NoSettings</v>
          </cell>
        </row>
        <row r="17718">
          <cell r="B17718">
            <v>8531</v>
          </cell>
          <cell r="C17718" t="str">
            <v>PA</v>
          </cell>
          <cell r="E17718" t="str">
            <v>NoSettings</v>
          </cell>
        </row>
        <row r="17719">
          <cell r="B17719">
            <v>8532</v>
          </cell>
          <cell r="C17719" t="str">
            <v>PA</v>
          </cell>
          <cell r="E17719" t="str">
            <v>NoSettings</v>
          </cell>
        </row>
        <row r="17720">
          <cell r="B17720">
            <v>8533</v>
          </cell>
          <cell r="C17720" t="str">
            <v>PA</v>
          </cell>
          <cell r="E17720" t="str">
            <v>NoSettings</v>
          </cell>
        </row>
        <row r="17721">
          <cell r="B17721">
            <v>8534</v>
          </cell>
          <cell r="C17721" t="str">
            <v>PA</v>
          </cell>
          <cell r="E17721" t="str">
            <v>NoSettings</v>
          </cell>
        </row>
        <row r="17722">
          <cell r="B17722">
            <v>8535</v>
          </cell>
          <cell r="C17722" t="str">
            <v>PA</v>
          </cell>
          <cell r="E17722" t="str">
            <v>NoSettings</v>
          </cell>
        </row>
        <row r="17723">
          <cell r="B17723">
            <v>8536</v>
          </cell>
          <cell r="C17723" t="str">
            <v>PA</v>
          </cell>
          <cell r="E17723" t="str">
            <v>NoSettings</v>
          </cell>
        </row>
        <row r="17724">
          <cell r="B17724">
            <v>8537</v>
          </cell>
          <cell r="C17724" t="str">
            <v>PA</v>
          </cell>
          <cell r="E17724" t="str">
            <v>NoSettings</v>
          </cell>
        </row>
        <row r="17725">
          <cell r="B17725">
            <v>8538</v>
          </cell>
          <cell r="C17725" t="str">
            <v>PA</v>
          </cell>
          <cell r="E17725" t="str">
            <v>NoSettings</v>
          </cell>
        </row>
        <row r="17726">
          <cell r="B17726">
            <v>8539</v>
          </cell>
          <cell r="C17726" t="str">
            <v>PA</v>
          </cell>
          <cell r="E17726" t="str">
            <v>NoSettings</v>
          </cell>
        </row>
        <row r="17727">
          <cell r="B17727">
            <v>8540</v>
          </cell>
          <cell r="C17727" t="str">
            <v>PA</v>
          </cell>
          <cell r="E17727" t="str">
            <v>NoSettings</v>
          </cell>
        </row>
        <row r="17728">
          <cell r="B17728">
            <v>8541</v>
          </cell>
          <cell r="C17728" t="str">
            <v>PA</v>
          </cell>
          <cell r="E17728" t="str">
            <v>NoSettings</v>
          </cell>
        </row>
        <row r="17729">
          <cell r="B17729">
            <v>8542</v>
          </cell>
          <cell r="C17729" t="str">
            <v>PA</v>
          </cell>
          <cell r="E17729" t="str">
            <v>NoSettings</v>
          </cell>
        </row>
        <row r="17730">
          <cell r="B17730">
            <v>8543</v>
          </cell>
          <cell r="C17730" t="str">
            <v>PA</v>
          </cell>
          <cell r="E17730" t="str">
            <v>NoSettings</v>
          </cell>
        </row>
        <row r="17731">
          <cell r="B17731">
            <v>8544</v>
          </cell>
          <cell r="C17731" t="str">
            <v>PA</v>
          </cell>
          <cell r="E17731" t="str">
            <v>NoSettings</v>
          </cell>
        </row>
        <row r="17732">
          <cell r="B17732">
            <v>8545</v>
          </cell>
          <cell r="C17732" t="str">
            <v>PA</v>
          </cell>
          <cell r="E17732" t="str">
            <v>NoSettings</v>
          </cell>
        </row>
        <row r="17733">
          <cell r="B17733">
            <v>8546</v>
          </cell>
          <cell r="C17733" t="str">
            <v>PA</v>
          </cell>
          <cell r="E17733" t="str">
            <v>NoSettings</v>
          </cell>
        </row>
        <row r="17734">
          <cell r="B17734">
            <v>8547</v>
          </cell>
          <cell r="C17734" t="str">
            <v>PA</v>
          </cell>
          <cell r="E17734" t="str">
            <v>NoSettings</v>
          </cell>
        </row>
        <row r="17735">
          <cell r="B17735">
            <v>8548</v>
          </cell>
          <cell r="C17735" t="str">
            <v>PA</v>
          </cell>
          <cell r="E17735" t="str">
            <v>NoSettings</v>
          </cell>
        </row>
        <row r="17736">
          <cell r="B17736">
            <v>8549</v>
          </cell>
          <cell r="C17736" t="str">
            <v>PA</v>
          </cell>
          <cell r="E17736" t="str">
            <v>NoSettings</v>
          </cell>
        </row>
        <row r="17737">
          <cell r="B17737">
            <v>8550</v>
          </cell>
          <cell r="C17737" t="str">
            <v>PA</v>
          </cell>
          <cell r="E17737" t="str">
            <v>NoSettings</v>
          </cell>
        </row>
        <row r="17738">
          <cell r="B17738">
            <v>8551</v>
          </cell>
          <cell r="C17738" t="str">
            <v>PA</v>
          </cell>
          <cell r="E17738" t="str">
            <v>NoSettings</v>
          </cell>
        </row>
        <row r="17739">
          <cell r="B17739">
            <v>8552</v>
          </cell>
          <cell r="C17739" t="str">
            <v>PA</v>
          </cell>
          <cell r="E17739" t="str">
            <v>NoSettings</v>
          </cell>
        </row>
        <row r="17740">
          <cell r="B17740">
            <v>8553</v>
          </cell>
          <cell r="C17740" t="str">
            <v>PA</v>
          </cell>
          <cell r="E17740" t="str">
            <v>NoSettings</v>
          </cell>
        </row>
        <row r="17741">
          <cell r="B17741">
            <v>8554</v>
          </cell>
          <cell r="C17741" t="str">
            <v>PA</v>
          </cell>
          <cell r="E17741" t="str">
            <v>NoSettings</v>
          </cell>
        </row>
        <row r="17742">
          <cell r="B17742">
            <v>8555</v>
          </cell>
          <cell r="C17742" t="str">
            <v>PA</v>
          </cell>
          <cell r="E17742" t="str">
            <v>NoSettings</v>
          </cell>
        </row>
        <row r="17743">
          <cell r="B17743">
            <v>8556</v>
          </cell>
          <cell r="C17743" t="str">
            <v>PA</v>
          </cell>
          <cell r="E17743" t="str">
            <v>NoSettings</v>
          </cell>
        </row>
        <row r="17744">
          <cell r="B17744">
            <v>8557</v>
          </cell>
          <cell r="C17744" t="str">
            <v>PA</v>
          </cell>
          <cell r="E17744" t="str">
            <v>NoSettings</v>
          </cell>
        </row>
        <row r="17745">
          <cell r="B17745">
            <v>8558</v>
          </cell>
          <cell r="C17745" t="str">
            <v>PA</v>
          </cell>
          <cell r="E17745" t="str">
            <v>NoSettings</v>
          </cell>
        </row>
        <row r="17746">
          <cell r="B17746">
            <v>8559</v>
          </cell>
          <cell r="C17746" t="str">
            <v>PA</v>
          </cell>
          <cell r="E17746" t="str">
            <v>NoSettings</v>
          </cell>
        </row>
        <row r="17747">
          <cell r="B17747">
            <v>8560</v>
          </cell>
          <cell r="C17747" t="str">
            <v>PA</v>
          </cell>
          <cell r="E17747" t="str">
            <v>NoSettings</v>
          </cell>
        </row>
        <row r="17748">
          <cell r="B17748">
            <v>8561</v>
          </cell>
          <cell r="C17748" t="str">
            <v>PA</v>
          </cell>
          <cell r="E17748" t="str">
            <v>NoSettings</v>
          </cell>
        </row>
        <row r="17749">
          <cell r="B17749">
            <v>8562</v>
          </cell>
          <cell r="C17749" t="str">
            <v>PA</v>
          </cell>
          <cell r="E17749" t="str">
            <v>NoSettings</v>
          </cell>
        </row>
        <row r="17750">
          <cell r="B17750">
            <v>8563</v>
          </cell>
          <cell r="C17750" t="str">
            <v>PA</v>
          </cell>
          <cell r="E17750" t="str">
            <v>NoSettings</v>
          </cell>
        </row>
        <row r="17751">
          <cell r="B17751">
            <v>8564</v>
          </cell>
          <cell r="C17751" t="str">
            <v>PA</v>
          </cell>
          <cell r="E17751" t="str">
            <v>NoSettings</v>
          </cell>
        </row>
        <row r="17752">
          <cell r="B17752">
            <v>8565</v>
          </cell>
          <cell r="C17752" t="str">
            <v>PA</v>
          </cell>
          <cell r="E17752" t="str">
            <v>NoSettings</v>
          </cell>
        </row>
        <row r="17753">
          <cell r="B17753">
            <v>8566</v>
          </cell>
          <cell r="C17753" t="str">
            <v>PA</v>
          </cell>
          <cell r="E17753" t="str">
            <v>NoSettings</v>
          </cell>
        </row>
        <row r="17754">
          <cell r="B17754">
            <v>8567</v>
          </cell>
          <cell r="C17754" t="str">
            <v>PA</v>
          </cell>
          <cell r="E17754" t="str">
            <v>NoSettings</v>
          </cell>
        </row>
        <row r="17755">
          <cell r="B17755">
            <v>8568</v>
          </cell>
          <cell r="C17755" t="str">
            <v>PA</v>
          </cell>
          <cell r="E17755" t="str">
            <v>NoSettings</v>
          </cell>
        </row>
        <row r="17756">
          <cell r="B17756">
            <v>8569</v>
          </cell>
          <cell r="C17756" t="str">
            <v>PA</v>
          </cell>
          <cell r="E17756" t="str">
            <v>NoSettings</v>
          </cell>
        </row>
        <row r="17757">
          <cell r="B17757">
            <v>8570</v>
          </cell>
          <cell r="C17757" t="str">
            <v>PA</v>
          </cell>
          <cell r="E17757" t="str">
            <v>NoSettings</v>
          </cell>
        </row>
        <row r="17758">
          <cell r="B17758">
            <v>8571</v>
          </cell>
          <cell r="C17758" t="str">
            <v>PA</v>
          </cell>
          <cell r="E17758" t="str">
            <v>NoSettings</v>
          </cell>
        </row>
        <row r="17759">
          <cell r="B17759">
            <v>8572</v>
          </cell>
          <cell r="C17759" t="str">
            <v>PA</v>
          </cell>
          <cell r="E17759" t="str">
            <v>NoSettings</v>
          </cell>
        </row>
        <row r="17760">
          <cell r="B17760">
            <v>8573</v>
          </cell>
          <cell r="C17760" t="str">
            <v>PA</v>
          </cell>
          <cell r="E17760" t="str">
            <v>NoSettings</v>
          </cell>
        </row>
        <row r="17761">
          <cell r="B17761">
            <v>8574</v>
          </cell>
          <cell r="C17761" t="str">
            <v>PA</v>
          </cell>
          <cell r="E17761" t="str">
            <v>NoSettings</v>
          </cell>
        </row>
        <row r="17762">
          <cell r="B17762">
            <v>8575</v>
          </cell>
          <cell r="C17762" t="str">
            <v>PA</v>
          </cell>
          <cell r="E17762" t="str">
            <v>NoSettings</v>
          </cell>
        </row>
        <row r="17763">
          <cell r="B17763">
            <v>8576</v>
          </cell>
          <cell r="C17763" t="str">
            <v>PA</v>
          </cell>
          <cell r="E17763" t="str">
            <v>NoSettings</v>
          </cell>
        </row>
        <row r="17764">
          <cell r="B17764">
            <v>8577</v>
          </cell>
          <cell r="C17764" t="str">
            <v>PA</v>
          </cell>
          <cell r="E17764" t="str">
            <v>NoSettings</v>
          </cell>
        </row>
        <row r="17765">
          <cell r="B17765">
            <v>8578</v>
          </cell>
          <cell r="C17765" t="str">
            <v>PA</v>
          </cell>
          <cell r="E17765" t="str">
            <v>NoSettings</v>
          </cell>
        </row>
        <row r="17766">
          <cell r="B17766">
            <v>8579</v>
          </cell>
          <cell r="C17766" t="str">
            <v>PA</v>
          </cell>
          <cell r="E17766" t="str">
            <v>NoSettings</v>
          </cell>
        </row>
        <row r="17767">
          <cell r="B17767">
            <v>8580</v>
          </cell>
          <cell r="C17767" t="str">
            <v>PA</v>
          </cell>
          <cell r="E17767" t="str">
            <v>NoSettings</v>
          </cell>
        </row>
        <row r="17768">
          <cell r="B17768">
            <v>8581</v>
          </cell>
          <cell r="C17768" t="str">
            <v>PA</v>
          </cell>
          <cell r="E17768" t="str">
            <v>NoSettings</v>
          </cell>
        </row>
        <row r="17769">
          <cell r="B17769">
            <v>8582</v>
          </cell>
          <cell r="C17769" t="str">
            <v>PA</v>
          </cell>
          <cell r="E17769" t="str">
            <v>NoSettings</v>
          </cell>
        </row>
        <row r="17770">
          <cell r="B17770">
            <v>8583</v>
          </cell>
          <cell r="C17770" t="str">
            <v>PA</v>
          </cell>
          <cell r="E17770" t="str">
            <v>NoSettings</v>
          </cell>
        </row>
        <row r="17771">
          <cell r="B17771">
            <v>8584</v>
          </cell>
          <cell r="C17771" t="str">
            <v>PA</v>
          </cell>
          <cell r="E17771" t="str">
            <v>NoSettings</v>
          </cell>
        </row>
        <row r="17772">
          <cell r="B17772">
            <v>8585</v>
          </cell>
          <cell r="C17772" t="str">
            <v>PA</v>
          </cell>
          <cell r="E17772" t="str">
            <v>NoSettings</v>
          </cell>
        </row>
        <row r="17773">
          <cell r="B17773">
            <v>8586</v>
          </cell>
          <cell r="C17773" t="str">
            <v>PA</v>
          </cell>
          <cell r="E17773" t="str">
            <v>NoSettings</v>
          </cell>
        </row>
        <row r="17774">
          <cell r="B17774">
            <v>8587</v>
          </cell>
          <cell r="C17774" t="str">
            <v>PA</v>
          </cell>
          <cell r="E17774" t="str">
            <v>NoSettings</v>
          </cell>
        </row>
        <row r="17775">
          <cell r="B17775">
            <v>8588</v>
          </cell>
          <cell r="C17775" t="str">
            <v>PA</v>
          </cell>
          <cell r="E17775" t="str">
            <v>NoSettings</v>
          </cell>
        </row>
        <row r="17776">
          <cell r="B17776">
            <v>8589</v>
          </cell>
          <cell r="C17776" t="str">
            <v>PA</v>
          </cell>
          <cell r="E17776" t="str">
            <v>NoSettings</v>
          </cell>
        </row>
        <row r="17777">
          <cell r="B17777">
            <v>8590</v>
          </cell>
          <cell r="C17777" t="str">
            <v>PA</v>
          </cell>
          <cell r="E17777" t="str">
            <v>NoSettings</v>
          </cell>
        </row>
        <row r="17778">
          <cell r="B17778">
            <v>8591</v>
          </cell>
          <cell r="C17778" t="str">
            <v>PA</v>
          </cell>
          <cell r="E17778" t="str">
            <v>NoSettings</v>
          </cell>
        </row>
        <row r="17779">
          <cell r="B17779">
            <v>8592</v>
          </cell>
          <cell r="C17779" t="str">
            <v>PA</v>
          </cell>
          <cell r="E17779" t="str">
            <v>NoSettings</v>
          </cell>
        </row>
        <row r="17780">
          <cell r="B17780">
            <v>8593</v>
          </cell>
          <cell r="C17780" t="str">
            <v>PA</v>
          </cell>
          <cell r="E17780" t="str">
            <v>NoSettings</v>
          </cell>
        </row>
        <row r="17781">
          <cell r="B17781">
            <v>8594</v>
          </cell>
          <cell r="C17781" t="str">
            <v>PA</v>
          </cell>
          <cell r="E17781" t="str">
            <v>NoSettings</v>
          </cell>
        </row>
        <row r="17782">
          <cell r="B17782">
            <v>1950</v>
          </cell>
          <cell r="C17782" t="str">
            <v>FL</v>
          </cell>
          <cell r="E17782" t="str">
            <v>NoSettings</v>
          </cell>
        </row>
        <row r="17783">
          <cell r="B17783">
            <v>1951</v>
          </cell>
          <cell r="C17783" t="str">
            <v>FL</v>
          </cell>
          <cell r="E17783" t="str">
            <v>NoSettings</v>
          </cell>
        </row>
        <row r="17784">
          <cell r="B17784">
            <v>1952</v>
          </cell>
          <cell r="C17784" t="str">
            <v>FL</v>
          </cell>
          <cell r="E17784" t="str">
            <v>NoSettings</v>
          </cell>
        </row>
        <row r="17785">
          <cell r="B17785">
            <v>1953</v>
          </cell>
          <cell r="C17785" t="str">
            <v>FL</v>
          </cell>
          <cell r="E17785" t="str">
            <v>NoSettings</v>
          </cell>
        </row>
        <row r="17786">
          <cell r="B17786">
            <v>1954</v>
          </cell>
          <cell r="C17786" t="str">
            <v>FL</v>
          </cell>
          <cell r="E17786" t="str">
            <v>NoSettings</v>
          </cell>
        </row>
        <row r="17787">
          <cell r="B17787">
            <v>1955</v>
          </cell>
          <cell r="C17787" t="str">
            <v>FL</v>
          </cell>
          <cell r="E17787" t="str">
            <v>NoSettings</v>
          </cell>
        </row>
        <row r="17788">
          <cell r="B17788">
            <v>1956</v>
          </cell>
          <cell r="C17788" t="str">
            <v>FL</v>
          </cell>
          <cell r="E17788" t="str">
            <v>NoSettings</v>
          </cell>
        </row>
        <row r="17789">
          <cell r="B17789">
            <v>1957</v>
          </cell>
          <cell r="C17789" t="str">
            <v>FL</v>
          </cell>
          <cell r="E17789" t="str">
            <v>NoSettings</v>
          </cell>
        </row>
        <row r="17790">
          <cell r="B17790">
            <v>1958</v>
          </cell>
          <cell r="C17790" t="str">
            <v>FL</v>
          </cell>
          <cell r="E17790" t="str">
            <v>NoSettings</v>
          </cell>
        </row>
        <row r="17791">
          <cell r="B17791">
            <v>1959</v>
          </cell>
          <cell r="C17791" t="str">
            <v>FL</v>
          </cell>
          <cell r="E17791" t="str">
            <v>NoSettings</v>
          </cell>
        </row>
        <row r="17792">
          <cell r="B17792">
            <v>1960</v>
          </cell>
          <cell r="C17792" t="str">
            <v>FL</v>
          </cell>
          <cell r="E17792" t="str">
            <v>NoSettings</v>
          </cell>
        </row>
        <row r="17793">
          <cell r="B17793">
            <v>1961</v>
          </cell>
          <cell r="C17793" t="str">
            <v>FL</v>
          </cell>
          <cell r="E17793" t="str">
            <v>NoSettings</v>
          </cell>
        </row>
        <row r="17794">
          <cell r="B17794">
            <v>1962</v>
          </cell>
          <cell r="C17794" t="str">
            <v>FL</v>
          </cell>
          <cell r="E17794" t="str">
            <v>NoSettings</v>
          </cell>
        </row>
        <row r="17795">
          <cell r="B17795">
            <v>1963</v>
          </cell>
          <cell r="C17795" t="str">
            <v>FL</v>
          </cell>
          <cell r="E17795" t="str">
            <v>NoSettings</v>
          </cell>
        </row>
        <row r="17796">
          <cell r="B17796">
            <v>1964</v>
          </cell>
          <cell r="C17796" t="str">
            <v>FL</v>
          </cell>
          <cell r="E17796" t="str">
            <v>NoSettings</v>
          </cell>
        </row>
        <row r="17797">
          <cell r="B17797">
            <v>1965</v>
          </cell>
          <cell r="C17797" t="str">
            <v>FL</v>
          </cell>
          <cell r="E17797" t="str">
            <v>NoSettings</v>
          </cell>
        </row>
        <row r="17798">
          <cell r="B17798">
            <v>1966</v>
          </cell>
          <cell r="C17798" t="str">
            <v>FL</v>
          </cell>
          <cell r="E17798" t="str">
            <v>NoSettings</v>
          </cell>
        </row>
        <row r="17799">
          <cell r="B17799">
            <v>1967</v>
          </cell>
          <cell r="C17799" t="str">
            <v>FL</v>
          </cell>
          <cell r="E17799" t="str">
            <v>NoSettings</v>
          </cell>
        </row>
        <row r="17800">
          <cell r="B17800">
            <v>1968</v>
          </cell>
          <cell r="C17800" t="str">
            <v>FL</v>
          </cell>
          <cell r="E17800" t="str">
            <v>NoSettings</v>
          </cell>
        </row>
        <row r="17801">
          <cell r="B17801">
            <v>1969</v>
          </cell>
          <cell r="C17801" t="str">
            <v>FL</v>
          </cell>
          <cell r="E17801" t="str">
            <v>NoSettings</v>
          </cell>
        </row>
        <row r="17802">
          <cell r="B17802">
            <v>1970</v>
          </cell>
          <cell r="C17802" t="str">
            <v>FL</v>
          </cell>
          <cell r="E17802" t="str">
            <v>NoSettings</v>
          </cell>
        </row>
        <row r="17803">
          <cell r="B17803">
            <v>1971</v>
          </cell>
          <cell r="C17803" t="str">
            <v>FL</v>
          </cell>
          <cell r="E17803" t="str">
            <v>NoSettings</v>
          </cell>
        </row>
        <row r="17804">
          <cell r="B17804">
            <v>1972</v>
          </cell>
          <cell r="C17804" t="str">
            <v>FL</v>
          </cell>
          <cell r="E17804" t="str">
            <v>NoSettings</v>
          </cell>
        </row>
        <row r="17805">
          <cell r="B17805">
            <v>1973</v>
          </cell>
          <cell r="C17805" t="str">
            <v>FL</v>
          </cell>
          <cell r="E17805" t="str">
            <v>NoSettings</v>
          </cell>
        </row>
        <row r="17806">
          <cell r="B17806">
            <v>1974</v>
          </cell>
          <cell r="C17806" t="str">
            <v>FL</v>
          </cell>
          <cell r="E17806" t="str">
            <v>NoSettings</v>
          </cell>
        </row>
        <row r="17807">
          <cell r="B17807">
            <v>1975</v>
          </cell>
          <cell r="C17807" t="str">
            <v>FL</v>
          </cell>
          <cell r="E17807" t="str">
            <v>NoSettings</v>
          </cell>
        </row>
        <row r="17808">
          <cell r="B17808">
            <v>1976</v>
          </cell>
          <cell r="C17808" t="str">
            <v>FL</v>
          </cell>
          <cell r="E17808" t="str">
            <v>NoSettings</v>
          </cell>
        </row>
        <row r="17809">
          <cell r="B17809">
            <v>1977</v>
          </cell>
          <cell r="C17809" t="str">
            <v>FL</v>
          </cell>
          <cell r="E17809" t="str">
            <v>NoSettings</v>
          </cell>
        </row>
        <row r="17810">
          <cell r="B17810">
            <v>1978</v>
          </cell>
          <cell r="C17810" t="str">
            <v>FL</v>
          </cell>
          <cell r="E17810" t="str">
            <v>NoSettings</v>
          </cell>
        </row>
        <row r="17811">
          <cell r="B17811">
            <v>1979</v>
          </cell>
          <cell r="C17811" t="str">
            <v>FL</v>
          </cell>
          <cell r="E17811" t="str">
            <v>NoSettings</v>
          </cell>
        </row>
        <row r="17812">
          <cell r="B17812">
            <v>1980</v>
          </cell>
          <cell r="C17812" t="str">
            <v>FL</v>
          </cell>
          <cell r="E17812" t="str">
            <v>NoSettings</v>
          </cell>
        </row>
        <row r="17813">
          <cell r="B17813">
            <v>1981</v>
          </cell>
          <cell r="C17813" t="str">
            <v>FL</v>
          </cell>
          <cell r="E17813" t="str">
            <v>NoSettings</v>
          </cell>
        </row>
        <row r="17814">
          <cell r="B17814">
            <v>1982</v>
          </cell>
          <cell r="C17814" t="str">
            <v>FL</v>
          </cell>
          <cell r="E17814" t="str">
            <v>NoSettings</v>
          </cell>
        </row>
        <row r="17815">
          <cell r="B17815">
            <v>1983</v>
          </cell>
          <cell r="C17815" t="str">
            <v>FL</v>
          </cell>
          <cell r="E17815" t="str">
            <v>NoSettings</v>
          </cell>
        </row>
        <row r="17816">
          <cell r="B17816">
            <v>1984</v>
          </cell>
          <cell r="C17816" t="str">
            <v>FL</v>
          </cell>
          <cell r="E17816" t="str">
            <v>NoSettings</v>
          </cell>
        </row>
        <row r="17817">
          <cell r="B17817">
            <v>1985</v>
          </cell>
          <cell r="C17817" t="str">
            <v>FL</v>
          </cell>
          <cell r="E17817" t="str">
            <v>NoSettings</v>
          </cell>
        </row>
        <row r="17818">
          <cell r="B17818">
            <v>1986</v>
          </cell>
          <cell r="C17818" t="str">
            <v>FL</v>
          </cell>
          <cell r="E17818" t="str">
            <v>NoSettings</v>
          </cell>
        </row>
        <row r="17819">
          <cell r="B17819">
            <v>1987</v>
          </cell>
          <cell r="C17819" t="str">
            <v>FL</v>
          </cell>
          <cell r="E17819" t="str">
            <v>NoSettings</v>
          </cell>
        </row>
        <row r="17820">
          <cell r="B17820">
            <v>1988</v>
          </cell>
          <cell r="C17820" t="str">
            <v>FL</v>
          </cell>
          <cell r="E17820" t="str">
            <v>NoSettings</v>
          </cell>
        </row>
        <row r="17821">
          <cell r="B17821">
            <v>1989</v>
          </cell>
          <cell r="C17821" t="str">
            <v>FL</v>
          </cell>
          <cell r="E17821" t="str">
            <v>NoSettings</v>
          </cell>
        </row>
        <row r="17822">
          <cell r="B17822">
            <v>1990</v>
          </cell>
          <cell r="C17822" t="str">
            <v>FL</v>
          </cell>
          <cell r="E17822" t="str">
            <v>NoSettings</v>
          </cell>
        </row>
        <row r="17823">
          <cell r="B17823">
            <v>1991</v>
          </cell>
          <cell r="C17823" t="str">
            <v>FL</v>
          </cell>
          <cell r="E17823" t="str">
            <v>NoSettings</v>
          </cell>
        </row>
        <row r="17824">
          <cell r="B17824">
            <v>1992</v>
          </cell>
          <cell r="C17824" t="str">
            <v>FL</v>
          </cell>
          <cell r="E17824" t="str">
            <v>NoSettings</v>
          </cell>
        </row>
        <row r="17825">
          <cell r="B17825">
            <v>1993</v>
          </cell>
          <cell r="C17825" t="str">
            <v>FL</v>
          </cell>
          <cell r="E17825" t="str">
            <v>NoSettings</v>
          </cell>
        </row>
        <row r="17826">
          <cell r="B17826">
            <v>1994</v>
          </cell>
          <cell r="C17826" t="str">
            <v>FL</v>
          </cell>
          <cell r="E17826" t="str">
            <v>NoSettings</v>
          </cell>
        </row>
        <row r="17827">
          <cell r="B17827">
            <v>1995</v>
          </cell>
          <cell r="C17827" t="str">
            <v>FL</v>
          </cell>
          <cell r="E17827" t="str">
            <v>NoSettings</v>
          </cell>
        </row>
        <row r="17828">
          <cell r="B17828">
            <v>1996</v>
          </cell>
          <cell r="C17828" t="str">
            <v>FL</v>
          </cell>
          <cell r="E17828" t="str">
            <v>NoSettings</v>
          </cell>
        </row>
        <row r="17829">
          <cell r="B17829">
            <v>1997</v>
          </cell>
          <cell r="C17829" t="str">
            <v>FL</v>
          </cell>
          <cell r="E17829" t="str">
            <v>NoSettings</v>
          </cell>
        </row>
        <row r="17830">
          <cell r="B17830">
            <v>1998</v>
          </cell>
          <cell r="C17830" t="str">
            <v>FL</v>
          </cell>
          <cell r="E17830" t="str">
            <v>NoSettings</v>
          </cell>
        </row>
        <row r="17831">
          <cell r="B17831">
            <v>1999</v>
          </cell>
          <cell r="C17831" t="str">
            <v>FL</v>
          </cell>
          <cell r="E17831" t="str">
            <v>NoSettings</v>
          </cell>
        </row>
        <row r="17832">
          <cell r="B17832">
            <v>2000</v>
          </cell>
          <cell r="C17832" t="str">
            <v>FL</v>
          </cell>
          <cell r="E17832" t="str">
            <v>NoSettings</v>
          </cell>
        </row>
        <row r="17833">
          <cell r="B17833">
            <v>2001</v>
          </cell>
          <cell r="C17833" t="str">
            <v>FL</v>
          </cell>
          <cell r="E17833" t="str">
            <v>NoSettings</v>
          </cell>
        </row>
        <row r="17834">
          <cell r="B17834">
            <v>2002</v>
          </cell>
          <cell r="C17834" t="str">
            <v>FL</v>
          </cell>
          <cell r="E17834" t="str">
            <v>NoSettings</v>
          </cell>
        </row>
        <row r="17835">
          <cell r="B17835">
            <v>2003</v>
          </cell>
          <cell r="C17835" t="str">
            <v>FL</v>
          </cell>
          <cell r="E17835" t="str">
            <v>NoSettings</v>
          </cell>
        </row>
        <row r="17836">
          <cell r="B17836">
            <v>2004</v>
          </cell>
          <cell r="C17836" t="str">
            <v>FL</v>
          </cell>
          <cell r="E17836" t="str">
            <v>NoSettings</v>
          </cell>
        </row>
        <row r="17837">
          <cell r="B17837">
            <v>2005</v>
          </cell>
          <cell r="C17837" t="str">
            <v>FL</v>
          </cell>
          <cell r="E17837" t="str">
            <v>NoSettings</v>
          </cell>
        </row>
        <row r="17838">
          <cell r="B17838">
            <v>2006</v>
          </cell>
          <cell r="C17838" t="str">
            <v>FL</v>
          </cell>
          <cell r="E17838" t="str">
            <v>NoSettings</v>
          </cell>
        </row>
        <row r="17839">
          <cell r="B17839">
            <v>2007</v>
          </cell>
          <cell r="C17839" t="str">
            <v>FL</v>
          </cell>
          <cell r="E17839" t="str">
            <v>NoSettings</v>
          </cell>
        </row>
        <row r="17840">
          <cell r="B17840">
            <v>2008</v>
          </cell>
          <cell r="C17840" t="str">
            <v>FL</v>
          </cell>
          <cell r="E17840" t="str">
            <v>NoSettings</v>
          </cell>
        </row>
        <row r="17841">
          <cell r="B17841">
            <v>2009</v>
          </cell>
          <cell r="C17841" t="str">
            <v>FL</v>
          </cell>
          <cell r="E17841" t="str">
            <v>NoSettings</v>
          </cell>
        </row>
        <row r="17842">
          <cell r="B17842">
            <v>2010</v>
          </cell>
          <cell r="C17842" t="str">
            <v>FL</v>
          </cell>
          <cell r="E17842" t="str">
            <v>NoSettings</v>
          </cell>
        </row>
        <row r="17843">
          <cell r="B17843">
            <v>2011</v>
          </cell>
          <cell r="C17843" t="str">
            <v>FL</v>
          </cell>
          <cell r="E17843" t="str">
            <v>NoSettings</v>
          </cell>
        </row>
        <row r="17844">
          <cell r="B17844">
            <v>2012</v>
          </cell>
          <cell r="C17844" t="str">
            <v>FL</v>
          </cell>
          <cell r="E17844" t="str">
            <v>NoSettings</v>
          </cell>
        </row>
        <row r="17845">
          <cell r="B17845">
            <v>2013</v>
          </cell>
          <cell r="C17845" t="str">
            <v>FL</v>
          </cell>
          <cell r="E17845" t="str">
            <v>NoSettings</v>
          </cell>
        </row>
        <row r="17846">
          <cell r="B17846">
            <v>2014</v>
          </cell>
          <cell r="C17846" t="str">
            <v>FL</v>
          </cell>
          <cell r="E17846" t="str">
            <v>NoSettings</v>
          </cell>
        </row>
        <row r="17847">
          <cell r="B17847">
            <v>2015</v>
          </cell>
          <cell r="C17847" t="str">
            <v>FL</v>
          </cell>
          <cell r="E17847" t="str">
            <v>NoSettings</v>
          </cell>
        </row>
        <row r="17848">
          <cell r="B17848">
            <v>2016</v>
          </cell>
          <cell r="C17848" t="str">
            <v>FL</v>
          </cell>
          <cell r="E17848" t="str">
            <v>NoSettings</v>
          </cell>
        </row>
        <row r="17849">
          <cell r="B17849">
            <v>2017</v>
          </cell>
          <cell r="C17849" t="str">
            <v>FL</v>
          </cell>
          <cell r="E17849" t="str">
            <v>NoSettings</v>
          </cell>
        </row>
        <row r="17850">
          <cell r="B17850">
            <v>2018</v>
          </cell>
          <cell r="C17850" t="str">
            <v>FL</v>
          </cell>
          <cell r="E17850" t="str">
            <v>NoSettings</v>
          </cell>
        </row>
        <row r="17851">
          <cell r="B17851">
            <v>2019</v>
          </cell>
          <cell r="C17851" t="str">
            <v>FL</v>
          </cell>
          <cell r="E17851" t="str">
            <v>NoSettings</v>
          </cell>
        </row>
        <row r="17852">
          <cell r="B17852">
            <v>2020</v>
          </cell>
          <cell r="C17852" t="str">
            <v>FL</v>
          </cell>
          <cell r="E17852" t="str">
            <v>NoSettings</v>
          </cell>
        </row>
        <row r="17853">
          <cell r="B17853">
            <v>2021</v>
          </cell>
          <cell r="C17853" t="str">
            <v>FL</v>
          </cell>
          <cell r="E17853" t="str">
            <v>NoSettings</v>
          </cell>
        </row>
        <row r="17854">
          <cell r="B17854">
            <v>2022</v>
          </cell>
          <cell r="C17854" t="str">
            <v>FL</v>
          </cell>
          <cell r="E17854" t="str">
            <v>NoSettings</v>
          </cell>
        </row>
        <row r="17855">
          <cell r="B17855">
            <v>2023</v>
          </cell>
          <cell r="C17855" t="str">
            <v>FL</v>
          </cell>
          <cell r="E17855" t="str">
            <v>NoSettings</v>
          </cell>
        </row>
        <row r="17856">
          <cell r="B17856">
            <v>2024</v>
          </cell>
          <cell r="C17856" t="str">
            <v>FL</v>
          </cell>
          <cell r="E17856" t="str">
            <v>NoSettings</v>
          </cell>
        </row>
        <row r="17857">
          <cell r="B17857">
            <v>2025</v>
          </cell>
          <cell r="C17857" t="str">
            <v>FL</v>
          </cell>
          <cell r="E17857" t="str">
            <v>NoSettings</v>
          </cell>
        </row>
        <row r="17858">
          <cell r="B17858">
            <v>2026</v>
          </cell>
          <cell r="C17858" t="str">
            <v>FL</v>
          </cell>
          <cell r="E17858" t="str">
            <v>NoSettings</v>
          </cell>
        </row>
        <row r="17859">
          <cell r="B17859">
            <v>2027</v>
          </cell>
          <cell r="C17859" t="str">
            <v>FL</v>
          </cell>
          <cell r="E17859" t="str">
            <v>NoSettings</v>
          </cell>
        </row>
        <row r="17860">
          <cell r="B17860">
            <v>2028</v>
          </cell>
          <cell r="C17860" t="str">
            <v>FL</v>
          </cell>
          <cell r="E17860" t="str">
            <v>NoSettings</v>
          </cell>
        </row>
        <row r="17861">
          <cell r="B17861">
            <v>2029</v>
          </cell>
          <cell r="C17861" t="str">
            <v>FL</v>
          </cell>
          <cell r="E17861" t="str">
            <v>NoSettings</v>
          </cell>
        </row>
        <row r="17862">
          <cell r="B17862">
            <v>2030</v>
          </cell>
          <cell r="C17862" t="str">
            <v>FL</v>
          </cell>
          <cell r="E17862" t="str">
            <v>NoSettings</v>
          </cell>
        </row>
        <row r="17863">
          <cell r="B17863">
            <v>2031</v>
          </cell>
          <cell r="C17863" t="str">
            <v>FL</v>
          </cell>
          <cell r="E17863" t="str">
            <v>NoSettings</v>
          </cell>
        </row>
        <row r="17864">
          <cell r="B17864">
            <v>2032</v>
          </cell>
          <cell r="C17864" t="str">
            <v>FL</v>
          </cell>
          <cell r="E17864" t="str">
            <v>NoSettings</v>
          </cell>
        </row>
        <row r="17865">
          <cell r="B17865">
            <v>2033</v>
          </cell>
          <cell r="C17865" t="str">
            <v>FL</v>
          </cell>
          <cell r="E17865" t="str">
            <v>NoSettings</v>
          </cell>
        </row>
        <row r="17866">
          <cell r="B17866">
            <v>2034</v>
          </cell>
          <cell r="C17866" t="str">
            <v>FL</v>
          </cell>
          <cell r="E17866" t="str">
            <v>NoSettings</v>
          </cell>
        </row>
        <row r="17867">
          <cell r="B17867">
            <v>2035</v>
          </cell>
          <cell r="C17867" t="str">
            <v>FL</v>
          </cell>
          <cell r="E17867" t="str">
            <v>NoSettings</v>
          </cell>
        </row>
        <row r="17868">
          <cell r="B17868">
            <v>2036</v>
          </cell>
          <cell r="C17868" t="str">
            <v>FL</v>
          </cell>
          <cell r="E17868" t="str">
            <v>NoSettings</v>
          </cell>
        </row>
        <row r="17869">
          <cell r="B17869">
            <v>2037</v>
          </cell>
          <cell r="C17869" t="str">
            <v>FL</v>
          </cell>
          <cell r="E17869" t="str">
            <v>NoSettings</v>
          </cell>
        </row>
        <row r="17870">
          <cell r="B17870">
            <v>2038</v>
          </cell>
          <cell r="C17870" t="str">
            <v>FL</v>
          </cell>
          <cell r="E17870" t="str">
            <v>NoSettings</v>
          </cell>
        </row>
        <row r="17871">
          <cell r="B17871">
            <v>2039</v>
          </cell>
          <cell r="C17871" t="str">
            <v>FL</v>
          </cell>
          <cell r="E17871" t="str">
            <v>NoSettings</v>
          </cell>
        </row>
        <row r="17872">
          <cell r="B17872">
            <v>2040</v>
          </cell>
          <cell r="C17872" t="str">
            <v>FL</v>
          </cell>
          <cell r="E17872" t="str">
            <v>NoSettings</v>
          </cell>
        </row>
        <row r="17873">
          <cell r="B17873">
            <v>2041</v>
          </cell>
          <cell r="C17873" t="str">
            <v>FL</v>
          </cell>
          <cell r="E17873" t="str">
            <v>NoSettings</v>
          </cell>
        </row>
        <row r="17874">
          <cell r="B17874">
            <v>2042</v>
          </cell>
          <cell r="C17874" t="str">
            <v>FL</v>
          </cell>
          <cell r="E17874" t="str">
            <v>NoSettings</v>
          </cell>
        </row>
        <row r="17875">
          <cell r="B17875">
            <v>2043</v>
          </cell>
          <cell r="C17875" t="str">
            <v>FL</v>
          </cell>
          <cell r="E17875" t="str">
            <v>NoSettings</v>
          </cell>
        </row>
        <row r="17876">
          <cell r="B17876">
            <v>2044</v>
          </cell>
          <cell r="C17876" t="str">
            <v>FL</v>
          </cell>
          <cell r="E17876" t="str">
            <v>NoSettings</v>
          </cell>
        </row>
        <row r="17877">
          <cell r="B17877">
            <v>2045</v>
          </cell>
          <cell r="C17877" t="str">
            <v>FL</v>
          </cell>
          <cell r="E17877" t="str">
            <v>NoSettings</v>
          </cell>
        </row>
        <row r="17878">
          <cell r="B17878">
            <v>2046</v>
          </cell>
          <cell r="C17878" t="str">
            <v>FL</v>
          </cell>
          <cell r="E17878" t="str">
            <v>NoSettings</v>
          </cell>
        </row>
        <row r="17879">
          <cell r="B17879">
            <v>2047</v>
          </cell>
          <cell r="C17879" t="str">
            <v>FL</v>
          </cell>
          <cell r="E17879" t="str">
            <v>NoSettings</v>
          </cell>
        </row>
        <row r="17880">
          <cell r="B17880">
            <v>2048</v>
          </cell>
          <cell r="C17880" t="str">
            <v>FL</v>
          </cell>
          <cell r="E17880" t="str">
            <v>NoSettings</v>
          </cell>
        </row>
        <row r="17881">
          <cell r="B17881">
            <v>2049</v>
          </cell>
          <cell r="C17881" t="str">
            <v>FL</v>
          </cell>
          <cell r="E17881" t="str">
            <v>NoSettings</v>
          </cell>
        </row>
        <row r="17882">
          <cell r="B17882">
            <v>2050</v>
          </cell>
          <cell r="C17882" t="str">
            <v>FL</v>
          </cell>
          <cell r="E17882" t="str">
            <v>NoSettings</v>
          </cell>
        </row>
        <row r="17883">
          <cell r="B17883">
            <v>2051</v>
          </cell>
          <cell r="C17883" t="str">
            <v>FL</v>
          </cell>
          <cell r="E17883" t="str">
            <v>NoSettings</v>
          </cell>
        </row>
        <row r="17884">
          <cell r="B17884">
            <v>2052</v>
          </cell>
          <cell r="C17884" t="str">
            <v>FL</v>
          </cell>
          <cell r="E17884" t="str">
            <v>NoSettings</v>
          </cell>
        </row>
        <row r="17885">
          <cell r="B17885">
            <v>2053</v>
          </cell>
          <cell r="C17885" t="str">
            <v>FL</v>
          </cell>
          <cell r="E17885" t="str">
            <v>NoSettings</v>
          </cell>
        </row>
        <row r="17886">
          <cell r="B17886">
            <v>2054</v>
          </cell>
          <cell r="C17886" t="str">
            <v>FL</v>
          </cell>
          <cell r="E17886" t="str">
            <v>NoSettings</v>
          </cell>
        </row>
        <row r="17887">
          <cell r="B17887">
            <v>2055</v>
          </cell>
          <cell r="C17887" t="str">
            <v>FL</v>
          </cell>
          <cell r="E17887" t="str">
            <v>NoSettings</v>
          </cell>
        </row>
        <row r="17888">
          <cell r="B17888">
            <v>2056</v>
          </cell>
          <cell r="C17888" t="str">
            <v>FL</v>
          </cell>
          <cell r="E17888" t="str">
            <v>NoSettings</v>
          </cell>
        </row>
        <row r="17889">
          <cell r="B17889">
            <v>2057</v>
          </cell>
          <cell r="C17889" t="str">
            <v>FL</v>
          </cell>
          <cell r="E17889" t="str">
            <v>NoSettings</v>
          </cell>
        </row>
        <row r="17890">
          <cell r="B17890">
            <v>2058</v>
          </cell>
          <cell r="C17890" t="str">
            <v>FL</v>
          </cell>
          <cell r="E17890" t="str">
            <v>NoSettings</v>
          </cell>
        </row>
        <row r="17891">
          <cell r="B17891">
            <v>2059</v>
          </cell>
          <cell r="C17891" t="str">
            <v>FL</v>
          </cell>
          <cell r="E17891" t="str">
            <v>NoSettings</v>
          </cell>
        </row>
        <row r="17892">
          <cell r="B17892">
            <v>2060</v>
          </cell>
          <cell r="C17892" t="str">
            <v>FL</v>
          </cell>
          <cell r="E17892" t="str">
            <v>NoSettings</v>
          </cell>
        </row>
        <row r="17893">
          <cell r="B17893">
            <v>2061</v>
          </cell>
          <cell r="C17893" t="str">
            <v>FL</v>
          </cell>
          <cell r="E17893" t="str">
            <v>NoSettings</v>
          </cell>
        </row>
        <row r="17894">
          <cell r="B17894">
            <v>2062</v>
          </cell>
          <cell r="C17894" t="str">
            <v>FL</v>
          </cell>
          <cell r="E17894" t="str">
            <v>NoSettings</v>
          </cell>
        </row>
        <row r="17895">
          <cell r="B17895">
            <v>2063</v>
          </cell>
          <cell r="C17895" t="str">
            <v>FL</v>
          </cell>
          <cell r="E17895" t="str">
            <v>NoSettings</v>
          </cell>
        </row>
        <row r="17896">
          <cell r="B17896">
            <v>2064</v>
          </cell>
          <cell r="C17896" t="str">
            <v>FL</v>
          </cell>
          <cell r="E17896" t="str">
            <v>NoSettings</v>
          </cell>
        </row>
        <row r="17897">
          <cell r="B17897">
            <v>2065</v>
          </cell>
          <cell r="C17897" t="str">
            <v>FL</v>
          </cell>
          <cell r="E17897" t="str">
            <v>NoSettings</v>
          </cell>
        </row>
        <row r="17898">
          <cell r="B17898">
            <v>2066</v>
          </cell>
          <cell r="C17898" t="str">
            <v>FL</v>
          </cell>
          <cell r="E17898" t="str">
            <v>NoSettings</v>
          </cell>
        </row>
        <row r="17899">
          <cell r="B17899">
            <v>2067</v>
          </cell>
          <cell r="C17899" t="str">
            <v>FL</v>
          </cell>
          <cell r="E17899" t="str">
            <v>NoSettings</v>
          </cell>
        </row>
        <row r="17900">
          <cell r="B17900">
            <v>2068</v>
          </cell>
          <cell r="C17900" t="str">
            <v>FL</v>
          </cell>
          <cell r="E17900" t="str">
            <v>NoSettings</v>
          </cell>
        </row>
        <row r="17901">
          <cell r="B17901">
            <v>2069</v>
          </cell>
          <cell r="C17901" t="str">
            <v>FL</v>
          </cell>
          <cell r="E17901" t="str">
            <v>NoSettings</v>
          </cell>
        </row>
        <row r="17902">
          <cell r="B17902">
            <v>2070</v>
          </cell>
          <cell r="C17902" t="str">
            <v>FL</v>
          </cell>
          <cell r="E17902" t="str">
            <v>NoSettings</v>
          </cell>
        </row>
        <row r="17903">
          <cell r="B17903">
            <v>2071</v>
          </cell>
          <cell r="C17903" t="str">
            <v>FL</v>
          </cell>
          <cell r="E17903" t="str">
            <v>NoSettings</v>
          </cell>
        </row>
        <row r="17904">
          <cell r="B17904">
            <v>2072</v>
          </cell>
          <cell r="C17904" t="str">
            <v>FL</v>
          </cell>
          <cell r="E17904" t="str">
            <v>NoSettings</v>
          </cell>
        </row>
        <row r="17905">
          <cell r="B17905">
            <v>2073</v>
          </cell>
          <cell r="C17905" t="str">
            <v>FL</v>
          </cell>
          <cell r="E17905" t="str">
            <v>NoSettings</v>
          </cell>
        </row>
        <row r="17906">
          <cell r="B17906">
            <v>2074</v>
          </cell>
          <cell r="C17906" t="str">
            <v>FL</v>
          </cell>
          <cell r="E17906" t="str">
            <v>NoSettings</v>
          </cell>
        </row>
        <row r="17907">
          <cell r="B17907">
            <v>2075</v>
          </cell>
          <cell r="C17907" t="str">
            <v>FL</v>
          </cell>
          <cell r="E17907" t="str">
            <v>NoSettings</v>
          </cell>
        </row>
        <row r="17908">
          <cell r="B17908">
            <v>2076</v>
          </cell>
          <cell r="C17908" t="str">
            <v>FL</v>
          </cell>
          <cell r="E17908" t="str">
            <v>NoSettings</v>
          </cell>
        </row>
        <row r="17909">
          <cell r="B17909">
            <v>2077</v>
          </cell>
          <cell r="C17909" t="str">
            <v>FL</v>
          </cell>
          <cell r="E17909" t="str">
            <v>NoSettings</v>
          </cell>
        </row>
        <row r="17910">
          <cell r="B17910">
            <v>2078</v>
          </cell>
          <cell r="C17910" t="str">
            <v>FL</v>
          </cell>
          <cell r="E17910" t="str">
            <v>NoSettings</v>
          </cell>
        </row>
        <row r="17911">
          <cell r="B17911">
            <v>2079</v>
          </cell>
          <cell r="C17911" t="str">
            <v>FL</v>
          </cell>
          <cell r="E17911" t="str">
            <v>NoSettings</v>
          </cell>
        </row>
        <row r="17912">
          <cell r="B17912">
            <v>2080</v>
          </cell>
          <cell r="C17912" t="str">
            <v>FL</v>
          </cell>
          <cell r="E17912" t="str">
            <v>NoSettings</v>
          </cell>
        </row>
        <row r="17913">
          <cell r="B17913">
            <v>2081</v>
          </cell>
          <cell r="C17913" t="str">
            <v>FL</v>
          </cell>
          <cell r="E17913" t="str">
            <v>NoSettings</v>
          </cell>
        </row>
        <row r="17914">
          <cell r="B17914">
            <v>2082</v>
          </cell>
          <cell r="C17914" t="str">
            <v>FL</v>
          </cell>
          <cell r="E17914" t="str">
            <v>NoSettings</v>
          </cell>
        </row>
        <row r="17915">
          <cell r="B17915">
            <v>2083</v>
          </cell>
          <cell r="C17915" t="str">
            <v>FL</v>
          </cell>
          <cell r="E17915" t="str">
            <v>NoSettings</v>
          </cell>
        </row>
        <row r="17916">
          <cell r="B17916">
            <v>2084</v>
          </cell>
          <cell r="C17916" t="str">
            <v>FL</v>
          </cell>
          <cell r="E17916" t="str">
            <v>NoSettings</v>
          </cell>
        </row>
        <row r="17917">
          <cell r="B17917">
            <v>2085</v>
          </cell>
          <cell r="C17917" t="str">
            <v>FL</v>
          </cell>
          <cell r="E17917" t="str">
            <v>NoSettings</v>
          </cell>
        </row>
        <row r="17918">
          <cell r="B17918">
            <v>2086</v>
          </cell>
          <cell r="C17918" t="str">
            <v>FL</v>
          </cell>
          <cell r="E17918" t="str">
            <v>NoSettings</v>
          </cell>
        </row>
        <row r="17919">
          <cell r="B17919">
            <v>2087</v>
          </cell>
          <cell r="C17919" t="str">
            <v>FL</v>
          </cell>
          <cell r="E17919" t="str">
            <v>NoSettings</v>
          </cell>
        </row>
        <row r="17920">
          <cell r="B17920">
            <v>2088</v>
          </cell>
          <cell r="C17920" t="str">
            <v>FL</v>
          </cell>
          <cell r="E17920" t="str">
            <v>NoSettings</v>
          </cell>
        </row>
        <row r="17921">
          <cell r="B17921">
            <v>2089</v>
          </cell>
          <cell r="C17921" t="str">
            <v>FL</v>
          </cell>
          <cell r="E17921" t="str">
            <v>NoSettings</v>
          </cell>
        </row>
        <row r="17922">
          <cell r="B17922">
            <v>2090</v>
          </cell>
          <cell r="C17922" t="str">
            <v>FL</v>
          </cell>
          <cell r="E17922" t="str">
            <v>NoSettings</v>
          </cell>
        </row>
        <row r="17923">
          <cell r="B17923">
            <v>2091</v>
          </cell>
          <cell r="C17923" t="str">
            <v>FL</v>
          </cell>
          <cell r="E17923" t="str">
            <v>NoSettings</v>
          </cell>
        </row>
        <row r="17924">
          <cell r="B17924">
            <v>2092</v>
          </cell>
          <cell r="C17924" t="str">
            <v>FL</v>
          </cell>
          <cell r="E17924" t="str">
            <v>NoSettings</v>
          </cell>
        </row>
        <row r="17925">
          <cell r="B17925">
            <v>2093</v>
          </cell>
          <cell r="C17925" t="str">
            <v>FL</v>
          </cell>
          <cell r="E17925" t="str">
            <v>NoSettings</v>
          </cell>
        </row>
        <row r="17926">
          <cell r="B17926">
            <v>2094</v>
          </cell>
          <cell r="C17926" t="str">
            <v>FL</v>
          </cell>
          <cell r="E17926" t="str">
            <v>NoSettings</v>
          </cell>
        </row>
        <row r="17927">
          <cell r="B17927">
            <v>2095</v>
          </cell>
          <cell r="C17927" t="str">
            <v>FL</v>
          </cell>
          <cell r="E17927" t="str">
            <v>NoSettings</v>
          </cell>
        </row>
        <row r="17928">
          <cell r="B17928">
            <v>2096</v>
          </cell>
          <cell r="C17928" t="str">
            <v>FL</v>
          </cell>
          <cell r="E17928" t="str">
            <v>NoSettings</v>
          </cell>
        </row>
        <row r="17929">
          <cell r="B17929">
            <v>2097</v>
          </cell>
          <cell r="C17929" t="str">
            <v>FL</v>
          </cell>
          <cell r="E17929" t="str">
            <v>NoSettings</v>
          </cell>
        </row>
        <row r="17930">
          <cell r="B17930">
            <v>2098</v>
          </cell>
          <cell r="C17930" t="str">
            <v>FL</v>
          </cell>
          <cell r="E17930" t="str">
            <v>NoSettings</v>
          </cell>
        </row>
        <row r="17931">
          <cell r="B17931">
            <v>2099</v>
          </cell>
          <cell r="C17931" t="str">
            <v>FL</v>
          </cell>
          <cell r="E17931" t="str">
            <v>NoSettings</v>
          </cell>
        </row>
        <row r="17932">
          <cell r="B17932">
            <v>2100</v>
          </cell>
          <cell r="C17932" t="str">
            <v>FL</v>
          </cell>
          <cell r="E17932" t="str">
            <v>NoSettings</v>
          </cell>
        </row>
        <row r="17933">
          <cell r="B17933">
            <v>2101</v>
          </cell>
          <cell r="C17933" t="str">
            <v>FL</v>
          </cell>
          <cell r="E17933" t="str">
            <v>NoSettings</v>
          </cell>
        </row>
        <row r="17934">
          <cell r="B17934">
            <v>2102</v>
          </cell>
          <cell r="C17934" t="str">
            <v>FL</v>
          </cell>
          <cell r="E17934" t="str">
            <v>NoSettings</v>
          </cell>
        </row>
        <row r="17935">
          <cell r="B17935">
            <v>2103</v>
          </cell>
          <cell r="C17935" t="str">
            <v>FL</v>
          </cell>
          <cell r="E17935" t="str">
            <v>NoSettings</v>
          </cell>
        </row>
        <row r="17936">
          <cell r="B17936">
            <v>2104</v>
          </cell>
          <cell r="C17936" t="str">
            <v>FL</v>
          </cell>
          <cell r="E17936" t="str">
            <v>NoSettings</v>
          </cell>
        </row>
        <row r="17937">
          <cell r="B17937">
            <v>2105</v>
          </cell>
          <cell r="C17937" t="str">
            <v>FL</v>
          </cell>
          <cell r="E17937" t="str">
            <v>NoSettings</v>
          </cell>
        </row>
        <row r="17938">
          <cell r="B17938">
            <v>2106</v>
          </cell>
          <cell r="C17938" t="str">
            <v>FL</v>
          </cell>
          <cell r="E17938" t="str">
            <v>NoSettings</v>
          </cell>
        </row>
        <row r="17939">
          <cell r="B17939">
            <v>2107</v>
          </cell>
          <cell r="C17939" t="str">
            <v>FL</v>
          </cell>
          <cell r="E17939" t="str">
            <v>NoSettings</v>
          </cell>
        </row>
        <row r="17940">
          <cell r="B17940">
            <v>2108</v>
          </cell>
          <cell r="C17940" t="str">
            <v>FL</v>
          </cell>
          <cell r="E17940" t="str">
            <v>NoSettings</v>
          </cell>
        </row>
        <row r="17941">
          <cell r="B17941">
            <v>2109</v>
          </cell>
          <cell r="C17941" t="str">
            <v>FL</v>
          </cell>
          <cell r="E17941" t="str">
            <v>NoSettings</v>
          </cell>
        </row>
        <row r="17942">
          <cell r="B17942">
            <v>2110</v>
          </cell>
          <cell r="C17942" t="str">
            <v>FL</v>
          </cell>
          <cell r="E17942" t="str">
            <v>NoSettings</v>
          </cell>
        </row>
        <row r="17943">
          <cell r="B17943">
            <v>2111</v>
          </cell>
          <cell r="C17943" t="str">
            <v>FL</v>
          </cell>
          <cell r="E17943" t="str">
            <v>NoSettings</v>
          </cell>
        </row>
        <row r="17944">
          <cell r="B17944">
            <v>2112</v>
          </cell>
          <cell r="C17944" t="str">
            <v>FL</v>
          </cell>
          <cell r="E17944" t="str">
            <v>NoSettings</v>
          </cell>
        </row>
        <row r="17945">
          <cell r="B17945">
            <v>2113</v>
          </cell>
          <cell r="C17945" t="str">
            <v>FL</v>
          </cell>
          <cell r="E17945" t="str">
            <v>NoSettings</v>
          </cell>
        </row>
        <row r="17946">
          <cell r="B17946">
            <v>2114</v>
          </cell>
          <cell r="C17946" t="str">
            <v>FL</v>
          </cell>
          <cell r="E17946" t="str">
            <v>NoSettings</v>
          </cell>
        </row>
        <row r="17947">
          <cell r="B17947">
            <v>2115</v>
          </cell>
          <cell r="C17947" t="str">
            <v>FL</v>
          </cell>
          <cell r="E17947" t="str">
            <v>NoSettings</v>
          </cell>
        </row>
        <row r="17948">
          <cell r="B17948">
            <v>2116</v>
          </cell>
          <cell r="C17948" t="str">
            <v>FL</v>
          </cell>
          <cell r="E17948" t="str">
            <v>NoSettings</v>
          </cell>
        </row>
        <row r="17949">
          <cell r="B17949">
            <v>2117</v>
          </cell>
          <cell r="C17949" t="str">
            <v>FL</v>
          </cell>
          <cell r="E17949" t="str">
            <v>NoSettings</v>
          </cell>
        </row>
        <row r="17950">
          <cell r="B17950">
            <v>2118</v>
          </cell>
          <cell r="C17950" t="str">
            <v>FL</v>
          </cell>
          <cell r="E17950" t="str">
            <v>NoSettings</v>
          </cell>
        </row>
        <row r="17951">
          <cell r="B17951">
            <v>2119</v>
          </cell>
          <cell r="C17951" t="str">
            <v>FL</v>
          </cell>
          <cell r="E17951" t="str">
            <v>NoSettings</v>
          </cell>
        </row>
        <row r="17952">
          <cell r="B17952">
            <v>2120</v>
          </cell>
          <cell r="C17952" t="str">
            <v>FL</v>
          </cell>
          <cell r="E17952" t="str">
            <v>NoSettings</v>
          </cell>
        </row>
        <row r="17953">
          <cell r="B17953">
            <v>2121</v>
          </cell>
          <cell r="C17953" t="str">
            <v>FL</v>
          </cell>
          <cell r="E17953" t="str">
            <v>NoSettings</v>
          </cell>
        </row>
        <row r="17954">
          <cell r="B17954">
            <v>2122</v>
          </cell>
          <cell r="C17954" t="str">
            <v>FL</v>
          </cell>
          <cell r="E17954" t="str">
            <v>NoSettings</v>
          </cell>
        </row>
        <row r="17955">
          <cell r="B17955">
            <v>2123</v>
          </cell>
          <cell r="C17955" t="str">
            <v>FL</v>
          </cell>
          <cell r="E17955" t="str">
            <v>NoSettings</v>
          </cell>
        </row>
        <row r="17956">
          <cell r="B17956">
            <v>2124</v>
          </cell>
          <cell r="C17956" t="str">
            <v>FL</v>
          </cell>
          <cell r="E17956" t="str">
            <v>NoSettings</v>
          </cell>
        </row>
        <row r="17957">
          <cell r="B17957">
            <v>2125</v>
          </cell>
          <cell r="C17957" t="str">
            <v>FL</v>
          </cell>
          <cell r="E17957" t="str">
            <v>NoSettings</v>
          </cell>
        </row>
        <row r="17958">
          <cell r="B17958">
            <v>2126</v>
          </cell>
          <cell r="C17958" t="str">
            <v>FL</v>
          </cell>
          <cell r="E17958" t="str">
            <v>NoSettings</v>
          </cell>
        </row>
        <row r="17959">
          <cell r="B17959">
            <v>2127</v>
          </cell>
          <cell r="C17959" t="str">
            <v>FL</v>
          </cell>
          <cell r="E17959" t="str">
            <v>NoSettings</v>
          </cell>
        </row>
        <row r="17960">
          <cell r="B17960">
            <v>2128</v>
          </cell>
          <cell r="C17960" t="str">
            <v>FL</v>
          </cell>
          <cell r="E17960" t="str">
            <v>NoSettings</v>
          </cell>
        </row>
        <row r="17961">
          <cell r="B17961">
            <v>2129</v>
          </cell>
          <cell r="C17961" t="str">
            <v>FL</v>
          </cell>
          <cell r="E17961" t="str">
            <v>NoSettings</v>
          </cell>
        </row>
        <row r="17962">
          <cell r="B17962">
            <v>2130</v>
          </cell>
          <cell r="C17962" t="str">
            <v>FL</v>
          </cell>
          <cell r="E17962" t="str">
            <v>NoSettings</v>
          </cell>
        </row>
        <row r="17963">
          <cell r="B17963">
            <v>2131</v>
          </cell>
          <cell r="C17963" t="str">
            <v>FL</v>
          </cell>
          <cell r="E17963" t="str">
            <v>NoSettings</v>
          </cell>
        </row>
        <row r="17964">
          <cell r="B17964">
            <v>2132</v>
          </cell>
          <cell r="C17964" t="str">
            <v>FL</v>
          </cell>
          <cell r="E17964" t="str">
            <v>NoSettings</v>
          </cell>
        </row>
        <row r="17965">
          <cell r="B17965">
            <v>2133</v>
          </cell>
          <cell r="C17965" t="str">
            <v>FL</v>
          </cell>
          <cell r="E17965" t="str">
            <v>NoSettings</v>
          </cell>
        </row>
        <row r="17966">
          <cell r="B17966">
            <v>2134</v>
          </cell>
          <cell r="C17966" t="str">
            <v>FL</v>
          </cell>
          <cell r="E17966" t="str">
            <v>NoSettings</v>
          </cell>
        </row>
        <row r="17967">
          <cell r="B17967">
            <v>2135</v>
          </cell>
          <cell r="C17967" t="str">
            <v>FL</v>
          </cell>
          <cell r="E17967" t="str">
            <v>NoSettings</v>
          </cell>
        </row>
        <row r="17968">
          <cell r="B17968">
            <v>2136</v>
          </cell>
          <cell r="C17968" t="str">
            <v>FL</v>
          </cell>
          <cell r="E17968" t="str">
            <v>NoSettings</v>
          </cell>
        </row>
        <row r="17969">
          <cell r="B17969">
            <v>2137</v>
          </cell>
          <cell r="C17969" t="str">
            <v>FL</v>
          </cell>
          <cell r="E17969" t="str">
            <v>NoSettings</v>
          </cell>
        </row>
        <row r="17970">
          <cell r="B17970">
            <v>2138</v>
          </cell>
          <cell r="C17970" t="str">
            <v>FL</v>
          </cell>
          <cell r="E17970" t="str">
            <v>NoSettings</v>
          </cell>
        </row>
        <row r="17971">
          <cell r="B17971">
            <v>2139</v>
          </cell>
          <cell r="C17971" t="str">
            <v>FL</v>
          </cell>
          <cell r="E17971" t="str">
            <v>NoSettings</v>
          </cell>
        </row>
        <row r="17972">
          <cell r="B17972">
            <v>2140</v>
          </cell>
          <cell r="C17972" t="str">
            <v>FL</v>
          </cell>
          <cell r="E17972" t="str">
            <v>NoSettings</v>
          </cell>
        </row>
        <row r="17973">
          <cell r="B17973">
            <v>2141</v>
          </cell>
          <cell r="C17973" t="str">
            <v>FL</v>
          </cell>
          <cell r="E17973" t="str">
            <v>NoSettings</v>
          </cell>
        </row>
        <row r="17974">
          <cell r="B17974">
            <v>2142</v>
          </cell>
          <cell r="C17974" t="str">
            <v>FL</v>
          </cell>
          <cell r="E17974" t="str">
            <v>NoSettings</v>
          </cell>
        </row>
        <row r="17975">
          <cell r="B17975">
            <v>2143</v>
          </cell>
          <cell r="C17975" t="str">
            <v>FL</v>
          </cell>
          <cell r="E17975" t="str">
            <v>NoSettings</v>
          </cell>
        </row>
        <row r="17976">
          <cell r="B17976">
            <v>2144</v>
          </cell>
          <cell r="C17976" t="str">
            <v>FL</v>
          </cell>
          <cell r="E17976" t="str">
            <v>NoSettings</v>
          </cell>
        </row>
        <row r="17977">
          <cell r="B17977">
            <v>2145</v>
          </cell>
          <cell r="C17977" t="str">
            <v>FL</v>
          </cell>
          <cell r="E17977" t="str">
            <v>NoSettings</v>
          </cell>
        </row>
        <row r="17978">
          <cell r="B17978">
            <v>2146</v>
          </cell>
          <cell r="C17978" t="str">
            <v>FL</v>
          </cell>
          <cell r="E17978" t="str">
            <v>NoSettings</v>
          </cell>
        </row>
        <row r="17979">
          <cell r="B17979">
            <v>2147</v>
          </cell>
          <cell r="C17979" t="str">
            <v>FL</v>
          </cell>
          <cell r="E17979" t="str">
            <v>NoSettings</v>
          </cell>
        </row>
        <row r="17980">
          <cell r="B17980">
            <v>2148</v>
          </cell>
          <cell r="C17980" t="str">
            <v>FL</v>
          </cell>
          <cell r="E17980" t="str">
            <v>NoSettings</v>
          </cell>
        </row>
        <row r="17981">
          <cell r="B17981">
            <v>2149</v>
          </cell>
          <cell r="C17981" t="str">
            <v>FL</v>
          </cell>
          <cell r="E17981" t="str">
            <v>NoSettings</v>
          </cell>
        </row>
        <row r="17982">
          <cell r="B17982">
            <v>2150</v>
          </cell>
          <cell r="C17982" t="str">
            <v>FL</v>
          </cell>
          <cell r="E17982" t="str">
            <v>NoSettings</v>
          </cell>
        </row>
        <row r="17983">
          <cell r="B17983">
            <v>2151</v>
          </cell>
          <cell r="C17983" t="str">
            <v>FL</v>
          </cell>
          <cell r="E17983" t="str">
            <v>NoSettings</v>
          </cell>
        </row>
        <row r="17984">
          <cell r="B17984">
            <v>2152</v>
          </cell>
          <cell r="C17984" t="str">
            <v>FL</v>
          </cell>
          <cell r="E17984" t="str">
            <v>NoSettings</v>
          </cell>
        </row>
        <row r="17985">
          <cell r="B17985">
            <v>2153</v>
          </cell>
          <cell r="C17985" t="str">
            <v>FL</v>
          </cell>
          <cell r="E17985" t="str">
            <v>NoSettings</v>
          </cell>
        </row>
        <row r="17986">
          <cell r="B17986">
            <v>2154</v>
          </cell>
          <cell r="C17986" t="str">
            <v>FL</v>
          </cell>
          <cell r="E17986" t="str">
            <v>NoSettings</v>
          </cell>
        </row>
        <row r="17987">
          <cell r="B17987">
            <v>2155</v>
          </cell>
          <cell r="C17987" t="str">
            <v>FL</v>
          </cell>
          <cell r="E17987" t="str">
            <v>NoSettings</v>
          </cell>
        </row>
        <row r="17988">
          <cell r="B17988">
            <v>2156</v>
          </cell>
          <cell r="C17988" t="str">
            <v>FL</v>
          </cell>
          <cell r="E17988" t="str">
            <v>NoSettings</v>
          </cell>
        </row>
        <row r="17989">
          <cell r="B17989">
            <v>2157</v>
          </cell>
          <cell r="C17989" t="str">
            <v>FL</v>
          </cell>
          <cell r="E17989" t="str">
            <v>NoSettings</v>
          </cell>
        </row>
        <row r="17990">
          <cell r="B17990">
            <v>2158</v>
          </cell>
          <cell r="C17990" t="str">
            <v>FL</v>
          </cell>
          <cell r="E17990" t="str">
            <v>NoSettings</v>
          </cell>
        </row>
        <row r="17991">
          <cell r="B17991">
            <v>2159</v>
          </cell>
          <cell r="C17991" t="str">
            <v>FL</v>
          </cell>
          <cell r="E17991" t="str">
            <v>NoSettings</v>
          </cell>
        </row>
        <row r="17992">
          <cell r="B17992">
            <v>2160</v>
          </cell>
          <cell r="C17992" t="str">
            <v>FL</v>
          </cell>
          <cell r="E17992" t="str">
            <v>NoSettings</v>
          </cell>
        </row>
        <row r="17993">
          <cell r="B17993">
            <v>2161</v>
          </cell>
          <cell r="C17993" t="str">
            <v>FL</v>
          </cell>
          <cell r="E17993" t="str">
            <v>NoSettings</v>
          </cell>
        </row>
        <row r="17994">
          <cell r="B17994">
            <v>2162</v>
          </cell>
          <cell r="C17994" t="str">
            <v>FL</v>
          </cell>
          <cell r="E17994" t="str">
            <v>NoSettings</v>
          </cell>
        </row>
        <row r="17995">
          <cell r="B17995">
            <v>2163</v>
          </cell>
          <cell r="C17995" t="str">
            <v>FL</v>
          </cell>
          <cell r="E17995" t="str">
            <v>NoSettings</v>
          </cell>
        </row>
        <row r="17996">
          <cell r="B17996">
            <v>2164</v>
          </cell>
          <cell r="C17996" t="str">
            <v>FL</v>
          </cell>
          <cell r="E17996" t="str">
            <v>NoSettings</v>
          </cell>
        </row>
        <row r="17997">
          <cell r="B17997">
            <v>2165</v>
          </cell>
          <cell r="C17997" t="str">
            <v>FL</v>
          </cell>
          <cell r="E17997" t="str">
            <v>NoSettings</v>
          </cell>
        </row>
        <row r="17998">
          <cell r="B17998">
            <v>2166</v>
          </cell>
          <cell r="C17998" t="str">
            <v>FL</v>
          </cell>
          <cell r="E17998" t="str">
            <v>NoSettings</v>
          </cell>
        </row>
        <row r="17999">
          <cell r="B17999">
            <v>2167</v>
          </cell>
          <cell r="C17999" t="str">
            <v>FL</v>
          </cell>
          <cell r="E17999" t="str">
            <v>NoSettings</v>
          </cell>
        </row>
        <row r="18000">
          <cell r="B18000">
            <v>2168</v>
          </cell>
          <cell r="C18000" t="str">
            <v>FL</v>
          </cell>
          <cell r="E18000" t="str">
            <v>NoSettings</v>
          </cell>
        </row>
        <row r="18001">
          <cell r="B18001">
            <v>2169</v>
          </cell>
          <cell r="C18001" t="str">
            <v>FL</v>
          </cell>
          <cell r="E18001" t="str">
            <v>NoSettings</v>
          </cell>
        </row>
        <row r="18002">
          <cell r="B18002">
            <v>2170</v>
          </cell>
          <cell r="C18002" t="str">
            <v>FL</v>
          </cell>
          <cell r="E18002" t="str">
            <v>NoSettings</v>
          </cell>
        </row>
        <row r="18003">
          <cell r="B18003">
            <v>2171</v>
          </cell>
          <cell r="C18003" t="str">
            <v>FL</v>
          </cell>
          <cell r="E18003" t="str">
            <v>NoSettings</v>
          </cell>
        </row>
        <row r="18004">
          <cell r="B18004">
            <v>2172</v>
          </cell>
          <cell r="C18004" t="str">
            <v>FL</v>
          </cell>
          <cell r="E18004" t="str">
            <v>NoSettings</v>
          </cell>
        </row>
        <row r="18005">
          <cell r="B18005">
            <v>2173</v>
          </cell>
          <cell r="C18005" t="str">
            <v>FL</v>
          </cell>
          <cell r="E18005" t="str">
            <v>NoSettings</v>
          </cell>
        </row>
        <row r="18006">
          <cell r="B18006">
            <v>2174</v>
          </cell>
          <cell r="C18006" t="str">
            <v>FL</v>
          </cell>
          <cell r="E18006" t="str">
            <v>NoSettings</v>
          </cell>
        </row>
        <row r="18007">
          <cell r="B18007">
            <v>2175</v>
          </cell>
          <cell r="C18007" t="str">
            <v>FL</v>
          </cell>
          <cell r="E18007" t="str">
            <v>NoSettings</v>
          </cell>
        </row>
        <row r="18008">
          <cell r="B18008">
            <v>2176</v>
          </cell>
          <cell r="C18008" t="str">
            <v>FL</v>
          </cell>
          <cell r="E18008" t="str">
            <v>NoSettings</v>
          </cell>
        </row>
        <row r="18009">
          <cell r="B18009">
            <v>2177</v>
          </cell>
          <cell r="C18009" t="str">
            <v>FL</v>
          </cell>
          <cell r="E18009" t="str">
            <v>NoSettings</v>
          </cell>
        </row>
        <row r="18010">
          <cell r="B18010">
            <v>2178</v>
          </cell>
          <cell r="C18010" t="str">
            <v>FL</v>
          </cell>
          <cell r="E18010" t="str">
            <v>NoSettings</v>
          </cell>
        </row>
        <row r="18011">
          <cell r="B18011">
            <v>2179</v>
          </cell>
          <cell r="C18011" t="str">
            <v>FL</v>
          </cell>
          <cell r="E18011" t="str">
            <v>NoSettings</v>
          </cell>
        </row>
        <row r="18012">
          <cell r="B18012">
            <v>2180</v>
          </cell>
          <cell r="C18012" t="str">
            <v>FL</v>
          </cell>
          <cell r="E18012" t="str">
            <v>NoSettings</v>
          </cell>
        </row>
        <row r="18013">
          <cell r="B18013">
            <v>2181</v>
          </cell>
          <cell r="C18013" t="str">
            <v>FL</v>
          </cell>
          <cell r="E18013" t="str">
            <v>NoSettings</v>
          </cell>
        </row>
        <row r="18014">
          <cell r="B18014">
            <v>2182</v>
          </cell>
          <cell r="C18014" t="str">
            <v>FL</v>
          </cell>
          <cell r="E18014" t="str">
            <v>NoSettings</v>
          </cell>
        </row>
        <row r="18015">
          <cell r="B18015">
            <v>2183</v>
          </cell>
          <cell r="C18015" t="str">
            <v>FL</v>
          </cell>
          <cell r="E18015" t="str">
            <v>NoSettings</v>
          </cell>
        </row>
        <row r="18016">
          <cell r="B18016">
            <v>2184</v>
          </cell>
          <cell r="C18016" t="str">
            <v>FL</v>
          </cell>
          <cell r="E18016" t="str">
            <v>NoSettings</v>
          </cell>
        </row>
        <row r="18017">
          <cell r="B18017">
            <v>2185</v>
          </cell>
          <cell r="C18017" t="str">
            <v>FL</v>
          </cell>
          <cell r="E18017" t="str">
            <v>NoSettings</v>
          </cell>
        </row>
        <row r="18018">
          <cell r="B18018">
            <v>2186</v>
          </cell>
          <cell r="C18018" t="str">
            <v>FL</v>
          </cell>
          <cell r="E18018" t="str">
            <v>NoSettings</v>
          </cell>
        </row>
        <row r="18019">
          <cell r="B18019">
            <v>2187</v>
          </cell>
          <cell r="C18019" t="str">
            <v>FL</v>
          </cell>
          <cell r="E18019" t="str">
            <v>NoSettings</v>
          </cell>
        </row>
        <row r="18020">
          <cell r="B18020">
            <v>2188</v>
          </cell>
          <cell r="C18020" t="str">
            <v>FL</v>
          </cell>
          <cell r="E18020" t="str">
            <v>NoSettings</v>
          </cell>
        </row>
        <row r="18021">
          <cell r="B18021">
            <v>2189</v>
          </cell>
          <cell r="C18021" t="str">
            <v>FL</v>
          </cell>
          <cell r="E18021" t="str">
            <v>NoSettings</v>
          </cell>
        </row>
        <row r="18022">
          <cell r="B18022">
            <v>2190</v>
          </cell>
          <cell r="C18022" t="str">
            <v>FL</v>
          </cell>
          <cell r="E18022" t="str">
            <v>NoSettings</v>
          </cell>
        </row>
        <row r="18023">
          <cell r="B18023">
            <v>2191</v>
          </cell>
          <cell r="C18023" t="str">
            <v>FL</v>
          </cell>
          <cell r="E18023" t="str">
            <v>NoSettings</v>
          </cell>
        </row>
        <row r="18024">
          <cell r="B18024">
            <v>2192</v>
          </cell>
          <cell r="C18024" t="str">
            <v>FL</v>
          </cell>
          <cell r="E18024" t="str">
            <v>NoSettings</v>
          </cell>
        </row>
        <row r="18025">
          <cell r="B18025">
            <v>2193</v>
          </cell>
          <cell r="C18025" t="str">
            <v>FL</v>
          </cell>
          <cell r="E18025" t="str">
            <v>NoSettings</v>
          </cell>
        </row>
        <row r="18026">
          <cell r="B18026">
            <v>2194</v>
          </cell>
          <cell r="C18026" t="str">
            <v>FL</v>
          </cell>
          <cell r="E18026" t="str">
            <v>NoSettings</v>
          </cell>
        </row>
        <row r="18027">
          <cell r="B18027">
            <v>2195</v>
          </cell>
          <cell r="C18027" t="str">
            <v>FL</v>
          </cell>
          <cell r="E18027" t="str">
            <v>NoSettings</v>
          </cell>
        </row>
        <row r="18028">
          <cell r="B18028">
            <v>2196</v>
          </cell>
          <cell r="C18028" t="str">
            <v>FL</v>
          </cell>
          <cell r="E18028" t="str">
            <v>NoSettings</v>
          </cell>
        </row>
        <row r="18029">
          <cell r="B18029">
            <v>2197</v>
          </cell>
          <cell r="C18029" t="str">
            <v>FL</v>
          </cell>
          <cell r="E18029" t="str">
            <v>NoSettings</v>
          </cell>
        </row>
        <row r="18030">
          <cell r="B18030">
            <v>2198</v>
          </cell>
          <cell r="C18030" t="str">
            <v>FL</v>
          </cell>
          <cell r="E18030" t="str">
            <v>NoSettings</v>
          </cell>
        </row>
        <row r="18031">
          <cell r="B18031">
            <v>2199</v>
          </cell>
          <cell r="C18031" t="str">
            <v>FL</v>
          </cell>
          <cell r="E18031" t="str">
            <v>NoSettings</v>
          </cell>
        </row>
        <row r="18032">
          <cell r="B18032">
            <v>2200</v>
          </cell>
          <cell r="C18032" t="str">
            <v>FL</v>
          </cell>
          <cell r="E18032" t="str">
            <v>NoSettings</v>
          </cell>
        </row>
        <row r="18033">
          <cell r="B18033">
            <v>2201</v>
          </cell>
          <cell r="C18033" t="str">
            <v>FL</v>
          </cell>
          <cell r="E18033" t="str">
            <v>NoSettings</v>
          </cell>
        </row>
        <row r="18034">
          <cell r="B18034">
            <v>2202</v>
          </cell>
          <cell r="C18034" t="str">
            <v>FL</v>
          </cell>
          <cell r="E18034" t="str">
            <v>NoSettings</v>
          </cell>
        </row>
        <row r="18035">
          <cell r="B18035">
            <v>2203</v>
          </cell>
          <cell r="C18035" t="str">
            <v>FL</v>
          </cell>
          <cell r="E18035" t="str">
            <v>NoSettings</v>
          </cell>
        </row>
        <row r="18036">
          <cell r="B18036">
            <v>2204</v>
          </cell>
          <cell r="C18036" t="str">
            <v>FL</v>
          </cell>
          <cell r="E18036" t="str">
            <v>NoSettings</v>
          </cell>
        </row>
        <row r="18037">
          <cell r="B18037">
            <v>2205</v>
          </cell>
          <cell r="C18037" t="str">
            <v>FL</v>
          </cell>
          <cell r="E18037" t="str">
            <v>NoSettings</v>
          </cell>
        </row>
        <row r="18038">
          <cell r="B18038">
            <v>2206</v>
          </cell>
          <cell r="C18038" t="str">
            <v>FL</v>
          </cell>
          <cell r="E18038" t="str">
            <v>NoSettings</v>
          </cell>
        </row>
        <row r="18039">
          <cell r="B18039">
            <v>2207</v>
          </cell>
          <cell r="C18039" t="str">
            <v>FL</v>
          </cell>
          <cell r="E18039" t="str">
            <v>NoSettings</v>
          </cell>
        </row>
        <row r="18040">
          <cell r="B18040">
            <v>2208</v>
          </cell>
          <cell r="C18040" t="str">
            <v>FL</v>
          </cell>
          <cell r="E18040" t="str">
            <v>NoSettings</v>
          </cell>
        </row>
        <row r="18041">
          <cell r="B18041">
            <v>2209</v>
          </cell>
          <cell r="C18041" t="str">
            <v>FL</v>
          </cell>
          <cell r="E18041" t="str">
            <v>NoSettings</v>
          </cell>
        </row>
        <row r="18042">
          <cell r="B18042">
            <v>2210</v>
          </cell>
          <cell r="C18042" t="str">
            <v>FL</v>
          </cell>
          <cell r="E18042" t="str">
            <v>NoSettings</v>
          </cell>
        </row>
        <row r="18043">
          <cell r="B18043">
            <v>2211</v>
          </cell>
          <cell r="C18043" t="str">
            <v>FL</v>
          </cell>
          <cell r="E18043" t="str">
            <v>NoSettings</v>
          </cell>
        </row>
        <row r="18044">
          <cell r="B18044">
            <v>2212</v>
          </cell>
          <cell r="C18044" t="str">
            <v>FL</v>
          </cell>
          <cell r="E18044" t="str">
            <v>NoSettings</v>
          </cell>
        </row>
        <row r="18045">
          <cell r="B18045">
            <v>2213</v>
          </cell>
          <cell r="C18045" t="str">
            <v>FL</v>
          </cell>
          <cell r="E18045" t="str">
            <v>NoSettings</v>
          </cell>
        </row>
        <row r="18046">
          <cell r="B18046">
            <v>2214</v>
          </cell>
          <cell r="C18046" t="str">
            <v>FL</v>
          </cell>
          <cell r="E18046" t="str">
            <v>NoSettings</v>
          </cell>
        </row>
        <row r="18047">
          <cell r="B18047">
            <v>2215</v>
          </cell>
          <cell r="C18047" t="str">
            <v>FL</v>
          </cell>
          <cell r="E18047" t="str">
            <v>NoSettings</v>
          </cell>
        </row>
        <row r="18048">
          <cell r="B18048">
            <v>2216</v>
          </cell>
          <cell r="C18048" t="str">
            <v>FL</v>
          </cell>
          <cell r="E18048" t="str">
            <v>NoSettings</v>
          </cell>
        </row>
        <row r="18049">
          <cell r="B18049">
            <v>2217</v>
          </cell>
          <cell r="C18049" t="str">
            <v>FL</v>
          </cell>
          <cell r="E18049" t="str">
            <v>NoSettings</v>
          </cell>
        </row>
        <row r="18050">
          <cell r="B18050">
            <v>2218</v>
          </cell>
          <cell r="C18050" t="str">
            <v>FL</v>
          </cell>
          <cell r="E18050" t="str">
            <v>NoSettings</v>
          </cell>
        </row>
        <row r="18051">
          <cell r="B18051">
            <v>2219</v>
          </cell>
          <cell r="C18051" t="str">
            <v>FL</v>
          </cell>
          <cell r="E18051" t="str">
            <v>NoSettings</v>
          </cell>
        </row>
        <row r="18052">
          <cell r="B18052">
            <v>2220</v>
          </cell>
          <cell r="C18052" t="str">
            <v>FL</v>
          </cell>
          <cell r="E18052" t="str">
            <v>NoSettings</v>
          </cell>
        </row>
        <row r="18053">
          <cell r="B18053">
            <v>2221</v>
          </cell>
          <cell r="C18053" t="str">
            <v>FL</v>
          </cell>
          <cell r="E18053" t="str">
            <v>NoSettings</v>
          </cell>
        </row>
        <row r="18054">
          <cell r="B18054">
            <v>2222</v>
          </cell>
          <cell r="C18054" t="str">
            <v>FL</v>
          </cell>
          <cell r="E18054" t="str">
            <v>NoSettings</v>
          </cell>
        </row>
        <row r="18055">
          <cell r="B18055">
            <v>2223</v>
          </cell>
          <cell r="C18055" t="str">
            <v>FL</v>
          </cell>
          <cell r="E18055" t="str">
            <v>NoSettings</v>
          </cell>
        </row>
        <row r="18056">
          <cell r="B18056">
            <v>2224</v>
          </cell>
          <cell r="C18056" t="str">
            <v>FL</v>
          </cell>
          <cell r="E18056" t="str">
            <v>NoSettings</v>
          </cell>
        </row>
        <row r="18057">
          <cell r="B18057">
            <v>2225</v>
          </cell>
          <cell r="C18057" t="str">
            <v>FL</v>
          </cell>
          <cell r="E18057" t="str">
            <v>NoSettings</v>
          </cell>
        </row>
        <row r="18058">
          <cell r="B18058">
            <v>2226</v>
          </cell>
          <cell r="C18058" t="str">
            <v>FL</v>
          </cell>
          <cell r="E18058" t="str">
            <v>NoSettings</v>
          </cell>
        </row>
        <row r="18059">
          <cell r="B18059">
            <v>2227</v>
          </cell>
          <cell r="C18059" t="str">
            <v>FL</v>
          </cell>
          <cell r="E18059" t="str">
            <v>NoSettings</v>
          </cell>
        </row>
        <row r="18060">
          <cell r="B18060">
            <v>2228</v>
          </cell>
          <cell r="C18060" t="str">
            <v>FL</v>
          </cell>
          <cell r="E18060" t="str">
            <v>NoSettings</v>
          </cell>
        </row>
        <row r="18061">
          <cell r="B18061">
            <v>2229</v>
          </cell>
          <cell r="C18061" t="str">
            <v>FL</v>
          </cell>
          <cell r="E18061" t="str">
            <v>NoSettings</v>
          </cell>
        </row>
        <row r="18062">
          <cell r="B18062">
            <v>2230</v>
          </cell>
          <cell r="C18062" t="str">
            <v>FL</v>
          </cell>
          <cell r="E18062" t="str">
            <v>NoSettings</v>
          </cell>
        </row>
        <row r="18063">
          <cell r="B18063">
            <v>2231</v>
          </cell>
          <cell r="C18063" t="str">
            <v>FL</v>
          </cell>
          <cell r="E18063" t="str">
            <v>NoSettings</v>
          </cell>
        </row>
        <row r="18064">
          <cell r="B18064">
            <v>2232</v>
          </cell>
          <cell r="C18064" t="str">
            <v>FL</v>
          </cell>
          <cell r="E18064" t="str">
            <v>NoSettings</v>
          </cell>
        </row>
        <row r="18065">
          <cell r="B18065">
            <v>2233</v>
          </cell>
          <cell r="C18065" t="str">
            <v>FL</v>
          </cell>
          <cell r="E18065" t="str">
            <v>NoSettings</v>
          </cell>
        </row>
        <row r="18066">
          <cell r="B18066">
            <v>2234</v>
          </cell>
          <cell r="C18066" t="str">
            <v>FL</v>
          </cell>
          <cell r="E18066" t="str">
            <v>NoSettings</v>
          </cell>
        </row>
        <row r="18067">
          <cell r="B18067">
            <v>2235</v>
          </cell>
          <cell r="C18067" t="str">
            <v>FL</v>
          </cell>
          <cell r="E18067" t="str">
            <v>NoSettings</v>
          </cell>
        </row>
        <row r="18068">
          <cell r="B18068">
            <v>2236</v>
          </cell>
          <cell r="C18068" t="str">
            <v>FL</v>
          </cell>
          <cell r="E18068" t="str">
            <v>NoSettings</v>
          </cell>
        </row>
        <row r="18069">
          <cell r="B18069">
            <v>2237</v>
          </cell>
          <cell r="C18069" t="str">
            <v>FL</v>
          </cell>
          <cell r="E18069" t="str">
            <v>NoSettings</v>
          </cell>
        </row>
        <row r="18070">
          <cell r="B18070">
            <v>2238</v>
          </cell>
          <cell r="C18070" t="str">
            <v>FL</v>
          </cell>
          <cell r="E18070" t="str">
            <v>NoSettings</v>
          </cell>
        </row>
        <row r="18071">
          <cell r="B18071">
            <v>2239</v>
          </cell>
          <cell r="C18071" t="str">
            <v>FL</v>
          </cell>
          <cell r="E18071" t="str">
            <v>NoSettings</v>
          </cell>
        </row>
        <row r="18072">
          <cell r="B18072">
            <v>2240</v>
          </cell>
          <cell r="C18072" t="str">
            <v>FL</v>
          </cell>
          <cell r="E18072" t="str">
            <v>NoSettings</v>
          </cell>
        </row>
        <row r="18073">
          <cell r="B18073">
            <v>2241</v>
          </cell>
          <cell r="C18073" t="str">
            <v>FL</v>
          </cell>
          <cell r="E18073" t="str">
            <v>NoSettings</v>
          </cell>
        </row>
        <row r="18074">
          <cell r="B18074">
            <v>2242</v>
          </cell>
          <cell r="C18074" t="str">
            <v>FL</v>
          </cell>
          <cell r="E18074" t="str">
            <v>NoSettings</v>
          </cell>
        </row>
        <row r="18075">
          <cell r="B18075">
            <v>2243</v>
          </cell>
          <cell r="C18075" t="str">
            <v>FL</v>
          </cell>
          <cell r="E18075" t="str">
            <v>NoSettings</v>
          </cell>
        </row>
        <row r="18076">
          <cell r="B18076">
            <v>2244</v>
          </cell>
          <cell r="C18076" t="str">
            <v>FL</v>
          </cell>
          <cell r="E18076" t="str">
            <v>NoSettings</v>
          </cell>
        </row>
        <row r="18077">
          <cell r="B18077">
            <v>2245</v>
          </cell>
          <cell r="C18077" t="str">
            <v>FL</v>
          </cell>
          <cell r="E18077" t="str">
            <v>NoSettings</v>
          </cell>
        </row>
        <row r="18078">
          <cell r="B18078">
            <v>2246</v>
          </cell>
          <cell r="C18078" t="str">
            <v>FL</v>
          </cell>
          <cell r="E18078" t="str">
            <v>NoSettings</v>
          </cell>
        </row>
        <row r="18079">
          <cell r="B18079">
            <v>2247</v>
          </cell>
          <cell r="C18079" t="str">
            <v>FL</v>
          </cell>
          <cell r="E18079" t="str">
            <v>NoSettings</v>
          </cell>
        </row>
        <row r="18080">
          <cell r="B18080">
            <v>2248</v>
          </cell>
          <cell r="C18080" t="str">
            <v>FL</v>
          </cell>
          <cell r="E18080" t="str">
            <v>NoSettings</v>
          </cell>
        </row>
        <row r="18081">
          <cell r="B18081">
            <v>2249</v>
          </cell>
          <cell r="C18081" t="str">
            <v>FL</v>
          </cell>
          <cell r="E18081" t="str">
            <v>NoSettings</v>
          </cell>
        </row>
        <row r="18082">
          <cell r="B18082">
            <v>2250</v>
          </cell>
          <cell r="C18082" t="str">
            <v>FL</v>
          </cell>
          <cell r="E18082" t="str">
            <v>NoSettings</v>
          </cell>
        </row>
        <row r="18083">
          <cell r="B18083">
            <v>2251</v>
          </cell>
          <cell r="C18083" t="str">
            <v>FL</v>
          </cell>
          <cell r="E18083" t="str">
            <v>NoSettings</v>
          </cell>
        </row>
        <row r="18084">
          <cell r="B18084">
            <v>2252</v>
          </cell>
          <cell r="C18084" t="str">
            <v>FL</v>
          </cell>
          <cell r="E18084" t="str">
            <v>NoSettings</v>
          </cell>
        </row>
        <row r="18085">
          <cell r="B18085">
            <v>2253</v>
          </cell>
          <cell r="C18085" t="str">
            <v>FL</v>
          </cell>
          <cell r="E18085" t="str">
            <v>NoSettings</v>
          </cell>
        </row>
        <row r="18086">
          <cell r="B18086">
            <v>2254</v>
          </cell>
          <cell r="C18086" t="str">
            <v>FL</v>
          </cell>
          <cell r="E18086" t="str">
            <v>NoSettings</v>
          </cell>
        </row>
        <row r="18087">
          <cell r="B18087">
            <v>2255</v>
          </cell>
          <cell r="C18087" t="str">
            <v>FL</v>
          </cell>
          <cell r="E18087" t="str">
            <v>NoSettings</v>
          </cell>
        </row>
        <row r="18088">
          <cell r="B18088">
            <v>2256</v>
          </cell>
          <cell r="C18088" t="str">
            <v>FL</v>
          </cell>
          <cell r="E18088" t="str">
            <v>NoSettings</v>
          </cell>
        </row>
        <row r="18089">
          <cell r="B18089">
            <v>2257</v>
          </cell>
          <cell r="C18089" t="str">
            <v>FL</v>
          </cell>
          <cell r="E18089" t="str">
            <v>NoSettings</v>
          </cell>
        </row>
        <row r="18090">
          <cell r="B18090">
            <v>2258</v>
          </cell>
          <cell r="C18090" t="str">
            <v>FL</v>
          </cell>
          <cell r="E18090" t="str">
            <v>NoSettings</v>
          </cell>
        </row>
        <row r="18091">
          <cell r="B18091">
            <v>2259</v>
          </cell>
          <cell r="C18091" t="str">
            <v>FL</v>
          </cell>
          <cell r="E18091" t="str">
            <v>NoSettings</v>
          </cell>
        </row>
        <row r="18092">
          <cell r="B18092">
            <v>2260</v>
          </cell>
          <cell r="C18092" t="str">
            <v>FL</v>
          </cell>
          <cell r="E18092" t="str">
            <v>NoSettings</v>
          </cell>
        </row>
        <row r="18093">
          <cell r="B18093">
            <v>2261</v>
          </cell>
          <cell r="C18093" t="str">
            <v>FL</v>
          </cell>
          <cell r="E18093" t="str">
            <v>NoSettings</v>
          </cell>
        </row>
        <row r="18094">
          <cell r="B18094">
            <v>2262</v>
          </cell>
          <cell r="C18094" t="str">
            <v>FL</v>
          </cell>
          <cell r="E18094" t="str">
            <v>NoSettings</v>
          </cell>
        </row>
        <row r="18095">
          <cell r="B18095">
            <v>2263</v>
          </cell>
          <cell r="C18095" t="str">
            <v>FL</v>
          </cell>
          <cell r="E18095" t="str">
            <v>NoSettings</v>
          </cell>
        </row>
        <row r="18096">
          <cell r="B18096">
            <v>2264</v>
          </cell>
          <cell r="C18096" t="str">
            <v>FL</v>
          </cell>
          <cell r="E18096" t="str">
            <v>NoSettings</v>
          </cell>
        </row>
        <row r="18097">
          <cell r="B18097">
            <v>2265</v>
          </cell>
          <cell r="C18097" t="str">
            <v>FL</v>
          </cell>
          <cell r="E18097" t="str">
            <v>NoSettings</v>
          </cell>
        </row>
        <row r="18098">
          <cell r="B18098">
            <v>2266</v>
          </cell>
          <cell r="C18098" t="str">
            <v>FL</v>
          </cell>
          <cell r="E18098" t="str">
            <v>NoSettings</v>
          </cell>
        </row>
        <row r="18099">
          <cell r="B18099">
            <v>2267</v>
          </cell>
          <cell r="C18099" t="str">
            <v>FL</v>
          </cell>
          <cell r="E18099" t="str">
            <v>NoSettings</v>
          </cell>
        </row>
        <row r="18100">
          <cell r="B18100">
            <v>2268</v>
          </cell>
          <cell r="C18100" t="str">
            <v>FL</v>
          </cell>
          <cell r="E18100" t="str">
            <v>NoSettings</v>
          </cell>
        </row>
        <row r="18101">
          <cell r="B18101">
            <v>2269</v>
          </cell>
          <cell r="C18101" t="str">
            <v>FL</v>
          </cell>
          <cell r="E18101" t="str">
            <v>NoSettings</v>
          </cell>
        </row>
        <row r="18102">
          <cell r="B18102">
            <v>2270</v>
          </cell>
          <cell r="C18102" t="str">
            <v>FL</v>
          </cell>
          <cell r="E18102" t="str">
            <v>NoSettings</v>
          </cell>
        </row>
        <row r="18103">
          <cell r="B18103">
            <v>2271</v>
          </cell>
          <cell r="C18103" t="str">
            <v>FL</v>
          </cell>
          <cell r="E18103" t="str">
            <v>NoSettings</v>
          </cell>
        </row>
        <row r="18104">
          <cell r="B18104">
            <v>2272</v>
          </cell>
          <cell r="C18104" t="str">
            <v>FL</v>
          </cell>
          <cell r="E18104" t="str">
            <v>NoSettings</v>
          </cell>
        </row>
        <row r="18105">
          <cell r="B18105">
            <v>2273</v>
          </cell>
          <cell r="C18105" t="str">
            <v>FL</v>
          </cell>
          <cell r="E18105" t="str">
            <v>NoSettings</v>
          </cell>
        </row>
        <row r="18106">
          <cell r="B18106">
            <v>2274</v>
          </cell>
          <cell r="C18106" t="str">
            <v>FL</v>
          </cell>
          <cell r="E18106" t="str">
            <v>NoSettings</v>
          </cell>
        </row>
        <row r="18107">
          <cell r="B18107">
            <v>2275</v>
          </cell>
          <cell r="C18107" t="str">
            <v>FL</v>
          </cell>
          <cell r="E18107" t="str">
            <v>NoSettings</v>
          </cell>
        </row>
        <row r="18108">
          <cell r="B18108">
            <v>2276</v>
          </cell>
          <cell r="C18108" t="str">
            <v>FL</v>
          </cell>
          <cell r="E18108" t="str">
            <v>NoSettings</v>
          </cell>
        </row>
        <row r="18109">
          <cell r="B18109">
            <v>2277</v>
          </cell>
          <cell r="C18109" t="str">
            <v>FL</v>
          </cell>
          <cell r="E18109" t="str">
            <v>NoSettings</v>
          </cell>
        </row>
        <row r="18110">
          <cell r="B18110">
            <v>2278</v>
          </cell>
          <cell r="C18110" t="str">
            <v>FL</v>
          </cell>
          <cell r="E18110" t="str">
            <v>NoSettings</v>
          </cell>
        </row>
        <row r="18111">
          <cell r="B18111">
            <v>2279</v>
          </cell>
          <cell r="C18111" t="str">
            <v>FL</v>
          </cell>
          <cell r="E18111" t="str">
            <v>NoSettings</v>
          </cell>
        </row>
        <row r="18112">
          <cell r="B18112">
            <v>2280</v>
          </cell>
          <cell r="C18112" t="str">
            <v>FL</v>
          </cell>
          <cell r="E18112" t="str">
            <v>NoSettings</v>
          </cell>
        </row>
        <row r="18113">
          <cell r="B18113">
            <v>2281</v>
          </cell>
          <cell r="C18113" t="str">
            <v>FL</v>
          </cell>
          <cell r="E18113" t="str">
            <v>NoSettings</v>
          </cell>
        </row>
        <row r="18114">
          <cell r="B18114">
            <v>2282</v>
          </cell>
          <cell r="C18114" t="str">
            <v>FL</v>
          </cell>
          <cell r="E18114" t="str">
            <v>NoSettings</v>
          </cell>
        </row>
        <row r="18115">
          <cell r="B18115">
            <v>2283</v>
          </cell>
          <cell r="C18115" t="str">
            <v>FL</v>
          </cell>
          <cell r="E18115" t="str">
            <v>NoSettings</v>
          </cell>
        </row>
        <row r="18116">
          <cell r="B18116">
            <v>2284</v>
          </cell>
          <cell r="C18116" t="str">
            <v>FL</v>
          </cell>
          <cell r="E18116" t="str">
            <v>NoSettings</v>
          </cell>
        </row>
        <row r="18117">
          <cell r="B18117">
            <v>2285</v>
          </cell>
          <cell r="C18117" t="str">
            <v>FL</v>
          </cell>
          <cell r="E18117" t="str">
            <v>NoSettings</v>
          </cell>
        </row>
        <row r="18118">
          <cell r="B18118">
            <v>2286</v>
          </cell>
          <cell r="C18118" t="str">
            <v>FL</v>
          </cell>
          <cell r="E18118" t="str">
            <v>NoSettings</v>
          </cell>
        </row>
        <row r="18119">
          <cell r="B18119">
            <v>2287</v>
          </cell>
          <cell r="C18119" t="str">
            <v>FL</v>
          </cell>
          <cell r="E18119" t="str">
            <v>NoSettings</v>
          </cell>
        </row>
        <row r="18120">
          <cell r="B18120">
            <v>2288</v>
          </cell>
          <cell r="C18120" t="str">
            <v>FL</v>
          </cell>
          <cell r="E18120" t="str">
            <v>NoSettings</v>
          </cell>
        </row>
        <row r="18121">
          <cell r="B18121">
            <v>2289</v>
          </cell>
          <cell r="C18121" t="str">
            <v>FL</v>
          </cell>
          <cell r="E18121" t="str">
            <v>NoSettings</v>
          </cell>
        </row>
        <row r="18122">
          <cell r="B18122">
            <v>2290</v>
          </cell>
          <cell r="C18122" t="str">
            <v>FL</v>
          </cell>
          <cell r="E18122" t="str">
            <v>NoSettings</v>
          </cell>
        </row>
        <row r="18123">
          <cell r="B18123">
            <v>2291</v>
          </cell>
          <cell r="C18123" t="str">
            <v>FL</v>
          </cell>
          <cell r="E18123" t="str">
            <v>NoSettings</v>
          </cell>
        </row>
        <row r="18124">
          <cell r="B18124">
            <v>2292</v>
          </cell>
          <cell r="C18124" t="str">
            <v>FL</v>
          </cell>
          <cell r="E18124" t="str">
            <v>NoSettings</v>
          </cell>
        </row>
        <row r="18125">
          <cell r="B18125">
            <v>2293</v>
          </cell>
          <cell r="C18125" t="str">
            <v>FL</v>
          </cell>
          <cell r="E18125" t="str">
            <v>NoSettings</v>
          </cell>
        </row>
        <row r="18126">
          <cell r="B18126">
            <v>2294</v>
          </cell>
          <cell r="C18126" t="str">
            <v>FL</v>
          </cell>
          <cell r="E18126" t="str">
            <v>NoSettings</v>
          </cell>
        </row>
        <row r="18127">
          <cell r="B18127">
            <v>2295</v>
          </cell>
          <cell r="C18127" t="str">
            <v>FL</v>
          </cell>
          <cell r="E18127" t="str">
            <v>NoSettings</v>
          </cell>
        </row>
        <row r="18128">
          <cell r="B18128">
            <v>2296</v>
          </cell>
          <cell r="C18128" t="str">
            <v>FL</v>
          </cell>
          <cell r="E18128" t="str">
            <v>NoSettings</v>
          </cell>
        </row>
        <row r="18129">
          <cell r="B18129">
            <v>2297</v>
          </cell>
          <cell r="C18129" t="str">
            <v>FL</v>
          </cell>
          <cell r="E18129" t="str">
            <v>NoSettings</v>
          </cell>
        </row>
        <row r="18130">
          <cell r="B18130">
            <v>2298</v>
          </cell>
          <cell r="C18130" t="str">
            <v>FL</v>
          </cell>
          <cell r="E18130" t="str">
            <v>NoSettings</v>
          </cell>
        </row>
        <row r="18131">
          <cell r="B18131">
            <v>2299</v>
          </cell>
          <cell r="C18131" t="str">
            <v>FL</v>
          </cell>
          <cell r="E18131" t="str">
            <v>NoSettings</v>
          </cell>
        </row>
        <row r="18132">
          <cell r="B18132">
            <v>2300</v>
          </cell>
          <cell r="C18132" t="str">
            <v>FL</v>
          </cell>
          <cell r="E18132" t="str">
            <v>NoSettings</v>
          </cell>
        </row>
        <row r="18133">
          <cell r="B18133">
            <v>2301</v>
          </cell>
          <cell r="C18133" t="str">
            <v>FL</v>
          </cell>
          <cell r="E18133" t="str">
            <v>NoSettings</v>
          </cell>
        </row>
        <row r="18134">
          <cell r="B18134">
            <v>2302</v>
          </cell>
          <cell r="C18134" t="str">
            <v>FL</v>
          </cell>
          <cell r="E18134" t="str">
            <v>NoSettings</v>
          </cell>
        </row>
        <row r="18135">
          <cell r="B18135">
            <v>2303</v>
          </cell>
          <cell r="C18135" t="str">
            <v>FL</v>
          </cell>
          <cell r="E18135" t="str">
            <v>NoSettings</v>
          </cell>
        </row>
        <row r="18136">
          <cell r="B18136">
            <v>2304</v>
          </cell>
          <cell r="C18136" t="str">
            <v>FL</v>
          </cell>
          <cell r="E18136" t="str">
            <v>NoSettings</v>
          </cell>
        </row>
        <row r="18137">
          <cell r="B18137">
            <v>2305</v>
          </cell>
          <cell r="C18137" t="str">
            <v>FL</v>
          </cell>
          <cell r="E18137" t="str">
            <v>NoSettings</v>
          </cell>
        </row>
        <row r="18138">
          <cell r="B18138">
            <v>2306</v>
          </cell>
          <cell r="C18138" t="str">
            <v>FL</v>
          </cell>
          <cell r="E18138" t="str">
            <v>NoSettings</v>
          </cell>
        </row>
        <row r="18139">
          <cell r="B18139">
            <v>2307</v>
          </cell>
          <cell r="C18139" t="str">
            <v>FL</v>
          </cell>
          <cell r="E18139" t="str">
            <v>NoSettings</v>
          </cell>
        </row>
        <row r="18140">
          <cell r="B18140">
            <v>2308</v>
          </cell>
          <cell r="C18140" t="str">
            <v>FL</v>
          </cell>
          <cell r="E18140" t="str">
            <v>NoSettings</v>
          </cell>
        </row>
        <row r="18141">
          <cell r="B18141">
            <v>2309</v>
          </cell>
          <cell r="C18141" t="str">
            <v>FL</v>
          </cell>
          <cell r="E18141" t="str">
            <v>NoSettings</v>
          </cell>
        </row>
        <row r="18142">
          <cell r="B18142">
            <v>2310</v>
          </cell>
          <cell r="C18142" t="str">
            <v>FL</v>
          </cell>
          <cell r="E18142" t="str">
            <v>NoSettings</v>
          </cell>
        </row>
        <row r="18143">
          <cell r="B18143">
            <v>2311</v>
          </cell>
          <cell r="C18143" t="str">
            <v>FL</v>
          </cell>
          <cell r="E18143" t="str">
            <v>NoSettings</v>
          </cell>
        </row>
        <row r="18144">
          <cell r="B18144">
            <v>2312</v>
          </cell>
          <cell r="C18144" t="str">
            <v>FL</v>
          </cell>
          <cell r="E18144" t="str">
            <v>NoSettings</v>
          </cell>
        </row>
        <row r="18145">
          <cell r="B18145">
            <v>2313</v>
          </cell>
          <cell r="C18145" t="str">
            <v>FL</v>
          </cell>
          <cell r="E18145" t="str">
            <v>NoSettings</v>
          </cell>
        </row>
        <row r="18146">
          <cell r="B18146">
            <v>2314</v>
          </cell>
          <cell r="C18146" t="str">
            <v>FL</v>
          </cell>
          <cell r="E18146" t="str">
            <v>NoSettings</v>
          </cell>
        </row>
        <row r="18147">
          <cell r="B18147">
            <v>2315</v>
          </cell>
          <cell r="C18147" t="str">
            <v>FL</v>
          </cell>
          <cell r="E18147" t="str">
            <v>NoSettings</v>
          </cell>
        </row>
        <row r="18148">
          <cell r="B18148">
            <v>2316</v>
          </cell>
          <cell r="C18148" t="str">
            <v>FL</v>
          </cell>
          <cell r="E18148" t="str">
            <v>NoSettings</v>
          </cell>
        </row>
        <row r="18149">
          <cell r="B18149">
            <v>2317</v>
          </cell>
          <cell r="C18149" t="str">
            <v>FL</v>
          </cell>
          <cell r="E18149" t="str">
            <v>NoSettings</v>
          </cell>
        </row>
        <row r="18150">
          <cell r="B18150">
            <v>2318</v>
          </cell>
          <cell r="C18150" t="str">
            <v>FL</v>
          </cell>
          <cell r="E18150" t="str">
            <v>NoSettings</v>
          </cell>
        </row>
        <row r="18151">
          <cell r="B18151">
            <v>2319</v>
          </cell>
          <cell r="C18151" t="str">
            <v>FL</v>
          </cell>
          <cell r="E18151" t="str">
            <v>NoSettings</v>
          </cell>
        </row>
        <row r="18152">
          <cell r="B18152">
            <v>2320</v>
          </cell>
          <cell r="C18152" t="str">
            <v>FL</v>
          </cell>
          <cell r="E18152" t="str">
            <v>NoSettings</v>
          </cell>
        </row>
        <row r="18153">
          <cell r="B18153">
            <v>2321</v>
          </cell>
          <cell r="C18153" t="str">
            <v>FL</v>
          </cell>
          <cell r="E18153" t="str">
            <v>NoSettings</v>
          </cell>
        </row>
        <row r="18154">
          <cell r="B18154">
            <v>2322</v>
          </cell>
          <cell r="C18154" t="str">
            <v>FL</v>
          </cell>
          <cell r="E18154" t="str">
            <v>NoSettings</v>
          </cell>
        </row>
        <row r="18155">
          <cell r="B18155">
            <v>2323</v>
          </cell>
          <cell r="C18155" t="str">
            <v>FL</v>
          </cell>
          <cell r="E18155" t="str">
            <v>NoSettings</v>
          </cell>
        </row>
        <row r="18156">
          <cell r="B18156">
            <v>2324</v>
          </cell>
          <cell r="C18156" t="str">
            <v>FL</v>
          </cell>
          <cell r="E18156" t="str">
            <v>NoSettings</v>
          </cell>
        </row>
        <row r="18157">
          <cell r="B18157">
            <v>2325</v>
          </cell>
          <cell r="C18157" t="str">
            <v>FL</v>
          </cell>
          <cell r="E18157" t="str">
            <v>NoSettings</v>
          </cell>
        </row>
        <row r="18158">
          <cell r="B18158">
            <v>2326</v>
          </cell>
          <cell r="C18158" t="str">
            <v>FL</v>
          </cell>
          <cell r="E18158" t="str">
            <v>NoSettings</v>
          </cell>
        </row>
        <row r="18159">
          <cell r="B18159">
            <v>2327</v>
          </cell>
          <cell r="C18159" t="str">
            <v>FL</v>
          </cell>
          <cell r="E18159" t="str">
            <v>NoSettings</v>
          </cell>
        </row>
        <row r="18160">
          <cell r="B18160">
            <v>2328</v>
          </cell>
          <cell r="C18160" t="str">
            <v>FL</v>
          </cell>
          <cell r="E18160" t="str">
            <v>NoSettings</v>
          </cell>
        </row>
        <row r="18161">
          <cell r="B18161">
            <v>2329</v>
          </cell>
          <cell r="C18161" t="str">
            <v>FL</v>
          </cell>
          <cell r="E18161" t="str">
            <v>NoSettings</v>
          </cell>
        </row>
        <row r="18162">
          <cell r="B18162">
            <v>2330</v>
          </cell>
          <cell r="C18162" t="str">
            <v>FL</v>
          </cell>
          <cell r="E18162" t="str">
            <v>NoSettings</v>
          </cell>
        </row>
        <row r="18163">
          <cell r="B18163">
            <v>2331</v>
          </cell>
          <cell r="C18163" t="str">
            <v>FL</v>
          </cell>
          <cell r="E18163" t="str">
            <v>NoSettings</v>
          </cell>
        </row>
        <row r="18164">
          <cell r="B18164">
            <v>2332</v>
          </cell>
          <cell r="C18164" t="str">
            <v>FL</v>
          </cell>
          <cell r="E18164" t="str">
            <v>NoSettings</v>
          </cell>
        </row>
        <row r="18165">
          <cell r="B18165">
            <v>2333</v>
          </cell>
          <cell r="C18165" t="str">
            <v>FL</v>
          </cell>
          <cell r="E18165" t="str">
            <v>NoSettings</v>
          </cell>
        </row>
        <row r="18166">
          <cell r="B18166">
            <v>2334</v>
          </cell>
          <cell r="C18166" t="str">
            <v>FL</v>
          </cell>
          <cell r="E18166" t="str">
            <v>NoSettings</v>
          </cell>
        </row>
        <row r="18167">
          <cell r="B18167">
            <v>2335</v>
          </cell>
          <cell r="C18167" t="str">
            <v>FL</v>
          </cell>
          <cell r="E18167" t="str">
            <v>NoSettings</v>
          </cell>
        </row>
        <row r="18168">
          <cell r="B18168">
            <v>2336</v>
          </cell>
          <cell r="C18168" t="str">
            <v>FL</v>
          </cell>
          <cell r="E18168" t="str">
            <v>NoSettings</v>
          </cell>
        </row>
        <row r="18169">
          <cell r="B18169">
            <v>2337</v>
          </cell>
          <cell r="C18169" t="str">
            <v>FL</v>
          </cell>
          <cell r="E18169" t="str">
            <v>NoSettings</v>
          </cell>
        </row>
        <row r="18170">
          <cell r="B18170">
            <v>2338</v>
          </cell>
          <cell r="C18170" t="str">
            <v>FL</v>
          </cell>
          <cell r="E18170" t="str">
            <v>NoSettings</v>
          </cell>
        </row>
        <row r="18171">
          <cell r="B18171">
            <v>2339</v>
          </cell>
          <cell r="C18171" t="str">
            <v>FL</v>
          </cell>
          <cell r="E18171" t="str">
            <v>NoSettings</v>
          </cell>
        </row>
        <row r="18172">
          <cell r="B18172">
            <v>2340</v>
          </cell>
          <cell r="C18172" t="str">
            <v>FL</v>
          </cell>
          <cell r="E18172" t="str">
            <v>NoSettings</v>
          </cell>
        </row>
        <row r="18173">
          <cell r="B18173">
            <v>2341</v>
          </cell>
          <cell r="C18173" t="str">
            <v>FL</v>
          </cell>
          <cell r="E18173" t="str">
            <v>NoSettings</v>
          </cell>
        </row>
        <row r="18174">
          <cell r="B18174">
            <v>2342</v>
          </cell>
          <cell r="C18174" t="str">
            <v>FL</v>
          </cell>
          <cell r="E18174" t="str">
            <v>NoSettings</v>
          </cell>
        </row>
        <row r="18175">
          <cell r="B18175">
            <v>2343</v>
          </cell>
          <cell r="C18175" t="str">
            <v>FL</v>
          </cell>
          <cell r="E18175" t="str">
            <v>NoSettings</v>
          </cell>
        </row>
        <row r="18176">
          <cell r="B18176">
            <v>2344</v>
          </cell>
          <cell r="C18176" t="str">
            <v>FL</v>
          </cell>
          <cell r="E18176" t="str">
            <v>NoSettings</v>
          </cell>
        </row>
        <row r="18177">
          <cell r="B18177">
            <v>2345</v>
          </cell>
          <cell r="C18177" t="str">
            <v>FL</v>
          </cell>
          <cell r="E18177" t="str">
            <v>NoSettings</v>
          </cell>
        </row>
        <row r="18178">
          <cell r="B18178">
            <v>2346</v>
          </cell>
          <cell r="C18178" t="str">
            <v>FL</v>
          </cell>
          <cell r="E18178" t="str">
            <v>NoSettings</v>
          </cell>
        </row>
        <row r="18179">
          <cell r="B18179">
            <v>2347</v>
          </cell>
          <cell r="C18179" t="str">
            <v>FL</v>
          </cell>
          <cell r="E18179" t="str">
            <v>NoSettings</v>
          </cell>
        </row>
        <row r="18180">
          <cell r="B18180">
            <v>2348</v>
          </cell>
          <cell r="C18180" t="str">
            <v>FL</v>
          </cell>
          <cell r="E18180" t="str">
            <v>NoSettings</v>
          </cell>
        </row>
        <row r="18181">
          <cell r="B18181">
            <v>2349</v>
          </cell>
          <cell r="C18181" t="str">
            <v>FL</v>
          </cell>
          <cell r="E18181" t="str">
            <v>NoSettings</v>
          </cell>
        </row>
        <row r="18182">
          <cell r="B18182">
            <v>2350</v>
          </cell>
          <cell r="C18182" t="str">
            <v>FL</v>
          </cell>
          <cell r="E18182" t="str">
            <v>NoSettings</v>
          </cell>
        </row>
        <row r="18183">
          <cell r="B18183">
            <v>2351</v>
          </cell>
          <cell r="C18183" t="str">
            <v>FL</v>
          </cell>
          <cell r="E18183" t="str">
            <v>NoSettings</v>
          </cell>
        </row>
        <row r="18184">
          <cell r="B18184">
            <v>2352</v>
          </cell>
          <cell r="C18184" t="str">
            <v>FL</v>
          </cell>
          <cell r="E18184" t="str">
            <v>NoSettings</v>
          </cell>
        </row>
        <row r="18185">
          <cell r="B18185">
            <v>2353</v>
          </cell>
          <cell r="C18185" t="str">
            <v>FL</v>
          </cell>
          <cell r="E18185" t="str">
            <v>NoSettings</v>
          </cell>
        </row>
        <row r="18186">
          <cell r="B18186">
            <v>2354</v>
          </cell>
          <cell r="C18186" t="str">
            <v>FL</v>
          </cell>
          <cell r="E18186" t="str">
            <v>NoSettings</v>
          </cell>
        </row>
        <row r="18187">
          <cell r="B18187">
            <v>2355</v>
          </cell>
          <cell r="C18187" t="str">
            <v>FL</v>
          </cell>
          <cell r="E18187" t="str">
            <v>NoSettings</v>
          </cell>
        </row>
        <row r="18188">
          <cell r="B18188">
            <v>2356</v>
          </cell>
          <cell r="C18188" t="str">
            <v>FL</v>
          </cell>
          <cell r="E18188" t="str">
            <v>NoSettings</v>
          </cell>
        </row>
        <row r="18189">
          <cell r="B18189">
            <v>2357</v>
          </cell>
          <cell r="C18189" t="str">
            <v>FL</v>
          </cell>
          <cell r="E18189" t="str">
            <v>NoSettings</v>
          </cell>
        </row>
        <row r="18190">
          <cell r="B18190">
            <v>2358</v>
          </cell>
          <cell r="C18190" t="str">
            <v>FL</v>
          </cell>
          <cell r="E18190" t="str">
            <v>NoSettings</v>
          </cell>
        </row>
        <row r="18191">
          <cell r="B18191">
            <v>2359</v>
          </cell>
          <cell r="C18191" t="str">
            <v>FL</v>
          </cell>
          <cell r="E18191" t="str">
            <v>NoSettings</v>
          </cell>
        </row>
        <row r="18192">
          <cell r="B18192">
            <v>2360</v>
          </cell>
          <cell r="C18192" t="str">
            <v>FL</v>
          </cell>
          <cell r="E18192" t="str">
            <v>NoSettings</v>
          </cell>
        </row>
        <row r="18193">
          <cell r="B18193">
            <v>2361</v>
          </cell>
          <cell r="C18193" t="str">
            <v>FL</v>
          </cell>
          <cell r="E18193" t="str">
            <v>NoSettings</v>
          </cell>
        </row>
        <row r="18194">
          <cell r="B18194">
            <v>2362</v>
          </cell>
          <cell r="C18194" t="str">
            <v>FL</v>
          </cell>
          <cell r="E18194" t="str">
            <v>NoSettings</v>
          </cell>
        </row>
        <row r="18195">
          <cell r="B18195">
            <v>2363</v>
          </cell>
          <cell r="C18195" t="str">
            <v>FL</v>
          </cell>
          <cell r="E18195" t="str">
            <v>NoSettings</v>
          </cell>
        </row>
        <row r="18196">
          <cell r="B18196">
            <v>2364</v>
          </cell>
          <cell r="C18196" t="str">
            <v>FL</v>
          </cell>
          <cell r="E18196" t="str">
            <v>NoSettings</v>
          </cell>
        </row>
        <row r="18197">
          <cell r="B18197">
            <v>2365</v>
          </cell>
          <cell r="C18197" t="str">
            <v>FL</v>
          </cell>
          <cell r="E18197" t="str">
            <v>NoSettings</v>
          </cell>
        </row>
        <row r="18198">
          <cell r="B18198">
            <v>2366</v>
          </cell>
          <cell r="C18198" t="str">
            <v>FL</v>
          </cell>
          <cell r="E18198" t="str">
            <v>NoSettings</v>
          </cell>
        </row>
        <row r="18199">
          <cell r="B18199">
            <v>2367</v>
          </cell>
          <cell r="C18199" t="str">
            <v>FL</v>
          </cell>
          <cell r="E18199" t="str">
            <v>NoSettings</v>
          </cell>
        </row>
        <row r="18200">
          <cell r="B18200">
            <v>2368</v>
          </cell>
          <cell r="C18200" t="str">
            <v>FL</v>
          </cell>
          <cell r="E18200" t="str">
            <v>NoSettings</v>
          </cell>
        </row>
        <row r="18201">
          <cell r="B18201">
            <v>2369</v>
          </cell>
          <cell r="C18201" t="str">
            <v>FL</v>
          </cell>
          <cell r="E18201" t="str">
            <v>NoSettings</v>
          </cell>
        </row>
        <row r="18202">
          <cell r="B18202">
            <v>2370</v>
          </cell>
          <cell r="C18202" t="str">
            <v>FL</v>
          </cell>
          <cell r="E18202" t="str">
            <v>NoSettings</v>
          </cell>
        </row>
        <row r="18203">
          <cell r="B18203">
            <v>2371</v>
          </cell>
          <cell r="C18203" t="str">
            <v>FL</v>
          </cell>
          <cell r="E18203" t="str">
            <v>NoSettings</v>
          </cell>
        </row>
        <row r="18204">
          <cell r="B18204">
            <v>2372</v>
          </cell>
          <cell r="C18204" t="str">
            <v>FL</v>
          </cell>
          <cell r="E18204" t="str">
            <v>NoSettings</v>
          </cell>
        </row>
        <row r="18205">
          <cell r="B18205">
            <v>2373</v>
          </cell>
          <cell r="C18205" t="str">
            <v>FL</v>
          </cell>
          <cell r="E18205" t="str">
            <v>NoSettings</v>
          </cell>
        </row>
        <row r="18206">
          <cell r="B18206">
            <v>2374</v>
          </cell>
          <cell r="C18206" t="str">
            <v>FL</v>
          </cell>
          <cell r="E18206" t="str">
            <v>NoSettings</v>
          </cell>
        </row>
        <row r="18207">
          <cell r="B18207">
            <v>2375</v>
          </cell>
          <cell r="C18207" t="str">
            <v>FL</v>
          </cell>
          <cell r="E18207" t="str">
            <v>NoSettings</v>
          </cell>
        </row>
        <row r="18208">
          <cell r="B18208">
            <v>2376</v>
          </cell>
          <cell r="C18208" t="str">
            <v>FL</v>
          </cell>
          <cell r="E18208" t="str">
            <v>NoSettings</v>
          </cell>
        </row>
        <row r="18209">
          <cell r="B18209">
            <v>2377</v>
          </cell>
          <cell r="C18209" t="str">
            <v>FL</v>
          </cell>
          <cell r="E18209" t="str">
            <v>NoSettings</v>
          </cell>
        </row>
        <row r="18210">
          <cell r="B18210">
            <v>2378</v>
          </cell>
          <cell r="C18210" t="str">
            <v>FL</v>
          </cell>
          <cell r="E18210" t="str">
            <v>NoSettings</v>
          </cell>
        </row>
        <row r="18211">
          <cell r="B18211">
            <v>2379</v>
          </cell>
          <cell r="C18211" t="str">
            <v>FL</v>
          </cell>
          <cell r="E18211" t="str">
            <v>NoSettings</v>
          </cell>
        </row>
        <row r="18212">
          <cell r="B18212">
            <v>2380</v>
          </cell>
          <cell r="C18212" t="str">
            <v>FL</v>
          </cell>
          <cell r="E18212" t="str">
            <v>NoSettings</v>
          </cell>
        </row>
        <row r="18213">
          <cell r="B18213">
            <v>2381</v>
          </cell>
          <cell r="C18213" t="str">
            <v>FL</v>
          </cell>
          <cell r="E18213" t="str">
            <v>NoSettings</v>
          </cell>
        </row>
        <row r="18214">
          <cell r="B18214">
            <v>2382</v>
          </cell>
          <cell r="C18214" t="str">
            <v>FL</v>
          </cell>
          <cell r="E18214" t="str">
            <v>NoSettings</v>
          </cell>
        </row>
        <row r="18215">
          <cell r="B18215">
            <v>2383</v>
          </cell>
          <cell r="C18215" t="str">
            <v>FL</v>
          </cell>
          <cell r="E18215" t="str">
            <v>NoSettings</v>
          </cell>
        </row>
        <row r="18216">
          <cell r="B18216">
            <v>2384</v>
          </cell>
          <cell r="C18216" t="str">
            <v>FL</v>
          </cell>
          <cell r="E18216" t="str">
            <v>NoSettings</v>
          </cell>
        </row>
        <row r="18217">
          <cell r="B18217">
            <v>2385</v>
          </cell>
          <cell r="C18217" t="str">
            <v>FL</v>
          </cell>
          <cell r="E18217" t="str">
            <v>NoSettings</v>
          </cell>
        </row>
        <row r="18218">
          <cell r="B18218">
            <v>2386</v>
          </cell>
          <cell r="C18218" t="str">
            <v>FL</v>
          </cell>
          <cell r="E18218" t="str">
            <v>NoSettings</v>
          </cell>
        </row>
        <row r="18219">
          <cell r="B18219">
            <v>2387</v>
          </cell>
          <cell r="C18219" t="str">
            <v>FL</v>
          </cell>
          <cell r="E18219" t="str">
            <v>NoSettings</v>
          </cell>
        </row>
        <row r="18220">
          <cell r="B18220">
            <v>2388</v>
          </cell>
          <cell r="C18220" t="str">
            <v>FL</v>
          </cell>
          <cell r="E18220" t="str">
            <v>NoSettings</v>
          </cell>
        </row>
        <row r="18221">
          <cell r="B18221">
            <v>2389</v>
          </cell>
          <cell r="C18221" t="str">
            <v>FL</v>
          </cell>
          <cell r="E18221" t="str">
            <v>NoSettings</v>
          </cell>
        </row>
        <row r="18222">
          <cell r="B18222">
            <v>2390</v>
          </cell>
          <cell r="C18222" t="str">
            <v>FL</v>
          </cell>
          <cell r="E18222" t="str">
            <v>NoSettings</v>
          </cell>
        </row>
        <row r="18223">
          <cell r="B18223">
            <v>2391</v>
          </cell>
          <cell r="C18223" t="str">
            <v>FL</v>
          </cell>
          <cell r="E18223" t="str">
            <v>NoSettings</v>
          </cell>
        </row>
        <row r="18224">
          <cell r="B18224">
            <v>2392</v>
          </cell>
          <cell r="C18224" t="str">
            <v>FL</v>
          </cell>
          <cell r="E18224" t="str">
            <v>NoSettings</v>
          </cell>
        </row>
        <row r="18225">
          <cell r="B18225">
            <v>2393</v>
          </cell>
          <cell r="C18225" t="str">
            <v>FL</v>
          </cell>
          <cell r="E18225" t="str">
            <v>NoSettings</v>
          </cell>
        </row>
        <row r="18226">
          <cell r="B18226">
            <v>2394</v>
          </cell>
          <cell r="C18226" t="str">
            <v>FL</v>
          </cell>
          <cell r="E18226" t="str">
            <v>NoSettings</v>
          </cell>
        </row>
        <row r="18227">
          <cell r="B18227">
            <v>2395</v>
          </cell>
          <cell r="C18227" t="str">
            <v>FL</v>
          </cell>
          <cell r="E18227" t="str">
            <v>NoSettings</v>
          </cell>
        </row>
        <row r="18228">
          <cell r="B18228">
            <v>2396</v>
          </cell>
          <cell r="C18228" t="str">
            <v>FL</v>
          </cell>
          <cell r="E18228" t="str">
            <v>NoSettings</v>
          </cell>
        </row>
        <row r="18229">
          <cell r="B18229">
            <v>2397</v>
          </cell>
          <cell r="C18229" t="str">
            <v>FL</v>
          </cell>
          <cell r="E18229" t="str">
            <v>NoSettings</v>
          </cell>
        </row>
        <row r="18230">
          <cell r="B18230">
            <v>2398</v>
          </cell>
          <cell r="C18230" t="str">
            <v>FL</v>
          </cell>
          <cell r="E18230" t="str">
            <v>NoSettings</v>
          </cell>
        </row>
        <row r="18231">
          <cell r="B18231">
            <v>2399</v>
          </cell>
          <cell r="C18231" t="str">
            <v>FL</v>
          </cell>
          <cell r="E18231" t="str">
            <v>NoSettings</v>
          </cell>
        </row>
        <row r="18232">
          <cell r="B18232">
            <v>2400</v>
          </cell>
          <cell r="C18232" t="str">
            <v>FL</v>
          </cell>
          <cell r="E18232" t="str">
            <v>NoSettings</v>
          </cell>
        </row>
        <row r="18233">
          <cell r="B18233">
            <v>2401</v>
          </cell>
          <cell r="C18233" t="str">
            <v>FL</v>
          </cell>
          <cell r="E18233" t="str">
            <v>NoSettings</v>
          </cell>
        </row>
        <row r="18234">
          <cell r="B18234">
            <v>2402</v>
          </cell>
          <cell r="C18234" t="str">
            <v>FL</v>
          </cell>
          <cell r="E18234" t="str">
            <v>NoSettings</v>
          </cell>
        </row>
        <row r="18235">
          <cell r="B18235">
            <v>2403</v>
          </cell>
          <cell r="C18235" t="str">
            <v>FL</v>
          </cell>
          <cell r="E18235" t="str">
            <v>NoSettings</v>
          </cell>
        </row>
        <row r="18236">
          <cell r="B18236">
            <v>2404</v>
          </cell>
          <cell r="C18236" t="str">
            <v>FL</v>
          </cell>
          <cell r="E18236" t="str">
            <v>NoSettings</v>
          </cell>
        </row>
        <row r="18237">
          <cell r="B18237">
            <v>2405</v>
          </cell>
          <cell r="C18237" t="str">
            <v>FL</v>
          </cell>
          <cell r="E18237" t="str">
            <v>NoSettings</v>
          </cell>
        </row>
        <row r="18238">
          <cell r="B18238">
            <v>2406</v>
          </cell>
          <cell r="C18238" t="str">
            <v>FL</v>
          </cell>
          <cell r="E18238" t="str">
            <v>NoSettings</v>
          </cell>
        </row>
        <row r="18239">
          <cell r="B18239">
            <v>2407</v>
          </cell>
          <cell r="C18239" t="str">
            <v>FL</v>
          </cell>
          <cell r="E18239" t="str">
            <v>NoSettings</v>
          </cell>
        </row>
        <row r="18240">
          <cell r="B18240">
            <v>2408</v>
          </cell>
          <cell r="C18240" t="str">
            <v>FL</v>
          </cell>
          <cell r="E18240" t="str">
            <v>NoSettings</v>
          </cell>
        </row>
        <row r="18241">
          <cell r="B18241">
            <v>2409</v>
          </cell>
          <cell r="C18241" t="str">
            <v>FL</v>
          </cell>
          <cell r="E18241" t="str">
            <v>NoSettings</v>
          </cell>
        </row>
        <row r="18242">
          <cell r="B18242">
            <v>2410</v>
          </cell>
          <cell r="C18242" t="str">
            <v>FL</v>
          </cell>
          <cell r="E18242" t="str">
            <v>NoSettings</v>
          </cell>
        </row>
        <row r="18243">
          <cell r="B18243">
            <v>2411</v>
          </cell>
          <cell r="C18243" t="str">
            <v>FL</v>
          </cell>
          <cell r="E18243" t="str">
            <v>NoSettings</v>
          </cell>
        </row>
        <row r="18244">
          <cell r="B18244">
            <v>2412</v>
          </cell>
          <cell r="C18244" t="str">
            <v>FL</v>
          </cell>
          <cell r="E18244" t="str">
            <v>NoSettings</v>
          </cell>
        </row>
        <row r="18245">
          <cell r="B18245">
            <v>2413</v>
          </cell>
          <cell r="C18245" t="str">
            <v>FL</v>
          </cell>
          <cell r="E18245" t="str">
            <v>NoSettings</v>
          </cell>
        </row>
        <row r="18246">
          <cell r="B18246">
            <v>2414</v>
          </cell>
          <cell r="C18246" t="str">
            <v>FL</v>
          </cell>
          <cell r="E18246" t="str">
            <v>NoSettings</v>
          </cell>
        </row>
        <row r="18247">
          <cell r="B18247">
            <v>2415</v>
          </cell>
          <cell r="C18247" t="str">
            <v>FL</v>
          </cell>
          <cell r="E18247" t="str">
            <v>NoSettings</v>
          </cell>
        </row>
        <row r="18248">
          <cell r="B18248">
            <v>2416</v>
          </cell>
          <cell r="C18248" t="str">
            <v>FL</v>
          </cell>
          <cell r="E18248" t="str">
            <v>NoSettings</v>
          </cell>
        </row>
        <row r="18249">
          <cell r="B18249">
            <v>2417</v>
          </cell>
          <cell r="C18249" t="str">
            <v>FL</v>
          </cell>
          <cell r="E18249" t="str">
            <v>NoSettings</v>
          </cell>
        </row>
        <row r="18250">
          <cell r="B18250">
            <v>2418</v>
          </cell>
          <cell r="C18250" t="str">
            <v>FL</v>
          </cell>
          <cell r="E18250" t="str">
            <v>NoSettings</v>
          </cell>
        </row>
        <row r="18251">
          <cell r="B18251">
            <v>2419</v>
          </cell>
          <cell r="C18251" t="str">
            <v>FL</v>
          </cell>
          <cell r="E18251" t="str">
            <v>NoSettings</v>
          </cell>
        </row>
        <row r="18252">
          <cell r="B18252">
            <v>2420</v>
          </cell>
          <cell r="C18252" t="str">
            <v>FL</v>
          </cell>
          <cell r="E18252" t="str">
            <v>NoSettings</v>
          </cell>
        </row>
        <row r="18253">
          <cell r="B18253">
            <v>2421</v>
          </cell>
          <cell r="C18253" t="str">
            <v>FL</v>
          </cell>
          <cell r="E18253" t="str">
            <v>NoSettings</v>
          </cell>
        </row>
        <row r="18254">
          <cell r="B18254">
            <v>2422</v>
          </cell>
          <cell r="C18254" t="str">
            <v>FL</v>
          </cell>
          <cell r="E18254" t="str">
            <v>NoSettings</v>
          </cell>
        </row>
        <row r="18255">
          <cell r="B18255">
            <v>2423</v>
          </cell>
          <cell r="C18255" t="str">
            <v>FL</v>
          </cell>
          <cell r="E18255" t="str">
            <v>NoSettings</v>
          </cell>
        </row>
        <row r="18256">
          <cell r="B18256">
            <v>2424</v>
          </cell>
          <cell r="C18256" t="str">
            <v>FL</v>
          </cell>
          <cell r="E18256" t="str">
            <v>NoSettings</v>
          </cell>
        </row>
        <row r="18257">
          <cell r="B18257">
            <v>2425</v>
          </cell>
          <cell r="C18257" t="str">
            <v>FL</v>
          </cell>
          <cell r="E18257" t="str">
            <v>NoSettings</v>
          </cell>
        </row>
        <row r="18258">
          <cell r="B18258">
            <v>2426</v>
          </cell>
          <cell r="C18258" t="str">
            <v>FL</v>
          </cell>
          <cell r="E18258" t="str">
            <v>NoSettings</v>
          </cell>
        </row>
        <row r="18259">
          <cell r="B18259">
            <v>2427</v>
          </cell>
          <cell r="C18259" t="str">
            <v>FL</v>
          </cell>
          <cell r="E18259" t="str">
            <v>NoSettings</v>
          </cell>
        </row>
        <row r="18260">
          <cell r="B18260">
            <v>2428</v>
          </cell>
          <cell r="C18260" t="str">
            <v>FL</v>
          </cell>
          <cell r="E18260" t="str">
            <v>NoSettings</v>
          </cell>
        </row>
        <row r="18261">
          <cell r="B18261">
            <v>2429</v>
          </cell>
          <cell r="C18261" t="str">
            <v>FL</v>
          </cell>
          <cell r="E18261" t="str">
            <v>NoSettings</v>
          </cell>
        </row>
        <row r="18262">
          <cell r="B18262">
            <v>2430</v>
          </cell>
          <cell r="C18262" t="str">
            <v>FL</v>
          </cell>
          <cell r="E18262" t="str">
            <v>NoSettings</v>
          </cell>
        </row>
        <row r="18263">
          <cell r="B18263">
            <v>2431</v>
          </cell>
          <cell r="C18263" t="str">
            <v>FL</v>
          </cell>
          <cell r="E18263" t="str">
            <v>NoSettings</v>
          </cell>
        </row>
        <row r="18264">
          <cell r="B18264">
            <v>2432</v>
          </cell>
          <cell r="C18264" t="str">
            <v>FL</v>
          </cell>
          <cell r="E18264" t="str">
            <v>NoSettings</v>
          </cell>
        </row>
        <row r="18265">
          <cell r="B18265">
            <v>2433</v>
          </cell>
          <cell r="C18265" t="str">
            <v>FL</v>
          </cell>
          <cell r="E18265" t="str">
            <v>NoSettings</v>
          </cell>
        </row>
        <row r="18266">
          <cell r="B18266">
            <v>2434</v>
          </cell>
          <cell r="C18266" t="str">
            <v>FL</v>
          </cell>
          <cell r="E18266" t="str">
            <v>NoSettings</v>
          </cell>
        </row>
        <row r="18267">
          <cell r="B18267">
            <v>2435</v>
          </cell>
          <cell r="C18267" t="str">
            <v>FL</v>
          </cell>
          <cell r="E18267" t="str">
            <v>NoSettings</v>
          </cell>
        </row>
        <row r="18268">
          <cell r="B18268">
            <v>2436</v>
          </cell>
          <cell r="C18268" t="str">
            <v>FL</v>
          </cell>
          <cell r="E18268" t="str">
            <v>NoSettings</v>
          </cell>
        </row>
        <row r="18269">
          <cell r="B18269">
            <v>2437</v>
          </cell>
          <cell r="C18269" t="str">
            <v>FL</v>
          </cell>
          <cell r="E18269" t="str">
            <v>NoSettings</v>
          </cell>
        </row>
        <row r="18270">
          <cell r="B18270">
            <v>2438</v>
          </cell>
          <cell r="C18270" t="str">
            <v>FL</v>
          </cell>
          <cell r="E18270" t="str">
            <v>NoSettings</v>
          </cell>
        </row>
        <row r="18271">
          <cell r="B18271">
            <v>2439</v>
          </cell>
          <cell r="C18271" t="str">
            <v>FL</v>
          </cell>
          <cell r="E18271" t="str">
            <v>NoSettings</v>
          </cell>
        </row>
        <row r="18272">
          <cell r="B18272">
            <v>2440</v>
          </cell>
          <cell r="C18272" t="str">
            <v>FL</v>
          </cell>
          <cell r="E18272" t="str">
            <v>NoSettings</v>
          </cell>
        </row>
        <row r="18273">
          <cell r="B18273">
            <v>2441</v>
          </cell>
          <cell r="C18273" t="str">
            <v>FL</v>
          </cell>
          <cell r="E18273" t="str">
            <v>NoSettings</v>
          </cell>
        </row>
        <row r="18274">
          <cell r="B18274">
            <v>2442</v>
          </cell>
          <cell r="C18274" t="str">
            <v>FL</v>
          </cell>
          <cell r="E18274" t="str">
            <v>NoSettings</v>
          </cell>
        </row>
        <row r="18275">
          <cell r="B18275">
            <v>2443</v>
          </cell>
          <cell r="C18275" t="str">
            <v>FL</v>
          </cell>
          <cell r="E18275" t="str">
            <v>NoSettings</v>
          </cell>
        </row>
        <row r="18276">
          <cell r="B18276">
            <v>2444</v>
          </cell>
          <cell r="C18276" t="str">
            <v>FL</v>
          </cell>
          <cell r="E18276" t="str">
            <v>NoSettings</v>
          </cell>
        </row>
        <row r="18277">
          <cell r="B18277">
            <v>2445</v>
          </cell>
          <cell r="C18277" t="str">
            <v>FL</v>
          </cell>
          <cell r="E18277" t="str">
            <v>NoSettings</v>
          </cell>
        </row>
        <row r="18278">
          <cell r="B18278">
            <v>2446</v>
          </cell>
          <cell r="C18278" t="str">
            <v>FL</v>
          </cell>
          <cell r="E18278" t="str">
            <v>NoSettings</v>
          </cell>
        </row>
        <row r="18279">
          <cell r="B18279">
            <v>2447</v>
          </cell>
          <cell r="C18279" t="str">
            <v>FL</v>
          </cell>
          <cell r="E18279" t="str">
            <v>NoSettings</v>
          </cell>
        </row>
        <row r="18280">
          <cell r="B18280">
            <v>2448</v>
          </cell>
          <cell r="C18280" t="str">
            <v>FL</v>
          </cell>
          <cell r="E18280" t="str">
            <v>NoSettings</v>
          </cell>
        </row>
        <row r="18281">
          <cell r="B18281">
            <v>2449</v>
          </cell>
          <cell r="C18281" t="str">
            <v>FL</v>
          </cell>
          <cell r="E18281" t="str">
            <v>NoSettings</v>
          </cell>
        </row>
        <row r="18282">
          <cell r="B18282">
            <v>2450</v>
          </cell>
          <cell r="C18282" t="str">
            <v>FL</v>
          </cell>
          <cell r="E18282" t="str">
            <v>NoSettings</v>
          </cell>
        </row>
        <row r="18283">
          <cell r="B18283">
            <v>2451</v>
          </cell>
          <cell r="C18283" t="str">
            <v>FL</v>
          </cell>
          <cell r="E18283" t="str">
            <v>NoSettings</v>
          </cell>
        </row>
        <row r="18284">
          <cell r="B18284">
            <v>2452</v>
          </cell>
          <cell r="C18284" t="str">
            <v>FL</v>
          </cell>
          <cell r="E18284" t="str">
            <v>NoSettings</v>
          </cell>
        </row>
        <row r="18285">
          <cell r="B18285">
            <v>2453</v>
          </cell>
          <cell r="C18285" t="str">
            <v>FL</v>
          </cell>
          <cell r="E18285" t="str">
            <v>NoSettings</v>
          </cell>
        </row>
        <row r="18286">
          <cell r="B18286">
            <v>2454</v>
          </cell>
          <cell r="C18286" t="str">
            <v>FL</v>
          </cell>
          <cell r="E18286" t="str">
            <v>NoSettings</v>
          </cell>
        </row>
        <row r="18287">
          <cell r="B18287">
            <v>2455</v>
          </cell>
          <cell r="C18287" t="str">
            <v>FL</v>
          </cell>
          <cell r="E18287" t="str">
            <v>NoSettings</v>
          </cell>
        </row>
        <row r="18288">
          <cell r="B18288">
            <v>2456</v>
          </cell>
          <cell r="C18288" t="str">
            <v>FL</v>
          </cell>
          <cell r="E18288" t="str">
            <v>NoSettings</v>
          </cell>
        </row>
        <row r="18289">
          <cell r="B18289">
            <v>2457</v>
          </cell>
          <cell r="C18289" t="str">
            <v>FL</v>
          </cell>
          <cell r="E18289" t="str">
            <v>NoSettings</v>
          </cell>
        </row>
        <row r="18290">
          <cell r="B18290">
            <v>2458</v>
          </cell>
          <cell r="C18290" t="str">
            <v>FL</v>
          </cell>
          <cell r="E18290" t="str">
            <v>NoSettings</v>
          </cell>
        </row>
        <row r="18291">
          <cell r="B18291">
            <v>2459</v>
          </cell>
          <cell r="C18291" t="str">
            <v>FL</v>
          </cell>
          <cell r="E18291" t="str">
            <v>NoSettings</v>
          </cell>
        </row>
        <row r="18292">
          <cell r="B18292">
            <v>2460</v>
          </cell>
          <cell r="C18292" t="str">
            <v>FL</v>
          </cell>
          <cell r="E18292" t="str">
            <v>NoSettings</v>
          </cell>
        </row>
        <row r="18293">
          <cell r="B18293">
            <v>2461</v>
          </cell>
          <cell r="C18293" t="str">
            <v>FL</v>
          </cell>
          <cell r="E18293" t="str">
            <v>NoSettings</v>
          </cell>
        </row>
        <row r="18294">
          <cell r="B18294">
            <v>2462</v>
          </cell>
          <cell r="C18294" t="str">
            <v>FL</v>
          </cell>
          <cell r="E18294" t="str">
            <v>NoSettings</v>
          </cell>
        </row>
        <row r="18295">
          <cell r="B18295">
            <v>2463</v>
          </cell>
          <cell r="C18295" t="str">
            <v>FL</v>
          </cell>
          <cell r="E18295" t="str">
            <v>NoSettings</v>
          </cell>
        </row>
        <row r="18296">
          <cell r="B18296">
            <v>2464</v>
          </cell>
          <cell r="C18296" t="str">
            <v>FL</v>
          </cell>
          <cell r="E18296" t="str">
            <v>NoSettings</v>
          </cell>
        </row>
        <row r="18297">
          <cell r="B18297">
            <v>2465</v>
          </cell>
          <cell r="C18297" t="str">
            <v>FL</v>
          </cell>
          <cell r="E18297" t="str">
            <v>NoSettings</v>
          </cell>
        </row>
        <row r="18298">
          <cell r="B18298">
            <v>2466</v>
          </cell>
          <cell r="C18298" t="str">
            <v>FL</v>
          </cell>
          <cell r="E18298" t="str">
            <v>NoSettings</v>
          </cell>
        </row>
        <row r="18299">
          <cell r="B18299">
            <v>2467</v>
          </cell>
          <cell r="C18299" t="str">
            <v>FL</v>
          </cell>
          <cell r="E18299" t="str">
            <v>NoSettings</v>
          </cell>
        </row>
        <row r="18300">
          <cell r="B18300">
            <v>2468</v>
          </cell>
          <cell r="C18300" t="str">
            <v>FL</v>
          </cell>
          <cell r="E18300" t="str">
            <v>NoSettings</v>
          </cell>
        </row>
        <row r="18301">
          <cell r="B18301">
            <v>2469</v>
          </cell>
          <cell r="C18301" t="str">
            <v>FL</v>
          </cell>
          <cell r="E18301" t="str">
            <v>NoSettings</v>
          </cell>
        </row>
        <row r="18302">
          <cell r="B18302">
            <v>2470</v>
          </cell>
          <cell r="C18302" t="str">
            <v>FL</v>
          </cell>
          <cell r="E18302" t="str">
            <v>NoSettings</v>
          </cell>
        </row>
        <row r="18303">
          <cell r="B18303">
            <v>2471</v>
          </cell>
          <cell r="C18303" t="str">
            <v>FL</v>
          </cell>
          <cell r="E18303" t="str">
            <v>NoSettings</v>
          </cell>
        </row>
        <row r="18304">
          <cell r="B18304">
            <v>2472</v>
          </cell>
          <cell r="C18304" t="str">
            <v>FL</v>
          </cell>
          <cell r="E18304" t="str">
            <v>NoSettings</v>
          </cell>
        </row>
        <row r="18305">
          <cell r="B18305">
            <v>2473</v>
          </cell>
          <cell r="C18305" t="str">
            <v>FL</v>
          </cell>
          <cell r="E18305" t="str">
            <v>NoSettings</v>
          </cell>
        </row>
        <row r="18306">
          <cell r="B18306">
            <v>2474</v>
          </cell>
          <cell r="C18306" t="str">
            <v>FL</v>
          </cell>
          <cell r="E18306" t="str">
            <v>NoSettings</v>
          </cell>
        </row>
        <row r="18307">
          <cell r="B18307">
            <v>2475</v>
          </cell>
          <cell r="C18307" t="str">
            <v>FL</v>
          </cell>
          <cell r="E18307" t="str">
            <v>NoSettings</v>
          </cell>
        </row>
        <row r="18308">
          <cell r="B18308">
            <v>2476</v>
          </cell>
          <cell r="C18308" t="str">
            <v>FL</v>
          </cell>
          <cell r="E18308" t="str">
            <v>NoSettings</v>
          </cell>
        </row>
        <row r="18309">
          <cell r="B18309">
            <v>2477</v>
          </cell>
          <cell r="C18309" t="str">
            <v>FL</v>
          </cell>
          <cell r="E18309" t="str">
            <v>NoSettings</v>
          </cell>
        </row>
        <row r="18310">
          <cell r="B18310">
            <v>2478</v>
          </cell>
          <cell r="C18310" t="str">
            <v>FL</v>
          </cell>
          <cell r="E18310" t="str">
            <v>NoSettings</v>
          </cell>
        </row>
        <row r="18311">
          <cell r="B18311">
            <v>2479</v>
          </cell>
          <cell r="C18311" t="str">
            <v>FL</v>
          </cell>
          <cell r="E18311" t="str">
            <v>NoSettings</v>
          </cell>
        </row>
        <row r="18312">
          <cell r="B18312">
            <v>2480</v>
          </cell>
          <cell r="C18312" t="str">
            <v>FL</v>
          </cell>
          <cell r="E18312" t="str">
            <v>NoSettings</v>
          </cell>
        </row>
        <row r="18313">
          <cell r="B18313">
            <v>2481</v>
          </cell>
          <cell r="C18313" t="str">
            <v>FL</v>
          </cell>
          <cell r="E18313" t="str">
            <v>NoSettings</v>
          </cell>
        </row>
        <row r="18314">
          <cell r="B18314">
            <v>2482</v>
          </cell>
          <cell r="C18314" t="str">
            <v>FL</v>
          </cell>
          <cell r="E18314" t="str">
            <v>NoSettings</v>
          </cell>
        </row>
        <row r="18315">
          <cell r="B18315">
            <v>2483</v>
          </cell>
          <cell r="C18315" t="str">
            <v>FL</v>
          </cell>
          <cell r="E18315" t="str">
            <v>NoSettings</v>
          </cell>
        </row>
        <row r="18316">
          <cell r="B18316">
            <v>2484</v>
          </cell>
          <cell r="C18316" t="str">
            <v>FL</v>
          </cell>
          <cell r="E18316" t="str">
            <v>NoSettings</v>
          </cell>
        </row>
        <row r="18317">
          <cell r="B18317">
            <v>2485</v>
          </cell>
          <cell r="C18317" t="str">
            <v>FL</v>
          </cell>
          <cell r="E18317" t="str">
            <v>NoSettings</v>
          </cell>
        </row>
        <row r="18318">
          <cell r="B18318">
            <v>2486</v>
          </cell>
          <cell r="C18318" t="str">
            <v>FL</v>
          </cell>
          <cell r="E18318" t="str">
            <v>NoSettings</v>
          </cell>
        </row>
        <row r="18319">
          <cell r="B18319">
            <v>2487</v>
          </cell>
          <cell r="C18319" t="str">
            <v>FL</v>
          </cell>
          <cell r="E18319" t="str">
            <v>NoSettings</v>
          </cell>
        </row>
        <row r="18320">
          <cell r="B18320">
            <v>2488</v>
          </cell>
          <cell r="C18320" t="str">
            <v>FL</v>
          </cell>
          <cell r="E18320" t="str">
            <v>NoSettings</v>
          </cell>
        </row>
        <row r="18321">
          <cell r="B18321">
            <v>2489</v>
          </cell>
          <cell r="C18321" t="str">
            <v>FL</v>
          </cell>
          <cell r="E18321" t="str">
            <v>NoSettings</v>
          </cell>
        </row>
        <row r="18322">
          <cell r="B18322">
            <v>2490</v>
          </cell>
          <cell r="C18322" t="str">
            <v>FL</v>
          </cell>
          <cell r="E18322" t="str">
            <v>NoSettings</v>
          </cell>
        </row>
        <row r="18323">
          <cell r="B18323">
            <v>2491</v>
          </cell>
          <cell r="C18323" t="str">
            <v>FL</v>
          </cell>
          <cell r="E18323" t="str">
            <v>NoSettings</v>
          </cell>
        </row>
        <row r="18324">
          <cell r="B18324">
            <v>2492</v>
          </cell>
          <cell r="C18324" t="str">
            <v>FL</v>
          </cell>
          <cell r="E18324" t="str">
            <v>NoSettings</v>
          </cell>
        </row>
        <row r="18325">
          <cell r="B18325">
            <v>2493</v>
          </cell>
          <cell r="C18325" t="str">
            <v>FL</v>
          </cell>
          <cell r="E18325" t="str">
            <v>NoSettings</v>
          </cell>
        </row>
        <row r="18326">
          <cell r="B18326">
            <v>2494</v>
          </cell>
          <cell r="C18326" t="str">
            <v>FL</v>
          </cell>
          <cell r="E18326" t="str">
            <v>NoSettings</v>
          </cell>
        </row>
        <row r="18327">
          <cell r="B18327">
            <v>2495</v>
          </cell>
          <cell r="C18327" t="str">
            <v>FL</v>
          </cell>
          <cell r="E18327" t="str">
            <v>NoSettings</v>
          </cell>
        </row>
        <row r="18328">
          <cell r="B18328">
            <v>2496</v>
          </cell>
          <cell r="C18328" t="str">
            <v>FL</v>
          </cell>
          <cell r="E18328" t="str">
            <v>NoSettings</v>
          </cell>
        </row>
        <row r="18329">
          <cell r="B18329">
            <v>2497</v>
          </cell>
          <cell r="C18329" t="str">
            <v>FL</v>
          </cell>
          <cell r="E18329" t="str">
            <v>NoSettings</v>
          </cell>
        </row>
        <row r="18330">
          <cell r="B18330">
            <v>2498</v>
          </cell>
          <cell r="C18330" t="str">
            <v>FL</v>
          </cell>
          <cell r="E18330" t="str">
            <v>NoSettings</v>
          </cell>
        </row>
        <row r="18331">
          <cell r="B18331">
            <v>2499</v>
          </cell>
          <cell r="C18331" t="str">
            <v>FL</v>
          </cell>
          <cell r="E18331" t="str">
            <v>NoSettings</v>
          </cell>
        </row>
        <row r="18332">
          <cell r="B18332">
            <v>2500</v>
          </cell>
          <cell r="C18332" t="str">
            <v>FL</v>
          </cell>
          <cell r="E18332" t="str">
            <v>NoSettings</v>
          </cell>
        </row>
        <row r="18333">
          <cell r="B18333">
            <v>2501</v>
          </cell>
          <cell r="C18333" t="str">
            <v>FL</v>
          </cell>
          <cell r="E18333" t="str">
            <v>NoSettings</v>
          </cell>
        </row>
        <row r="18334">
          <cell r="B18334">
            <v>2502</v>
          </cell>
          <cell r="C18334" t="str">
            <v>FL</v>
          </cell>
          <cell r="E18334" t="str">
            <v>NoSettings</v>
          </cell>
        </row>
        <row r="18335">
          <cell r="B18335">
            <v>2503</v>
          </cell>
          <cell r="C18335" t="str">
            <v>FL</v>
          </cell>
          <cell r="E18335" t="str">
            <v>NoSettings</v>
          </cell>
        </row>
        <row r="18336">
          <cell r="B18336">
            <v>2504</v>
          </cell>
          <cell r="C18336" t="str">
            <v>FL</v>
          </cell>
          <cell r="E18336" t="str">
            <v>NoSettings</v>
          </cell>
        </row>
        <row r="18337">
          <cell r="B18337">
            <v>2505</v>
          </cell>
          <cell r="C18337" t="str">
            <v>FL</v>
          </cell>
          <cell r="E18337" t="str">
            <v>NoSettings</v>
          </cell>
        </row>
        <row r="18338">
          <cell r="B18338">
            <v>2506</v>
          </cell>
          <cell r="C18338" t="str">
            <v>FL</v>
          </cell>
          <cell r="E18338" t="str">
            <v>NoSettings</v>
          </cell>
        </row>
        <row r="18339">
          <cell r="B18339">
            <v>2507</v>
          </cell>
          <cell r="C18339" t="str">
            <v>FL</v>
          </cell>
          <cell r="E18339" t="str">
            <v>NoSettings</v>
          </cell>
        </row>
        <row r="18340">
          <cell r="B18340">
            <v>2508</v>
          </cell>
          <cell r="C18340" t="str">
            <v>FL</v>
          </cell>
          <cell r="E18340" t="str">
            <v>NoSettings</v>
          </cell>
        </row>
        <row r="18341">
          <cell r="B18341">
            <v>2509</v>
          </cell>
          <cell r="C18341" t="str">
            <v>FL</v>
          </cell>
          <cell r="E18341" t="str">
            <v>NoSettings</v>
          </cell>
        </row>
        <row r="18342">
          <cell r="B18342">
            <v>2510</v>
          </cell>
          <cell r="C18342" t="str">
            <v>FL</v>
          </cell>
          <cell r="E18342" t="str">
            <v>NoSettings</v>
          </cell>
        </row>
        <row r="18343">
          <cell r="B18343">
            <v>2511</v>
          </cell>
          <cell r="C18343" t="str">
            <v>FL</v>
          </cell>
          <cell r="E18343" t="str">
            <v>NoSettings</v>
          </cell>
        </row>
        <row r="18344">
          <cell r="B18344">
            <v>2512</v>
          </cell>
          <cell r="C18344" t="str">
            <v>FL</v>
          </cell>
          <cell r="E18344" t="str">
            <v>NoSettings</v>
          </cell>
        </row>
        <row r="18345">
          <cell r="B18345">
            <v>2513</v>
          </cell>
          <cell r="C18345" t="str">
            <v>FL</v>
          </cell>
          <cell r="E18345" t="str">
            <v>NoSettings</v>
          </cell>
        </row>
        <row r="18346">
          <cell r="B18346">
            <v>2514</v>
          </cell>
          <cell r="C18346" t="str">
            <v>FL</v>
          </cell>
          <cell r="E18346" t="str">
            <v>NoSettings</v>
          </cell>
        </row>
        <row r="18347">
          <cell r="B18347">
            <v>2515</v>
          </cell>
          <cell r="C18347" t="str">
            <v>FL</v>
          </cell>
          <cell r="E18347" t="str">
            <v>NoSettings</v>
          </cell>
        </row>
        <row r="18348">
          <cell r="B18348">
            <v>2516</v>
          </cell>
          <cell r="C18348" t="str">
            <v>FL</v>
          </cell>
          <cell r="E18348" t="str">
            <v>NoSettings</v>
          </cell>
        </row>
        <row r="18349">
          <cell r="B18349">
            <v>2517</v>
          </cell>
          <cell r="C18349" t="str">
            <v>FL</v>
          </cell>
          <cell r="E18349" t="str">
            <v>NoSettings</v>
          </cell>
        </row>
        <row r="18350">
          <cell r="B18350">
            <v>2518</v>
          </cell>
          <cell r="C18350" t="str">
            <v>FL</v>
          </cell>
          <cell r="E18350" t="str">
            <v>NoSettings</v>
          </cell>
        </row>
        <row r="18351">
          <cell r="B18351">
            <v>2519</v>
          </cell>
          <cell r="C18351" t="str">
            <v>FL</v>
          </cell>
          <cell r="E18351" t="str">
            <v>NoSettings</v>
          </cell>
        </row>
        <row r="18352">
          <cell r="B18352">
            <v>2520</v>
          </cell>
          <cell r="C18352" t="str">
            <v>FL</v>
          </cell>
          <cell r="E18352" t="str">
            <v>NoSettings</v>
          </cell>
        </row>
        <row r="18353">
          <cell r="B18353">
            <v>2521</v>
          </cell>
          <cell r="C18353" t="str">
            <v>FL</v>
          </cell>
          <cell r="E18353" t="str">
            <v>NoSettings</v>
          </cell>
        </row>
        <row r="18354">
          <cell r="B18354">
            <v>2522</v>
          </cell>
          <cell r="C18354" t="str">
            <v>FL</v>
          </cell>
          <cell r="E18354" t="str">
            <v>NoSettings</v>
          </cell>
        </row>
        <row r="18355">
          <cell r="B18355">
            <v>2523</v>
          </cell>
          <cell r="C18355" t="str">
            <v>FL</v>
          </cell>
          <cell r="E18355" t="str">
            <v>NoSettings</v>
          </cell>
        </row>
        <row r="18356">
          <cell r="B18356">
            <v>2524</v>
          </cell>
          <cell r="C18356" t="str">
            <v>FL</v>
          </cell>
          <cell r="E18356" t="str">
            <v>NoSettings</v>
          </cell>
        </row>
        <row r="18357">
          <cell r="B18357">
            <v>2525</v>
          </cell>
          <cell r="C18357" t="str">
            <v>FL</v>
          </cell>
          <cell r="E18357" t="str">
            <v>NoSettings</v>
          </cell>
        </row>
        <row r="18358">
          <cell r="B18358">
            <v>2526</v>
          </cell>
          <cell r="C18358" t="str">
            <v>FL</v>
          </cell>
          <cell r="E18358" t="str">
            <v>NoSettings</v>
          </cell>
        </row>
        <row r="18359">
          <cell r="B18359">
            <v>2527</v>
          </cell>
          <cell r="C18359" t="str">
            <v>FL</v>
          </cell>
          <cell r="E18359" t="str">
            <v>NoSettings</v>
          </cell>
        </row>
        <row r="18360">
          <cell r="B18360">
            <v>2528</v>
          </cell>
          <cell r="C18360" t="str">
            <v>FL</v>
          </cell>
          <cell r="E18360" t="str">
            <v>NoSettings</v>
          </cell>
        </row>
        <row r="18361">
          <cell r="B18361">
            <v>2529</v>
          </cell>
          <cell r="C18361" t="str">
            <v>FL</v>
          </cell>
          <cell r="E18361" t="str">
            <v>NoSettings</v>
          </cell>
        </row>
        <row r="18362">
          <cell r="B18362">
            <v>2530</v>
          </cell>
          <cell r="C18362" t="str">
            <v>FL</v>
          </cell>
          <cell r="E18362" t="str">
            <v>NoSettings</v>
          </cell>
        </row>
        <row r="18363">
          <cell r="B18363">
            <v>2531</v>
          </cell>
          <cell r="C18363" t="str">
            <v>FL</v>
          </cell>
          <cell r="E18363" t="str">
            <v>NoSettings</v>
          </cell>
        </row>
        <row r="18364">
          <cell r="B18364">
            <v>2532</v>
          </cell>
          <cell r="C18364" t="str">
            <v>FL</v>
          </cell>
          <cell r="E18364" t="str">
            <v>NoSettings</v>
          </cell>
        </row>
        <row r="18365">
          <cell r="B18365">
            <v>2533</v>
          </cell>
          <cell r="C18365" t="str">
            <v>FL</v>
          </cell>
          <cell r="E18365" t="str">
            <v>NoSettings</v>
          </cell>
        </row>
        <row r="18366">
          <cell r="B18366">
            <v>2534</v>
          </cell>
          <cell r="C18366" t="str">
            <v>FL</v>
          </cell>
          <cell r="E18366" t="str">
            <v>NoSettings</v>
          </cell>
        </row>
        <row r="18367">
          <cell r="B18367">
            <v>2535</v>
          </cell>
          <cell r="C18367" t="str">
            <v>FL</v>
          </cell>
          <cell r="E18367" t="str">
            <v>NoSettings</v>
          </cell>
        </row>
        <row r="18368">
          <cell r="B18368">
            <v>2536</v>
          </cell>
          <cell r="C18368" t="str">
            <v>FL</v>
          </cell>
          <cell r="E18368" t="str">
            <v>NoSettings</v>
          </cell>
        </row>
        <row r="18369">
          <cell r="B18369">
            <v>2537</v>
          </cell>
          <cell r="C18369" t="str">
            <v>FL</v>
          </cell>
          <cell r="E18369" t="str">
            <v>NoSettings</v>
          </cell>
        </row>
        <row r="18370">
          <cell r="B18370">
            <v>2538</v>
          </cell>
          <cell r="C18370" t="str">
            <v>FL</v>
          </cell>
          <cell r="E18370" t="str">
            <v>NoSettings</v>
          </cell>
        </row>
        <row r="18371">
          <cell r="B18371">
            <v>2539</v>
          </cell>
          <cell r="C18371" t="str">
            <v>FL</v>
          </cell>
          <cell r="E18371" t="str">
            <v>NoSettings</v>
          </cell>
        </row>
        <row r="18372">
          <cell r="B18372">
            <v>2540</v>
          </cell>
          <cell r="C18372" t="str">
            <v>FL</v>
          </cell>
          <cell r="E18372" t="str">
            <v>NoSettings</v>
          </cell>
        </row>
        <row r="18373">
          <cell r="B18373">
            <v>2541</v>
          </cell>
          <cell r="C18373" t="str">
            <v>FL</v>
          </cell>
          <cell r="E18373" t="str">
            <v>NoSettings</v>
          </cell>
        </row>
        <row r="18374">
          <cell r="B18374">
            <v>2542</v>
          </cell>
          <cell r="C18374" t="str">
            <v>FL</v>
          </cell>
          <cell r="E18374" t="str">
            <v>NoSettings</v>
          </cell>
        </row>
        <row r="18375">
          <cell r="B18375">
            <v>2543</v>
          </cell>
          <cell r="C18375" t="str">
            <v>FL</v>
          </cell>
          <cell r="E18375" t="str">
            <v>NoSettings</v>
          </cell>
        </row>
        <row r="18376">
          <cell r="B18376">
            <v>2544</v>
          </cell>
          <cell r="C18376" t="str">
            <v>FL</v>
          </cell>
          <cell r="E18376" t="str">
            <v>NoSettings</v>
          </cell>
        </row>
        <row r="18377">
          <cell r="B18377">
            <v>2545</v>
          </cell>
          <cell r="C18377" t="str">
            <v>FL</v>
          </cell>
          <cell r="E18377" t="str">
            <v>NoSettings</v>
          </cell>
        </row>
        <row r="18378">
          <cell r="B18378">
            <v>2546</v>
          </cell>
          <cell r="C18378" t="str">
            <v>FL</v>
          </cell>
          <cell r="E18378" t="str">
            <v>NoSettings</v>
          </cell>
        </row>
        <row r="18379">
          <cell r="B18379">
            <v>2547</v>
          </cell>
          <cell r="C18379" t="str">
            <v>FL</v>
          </cell>
          <cell r="E18379" t="str">
            <v>NoSettings</v>
          </cell>
        </row>
        <row r="18380">
          <cell r="B18380">
            <v>2548</v>
          </cell>
          <cell r="C18380" t="str">
            <v>FL</v>
          </cell>
          <cell r="E18380" t="str">
            <v>NoSettings</v>
          </cell>
        </row>
        <row r="18381">
          <cell r="B18381">
            <v>2549</v>
          </cell>
          <cell r="C18381" t="str">
            <v>FL</v>
          </cell>
          <cell r="E18381" t="str">
            <v>NoSettings</v>
          </cell>
        </row>
        <row r="18382">
          <cell r="B18382">
            <v>2550</v>
          </cell>
          <cell r="C18382" t="str">
            <v>FL</v>
          </cell>
          <cell r="E18382" t="str">
            <v>NoSettings</v>
          </cell>
        </row>
        <row r="18383">
          <cell r="B18383">
            <v>2551</v>
          </cell>
          <cell r="C18383" t="str">
            <v>FL</v>
          </cell>
          <cell r="E18383" t="str">
            <v>NoSettings</v>
          </cell>
        </row>
        <row r="18384">
          <cell r="B18384">
            <v>2552</v>
          </cell>
          <cell r="C18384" t="str">
            <v>FL</v>
          </cell>
          <cell r="E18384" t="str">
            <v>NoSettings</v>
          </cell>
        </row>
        <row r="18385">
          <cell r="B18385">
            <v>2553</v>
          </cell>
          <cell r="C18385" t="str">
            <v>FL</v>
          </cell>
          <cell r="E18385" t="str">
            <v>NoSettings</v>
          </cell>
        </row>
        <row r="18386">
          <cell r="B18386">
            <v>2554</v>
          </cell>
          <cell r="C18386" t="str">
            <v>FL</v>
          </cell>
          <cell r="E18386" t="str">
            <v>NoSettings</v>
          </cell>
        </row>
        <row r="18387">
          <cell r="B18387">
            <v>2555</v>
          </cell>
          <cell r="C18387" t="str">
            <v>FL</v>
          </cell>
          <cell r="E18387" t="str">
            <v>NoSettings</v>
          </cell>
        </row>
        <row r="18388">
          <cell r="B18388">
            <v>2556</v>
          </cell>
          <cell r="C18388" t="str">
            <v>FL</v>
          </cell>
          <cell r="E18388" t="str">
            <v>NoSettings</v>
          </cell>
        </row>
        <row r="18389">
          <cell r="B18389">
            <v>2557</v>
          </cell>
          <cell r="C18389" t="str">
            <v>FL</v>
          </cell>
          <cell r="E18389" t="str">
            <v>NoSettings</v>
          </cell>
        </row>
        <row r="18390">
          <cell r="B18390">
            <v>2558</v>
          </cell>
          <cell r="C18390" t="str">
            <v>FL</v>
          </cell>
          <cell r="E18390" t="str">
            <v>NoSettings</v>
          </cell>
        </row>
        <row r="18391">
          <cell r="B18391">
            <v>2559</v>
          </cell>
          <cell r="C18391" t="str">
            <v>FL</v>
          </cell>
          <cell r="E18391" t="str">
            <v>NoSettings</v>
          </cell>
        </row>
        <row r="18392">
          <cell r="B18392">
            <v>2560</v>
          </cell>
          <cell r="C18392" t="str">
            <v>FL</v>
          </cell>
          <cell r="E18392" t="str">
            <v>NoSettings</v>
          </cell>
        </row>
        <row r="18393">
          <cell r="B18393">
            <v>2561</v>
          </cell>
          <cell r="C18393" t="str">
            <v>FL</v>
          </cell>
          <cell r="E18393" t="str">
            <v>NoSettings</v>
          </cell>
        </row>
        <row r="18394">
          <cell r="B18394">
            <v>2562</v>
          </cell>
          <cell r="C18394" t="str">
            <v>FL</v>
          </cell>
          <cell r="E18394" t="str">
            <v>NoSettings</v>
          </cell>
        </row>
        <row r="18395">
          <cell r="B18395">
            <v>2563</v>
          </cell>
          <cell r="C18395" t="str">
            <v>FL</v>
          </cell>
          <cell r="E18395" t="str">
            <v>NoSettings</v>
          </cell>
        </row>
        <row r="18396">
          <cell r="B18396">
            <v>2564</v>
          </cell>
          <cell r="C18396" t="str">
            <v>FL</v>
          </cell>
          <cell r="E18396" t="str">
            <v>NoSettings</v>
          </cell>
        </row>
        <row r="18397">
          <cell r="B18397">
            <v>2565</v>
          </cell>
          <cell r="C18397" t="str">
            <v>FL</v>
          </cell>
          <cell r="E18397" t="str">
            <v>NoSettings</v>
          </cell>
        </row>
        <row r="18398">
          <cell r="B18398">
            <v>2566</v>
          </cell>
          <cell r="C18398" t="str">
            <v>FL</v>
          </cell>
          <cell r="E18398" t="str">
            <v>NoSettings</v>
          </cell>
        </row>
        <row r="18399">
          <cell r="B18399">
            <v>2567</v>
          </cell>
          <cell r="C18399" t="str">
            <v>FL</v>
          </cell>
          <cell r="E18399" t="str">
            <v>NoSettings</v>
          </cell>
        </row>
        <row r="18400">
          <cell r="B18400">
            <v>2568</v>
          </cell>
          <cell r="C18400" t="str">
            <v>FL</v>
          </cell>
          <cell r="E18400" t="str">
            <v>NoSettings</v>
          </cell>
        </row>
        <row r="18401">
          <cell r="B18401">
            <v>2569</v>
          </cell>
          <cell r="C18401" t="str">
            <v>FL</v>
          </cell>
          <cell r="E18401" t="str">
            <v>NoSettings</v>
          </cell>
        </row>
        <row r="18402">
          <cell r="B18402">
            <v>2570</v>
          </cell>
          <cell r="C18402" t="str">
            <v>FL</v>
          </cell>
          <cell r="E18402" t="str">
            <v>NoSettings</v>
          </cell>
        </row>
        <row r="18403">
          <cell r="B18403">
            <v>2571</v>
          </cell>
          <cell r="C18403" t="str">
            <v>FL</v>
          </cell>
          <cell r="E18403" t="str">
            <v>NoSettings</v>
          </cell>
        </row>
        <row r="18404">
          <cell r="B18404">
            <v>2572</v>
          </cell>
          <cell r="C18404" t="str">
            <v>FL</v>
          </cell>
          <cell r="E18404" t="str">
            <v>NoSettings</v>
          </cell>
        </row>
        <row r="18405">
          <cell r="B18405">
            <v>2573</v>
          </cell>
          <cell r="C18405" t="str">
            <v>FL</v>
          </cell>
          <cell r="E18405" t="str">
            <v>NoSettings</v>
          </cell>
        </row>
        <row r="18406">
          <cell r="B18406">
            <v>2574</v>
          </cell>
          <cell r="C18406" t="str">
            <v>FL</v>
          </cell>
          <cell r="E18406" t="str">
            <v>NoSettings</v>
          </cell>
        </row>
        <row r="18407">
          <cell r="B18407">
            <v>2575</v>
          </cell>
          <cell r="C18407" t="str">
            <v>FL</v>
          </cell>
          <cell r="E18407" t="str">
            <v>NoSettings</v>
          </cell>
        </row>
        <row r="18408">
          <cell r="B18408">
            <v>2576</v>
          </cell>
          <cell r="C18408" t="str">
            <v>FL</v>
          </cell>
          <cell r="E18408" t="str">
            <v>NoSettings</v>
          </cell>
        </row>
        <row r="18409">
          <cell r="B18409">
            <v>2577</v>
          </cell>
          <cell r="C18409" t="str">
            <v>FL</v>
          </cell>
          <cell r="E18409" t="str">
            <v>NoSettings</v>
          </cell>
        </row>
        <row r="18410">
          <cell r="B18410">
            <v>2578</v>
          </cell>
          <cell r="C18410" t="str">
            <v>FL</v>
          </cell>
          <cell r="E18410" t="str">
            <v>NoSettings</v>
          </cell>
        </row>
        <row r="18411">
          <cell r="B18411">
            <v>2579</v>
          </cell>
          <cell r="C18411" t="str">
            <v>FL</v>
          </cell>
          <cell r="E18411" t="str">
            <v>NoSettings</v>
          </cell>
        </row>
        <row r="18412">
          <cell r="B18412">
            <v>2580</v>
          </cell>
          <cell r="C18412" t="str">
            <v>FL</v>
          </cell>
          <cell r="E18412" t="str">
            <v>NoSettings</v>
          </cell>
        </row>
        <row r="18413">
          <cell r="B18413">
            <v>2581</v>
          </cell>
          <cell r="C18413" t="str">
            <v>FL</v>
          </cell>
          <cell r="E18413" t="str">
            <v>NoSettings</v>
          </cell>
        </row>
        <row r="18414">
          <cell r="B18414">
            <v>2582</v>
          </cell>
          <cell r="C18414" t="str">
            <v>FL</v>
          </cell>
          <cell r="E18414" t="str">
            <v>NoSettings</v>
          </cell>
        </row>
        <row r="18415">
          <cell r="B18415">
            <v>2583</v>
          </cell>
          <cell r="C18415" t="str">
            <v>FL</v>
          </cell>
          <cell r="E18415" t="str">
            <v>NoSettings</v>
          </cell>
        </row>
        <row r="18416">
          <cell r="B18416">
            <v>2584</v>
          </cell>
          <cell r="C18416" t="str">
            <v>FL</v>
          </cell>
          <cell r="E18416" t="str">
            <v>NoSettings</v>
          </cell>
        </row>
        <row r="18417">
          <cell r="B18417">
            <v>2585</v>
          </cell>
          <cell r="C18417" t="str">
            <v>FL</v>
          </cell>
          <cell r="E18417" t="str">
            <v>NoSettings</v>
          </cell>
        </row>
        <row r="18418">
          <cell r="B18418">
            <v>2586</v>
          </cell>
          <cell r="C18418" t="str">
            <v>FL</v>
          </cell>
          <cell r="E18418" t="str">
            <v>NoSettings</v>
          </cell>
        </row>
        <row r="18419">
          <cell r="B18419">
            <v>2587</v>
          </cell>
          <cell r="C18419" t="str">
            <v>FL</v>
          </cell>
          <cell r="E18419" t="str">
            <v>NoSettings</v>
          </cell>
        </row>
        <row r="18420">
          <cell r="B18420">
            <v>2588</v>
          </cell>
          <cell r="C18420" t="str">
            <v>FL</v>
          </cell>
          <cell r="E18420" t="str">
            <v>NoSettings</v>
          </cell>
        </row>
        <row r="18421">
          <cell r="B18421">
            <v>2589</v>
          </cell>
          <cell r="C18421" t="str">
            <v>FL</v>
          </cell>
          <cell r="E18421" t="str">
            <v>NoSettings</v>
          </cell>
        </row>
        <row r="18422">
          <cell r="B18422">
            <v>2590</v>
          </cell>
          <cell r="C18422" t="str">
            <v>FL</v>
          </cell>
          <cell r="E18422" t="str">
            <v>NoSettings</v>
          </cell>
        </row>
        <row r="18423">
          <cell r="B18423">
            <v>2591</v>
          </cell>
          <cell r="C18423" t="str">
            <v>FL</v>
          </cell>
          <cell r="E18423" t="str">
            <v>NoSettings</v>
          </cell>
        </row>
        <row r="18424">
          <cell r="B18424">
            <v>2592</v>
          </cell>
          <cell r="C18424" t="str">
            <v>FL</v>
          </cell>
          <cell r="E18424" t="str">
            <v>NoSettings</v>
          </cell>
        </row>
        <row r="18425">
          <cell r="B18425">
            <v>2593</v>
          </cell>
          <cell r="C18425" t="str">
            <v>FL</v>
          </cell>
          <cell r="E18425" t="str">
            <v>NoSettings</v>
          </cell>
        </row>
        <row r="18426">
          <cell r="B18426">
            <v>2594</v>
          </cell>
          <cell r="C18426" t="str">
            <v>FL</v>
          </cell>
          <cell r="E18426" t="str">
            <v>NoSettings</v>
          </cell>
        </row>
        <row r="18427">
          <cell r="B18427">
            <v>2595</v>
          </cell>
          <cell r="C18427" t="str">
            <v>FL</v>
          </cell>
          <cell r="E18427" t="str">
            <v>NoSettings</v>
          </cell>
        </row>
        <row r="18428">
          <cell r="B18428">
            <v>2596</v>
          </cell>
          <cell r="C18428" t="str">
            <v>FL</v>
          </cell>
          <cell r="E18428" t="str">
            <v>NoSettings</v>
          </cell>
        </row>
        <row r="18429">
          <cell r="B18429">
            <v>2597</v>
          </cell>
          <cell r="C18429" t="str">
            <v>FL</v>
          </cell>
          <cell r="E18429" t="str">
            <v>NoSettings</v>
          </cell>
        </row>
        <row r="18430">
          <cell r="B18430">
            <v>2598</v>
          </cell>
          <cell r="C18430" t="str">
            <v>FL</v>
          </cell>
          <cell r="E18430" t="str">
            <v>NoSettings</v>
          </cell>
        </row>
        <row r="18431">
          <cell r="B18431">
            <v>2599</v>
          </cell>
          <cell r="C18431" t="str">
            <v>FL</v>
          </cell>
          <cell r="E18431" t="str">
            <v>NoSettings</v>
          </cell>
        </row>
        <row r="18432">
          <cell r="B18432">
            <v>2600</v>
          </cell>
          <cell r="C18432" t="str">
            <v>FL</v>
          </cell>
          <cell r="E18432" t="str">
            <v>NoSettings</v>
          </cell>
        </row>
        <row r="18433">
          <cell r="B18433">
            <v>2601</v>
          </cell>
          <cell r="C18433" t="str">
            <v>FL</v>
          </cell>
          <cell r="E18433" t="str">
            <v>NoSettings</v>
          </cell>
        </row>
        <row r="18434">
          <cell r="B18434">
            <v>2602</v>
          </cell>
          <cell r="C18434" t="str">
            <v>FL</v>
          </cell>
          <cell r="E18434" t="str">
            <v>NoSettings</v>
          </cell>
        </row>
        <row r="18435">
          <cell r="B18435">
            <v>2603</v>
          </cell>
          <cell r="C18435" t="str">
            <v>FL</v>
          </cell>
          <cell r="E18435" t="str">
            <v>NoSettings</v>
          </cell>
        </row>
        <row r="18436">
          <cell r="B18436">
            <v>2604</v>
          </cell>
          <cell r="C18436" t="str">
            <v>FL</v>
          </cell>
          <cell r="E18436" t="str">
            <v>NoSettings</v>
          </cell>
        </row>
        <row r="18437">
          <cell r="B18437">
            <v>2605</v>
          </cell>
          <cell r="C18437" t="str">
            <v>FL</v>
          </cell>
          <cell r="E18437" t="str">
            <v>NoSettings</v>
          </cell>
        </row>
        <row r="18438">
          <cell r="B18438">
            <v>2606</v>
          </cell>
          <cell r="C18438" t="str">
            <v>FL</v>
          </cell>
          <cell r="E18438" t="str">
            <v>NoSettings</v>
          </cell>
        </row>
        <row r="18439">
          <cell r="B18439">
            <v>2607</v>
          </cell>
          <cell r="C18439" t="str">
            <v>FL</v>
          </cell>
          <cell r="E18439" t="str">
            <v>NoSettings</v>
          </cell>
        </row>
        <row r="18440">
          <cell r="B18440">
            <v>2608</v>
          </cell>
          <cell r="C18440" t="str">
            <v>FL</v>
          </cell>
          <cell r="E18440" t="str">
            <v>NoSettings</v>
          </cell>
        </row>
        <row r="18441">
          <cell r="B18441">
            <v>2609</v>
          </cell>
          <cell r="C18441" t="str">
            <v>FL</v>
          </cell>
          <cell r="E18441" t="str">
            <v>NoSettings</v>
          </cell>
        </row>
        <row r="18442">
          <cell r="B18442">
            <v>2610</v>
          </cell>
          <cell r="C18442" t="str">
            <v>FL</v>
          </cell>
          <cell r="E18442" t="str">
            <v>NoSettings</v>
          </cell>
        </row>
        <row r="18443">
          <cell r="B18443">
            <v>2611</v>
          </cell>
          <cell r="C18443" t="str">
            <v>FL</v>
          </cell>
          <cell r="E18443" t="str">
            <v>NoSettings</v>
          </cell>
        </row>
        <row r="18444">
          <cell r="B18444">
            <v>2612</v>
          </cell>
          <cell r="C18444" t="str">
            <v>FL</v>
          </cell>
          <cell r="E18444" t="str">
            <v>NoSettings</v>
          </cell>
        </row>
        <row r="18445">
          <cell r="B18445">
            <v>2613</v>
          </cell>
          <cell r="C18445" t="str">
            <v>FL</v>
          </cell>
          <cell r="E18445" t="str">
            <v>NoSettings</v>
          </cell>
        </row>
        <row r="18446">
          <cell r="B18446">
            <v>2614</v>
          </cell>
          <cell r="C18446" t="str">
            <v>FL</v>
          </cell>
          <cell r="E18446" t="str">
            <v>NoSettings</v>
          </cell>
        </row>
        <row r="18447">
          <cell r="B18447">
            <v>2615</v>
          </cell>
          <cell r="C18447" t="str">
            <v>FL</v>
          </cell>
          <cell r="E18447" t="str">
            <v>NoSettings</v>
          </cell>
        </row>
        <row r="18448">
          <cell r="B18448">
            <v>2616</v>
          </cell>
          <cell r="C18448" t="str">
            <v>FL</v>
          </cell>
          <cell r="E18448" t="str">
            <v>NoSettings</v>
          </cell>
        </row>
        <row r="18449">
          <cell r="B18449">
            <v>2617</v>
          </cell>
          <cell r="C18449" t="str">
            <v>FL</v>
          </cell>
          <cell r="E18449" t="str">
            <v>NoSettings</v>
          </cell>
        </row>
        <row r="18450">
          <cell r="B18450">
            <v>2618</v>
          </cell>
          <cell r="C18450" t="str">
            <v>FL</v>
          </cell>
          <cell r="E18450" t="str">
            <v>NoSettings</v>
          </cell>
        </row>
        <row r="18451">
          <cell r="B18451">
            <v>2619</v>
          </cell>
          <cell r="C18451" t="str">
            <v>FL</v>
          </cell>
          <cell r="E18451" t="str">
            <v>NoSettings</v>
          </cell>
        </row>
        <row r="18452">
          <cell r="B18452">
            <v>2620</v>
          </cell>
          <cell r="C18452" t="str">
            <v>FL</v>
          </cell>
          <cell r="E18452" t="str">
            <v>NoSettings</v>
          </cell>
        </row>
        <row r="18453">
          <cell r="B18453">
            <v>2621</v>
          </cell>
          <cell r="C18453" t="str">
            <v>FL</v>
          </cell>
          <cell r="E18453" t="str">
            <v>NoSettings</v>
          </cell>
        </row>
        <row r="18454">
          <cell r="B18454">
            <v>2622</v>
          </cell>
          <cell r="C18454" t="str">
            <v>FL</v>
          </cell>
          <cell r="E18454" t="str">
            <v>NoSettings</v>
          </cell>
        </row>
        <row r="18455">
          <cell r="B18455">
            <v>2623</v>
          </cell>
          <cell r="C18455" t="str">
            <v>FL</v>
          </cell>
          <cell r="E18455" t="str">
            <v>NoSettings</v>
          </cell>
        </row>
        <row r="18456">
          <cell r="B18456">
            <v>2624</v>
          </cell>
          <cell r="C18456" t="str">
            <v>FL</v>
          </cell>
          <cell r="E18456" t="str">
            <v>NoSettings</v>
          </cell>
        </row>
        <row r="18457">
          <cell r="B18457">
            <v>2625</v>
          </cell>
          <cell r="C18457" t="str">
            <v>FL</v>
          </cell>
          <cell r="E18457" t="str">
            <v>NoSettings</v>
          </cell>
        </row>
        <row r="18458">
          <cell r="B18458">
            <v>2626</v>
          </cell>
          <cell r="C18458" t="str">
            <v>FL</v>
          </cell>
          <cell r="E18458" t="str">
            <v>NoSettings</v>
          </cell>
        </row>
        <row r="18459">
          <cell r="B18459">
            <v>2627</v>
          </cell>
          <cell r="C18459" t="str">
            <v>FL</v>
          </cell>
          <cell r="E18459" t="str">
            <v>NoSettings</v>
          </cell>
        </row>
        <row r="18460">
          <cell r="B18460">
            <v>2628</v>
          </cell>
          <cell r="C18460" t="str">
            <v>FL</v>
          </cell>
          <cell r="E18460" t="str">
            <v>NoSettings</v>
          </cell>
        </row>
        <row r="18461">
          <cell r="B18461">
            <v>2629</v>
          </cell>
          <cell r="C18461" t="str">
            <v>FL</v>
          </cell>
          <cell r="E18461" t="str">
            <v>NoSettings</v>
          </cell>
        </row>
        <row r="18462">
          <cell r="B18462">
            <v>2630</v>
          </cell>
          <cell r="C18462" t="str">
            <v>FL</v>
          </cell>
          <cell r="E18462" t="str">
            <v>NoSettings</v>
          </cell>
        </row>
        <row r="18463">
          <cell r="B18463">
            <v>2631</v>
          </cell>
          <cell r="C18463" t="str">
            <v>FL</v>
          </cell>
          <cell r="E18463" t="str">
            <v>NoSettings</v>
          </cell>
        </row>
        <row r="18464">
          <cell r="B18464">
            <v>2632</v>
          </cell>
          <cell r="C18464" t="str">
            <v>FL</v>
          </cell>
          <cell r="E18464" t="str">
            <v>NoSettings</v>
          </cell>
        </row>
        <row r="18465">
          <cell r="B18465">
            <v>2633</v>
          </cell>
          <cell r="C18465" t="str">
            <v>FL</v>
          </cell>
          <cell r="E18465" t="str">
            <v>NoSettings</v>
          </cell>
        </row>
        <row r="18466">
          <cell r="B18466">
            <v>2634</v>
          </cell>
          <cell r="C18466" t="str">
            <v>FL</v>
          </cell>
          <cell r="E18466" t="str">
            <v>NoSettings</v>
          </cell>
        </row>
        <row r="18467">
          <cell r="B18467">
            <v>2635</v>
          </cell>
          <cell r="C18467" t="str">
            <v>FL</v>
          </cell>
          <cell r="E18467" t="str">
            <v>NoSettings</v>
          </cell>
        </row>
        <row r="18468">
          <cell r="B18468">
            <v>2636</v>
          </cell>
          <cell r="C18468" t="str">
            <v>FL</v>
          </cell>
          <cell r="E18468" t="str">
            <v>NoSettings</v>
          </cell>
        </row>
        <row r="18469">
          <cell r="B18469">
            <v>2637</v>
          </cell>
          <cell r="C18469" t="str">
            <v>FL</v>
          </cell>
          <cell r="E18469" t="str">
            <v>NoSettings</v>
          </cell>
        </row>
        <row r="18470">
          <cell r="B18470">
            <v>2638</v>
          </cell>
          <cell r="C18470" t="str">
            <v>FL</v>
          </cell>
          <cell r="E18470" t="str">
            <v>NoSettings</v>
          </cell>
        </row>
        <row r="18471">
          <cell r="B18471">
            <v>2639</v>
          </cell>
          <cell r="C18471" t="str">
            <v>FL</v>
          </cell>
          <cell r="E18471" t="str">
            <v>NoSettings</v>
          </cell>
        </row>
        <row r="18472">
          <cell r="B18472">
            <v>2640</v>
          </cell>
          <cell r="C18472" t="str">
            <v>FL</v>
          </cell>
          <cell r="E18472" t="str">
            <v>NoSettings</v>
          </cell>
        </row>
        <row r="18473">
          <cell r="B18473">
            <v>2641</v>
          </cell>
          <cell r="C18473" t="str">
            <v>FL</v>
          </cell>
          <cell r="E18473" t="str">
            <v>NoSettings</v>
          </cell>
        </row>
        <row r="18474">
          <cell r="B18474">
            <v>2642</v>
          </cell>
          <cell r="C18474" t="str">
            <v>FL</v>
          </cell>
          <cell r="E18474" t="str">
            <v>NoSettings</v>
          </cell>
        </row>
        <row r="18475">
          <cell r="B18475">
            <v>2643</v>
          </cell>
          <cell r="C18475" t="str">
            <v>FL</v>
          </cell>
          <cell r="E18475" t="str">
            <v>NoSettings</v>
          </cell>
        </row>
        <row r="18476">
          <cell r="B18476">
            <v>2644</v>
          </cell>
          <cell r="C18476" t="str">
            <v>FL</v>
          </cell>
          <cell r="E18476" t="str">
            <v>NoSettings</v>
          </cell>
        </row>
        <row r="18477">
          <cell r="B18477">
            <v>2645</v>
          </cell>
          <cell r="C18477" t="str">
            <v>FL</v>
          </cell>
          <cell r="E18477" t="str">
            <v>NoSettings</v>
          </cell>
        </row>
        <row r="18478">
          <cell r="B18478">
            <v>2646</v>
          </cell>
          <cell r="C18478" t="str">
            <v>FL</v>
          </cell>
          <cell r="E18478" t="str">
            <v>NoSettings</v>
          </cell>
        </row>
        <row r="18479">
          <cell r="B18479">
            <v>2647</v>
          </cell>
          <cell r="C18479" t="str">
            <v>FL</v>
          </cell>
          <cell r="E18479" t="str">
            <v>NoSettings</v>
          </cell>
        </row>
        <row r="18480">
          <cell r="B18480">
            <v>2648</v>
          </cell>
          <cell r="C18480" t="str">
            <v>FL</v>
          </cell>
          <cell r="E18480" t="str">
            <v>NoSettings</v>
          </cell>
        </row>
        <row r="18481">
          <cell r="B18481">
            <v>2649</v>
          </cell>
          <cell r="C18481" t="str">
            <v>FL</v>
          </cell>
          <cell r="E18481" t="str">
            <v>NoSettings</v>
          </cell>
        </row>
        <row r="18482">
          <cell r="B18482">
            <v>2650</v>
          </cell>
          <cell r="C18482" t="str">
            <v>FL</v>
          </cell>
          <cell r="E18482" t="str">
            <v>NoSettings</v>
          </cell>
        </row>
        <row r="18483">
          <cell r="B18483">
            <v>2651</v>
          </cell>
          <cell r="C18483" t="str">
            <v>FL</v>
          </cell>
          <cell r="E18483" t="str">
            <v>NoSettings</v>
          </cell>
        </row>
        <row r="18484">
          <cell r="B18484">
            <v>2652</v>
          </cell>
          <cell r="C18484" t="str">
            <v>FL</v>
          </cell>
          <cell r="E18484" t="str">
            <v>NoSettings</v>
          </cell>
        </row>
        <row r="18485">
          <cell r="B18485">
            <v>2653</v>
          </cell>
          <cell r="C18485" t="str">
            <v>FL</v>
          </cell>
          <cell r="E18485" t="str">
            <v>NoSettings</v>
          </cell>
        </row>
        <row r="18486">
          <cell r="B18486">
            <v>2654</v>
          </cell>
          <cell r="C18486" t="str">
            <v>FL</v>
          </cell>
          <cell r="E18486" t="str">
            <v>NoSettings</v>
          </cell>
        </row>
        <row r="18487">
          <cell r="B18487">
            <v>2655</v>
          </cell>
          <cell r="C18487" t="str">
            <v>FL</v>
          </cell>
          <cell r="E18487" t="str">
            <v>NoSettings</v>
          </cell>
        </row>
        <row r="18488">
          <cell r="B18488">
            <v>2656</v>
          </cell>
          <cell r="C18488" t="str">
            <v>FL</v>
          </cell>
          <cell r="E18488" t="str">
            <v>NoSettings</v>
          </cell>
        </row>
        <row r="18489">
          <cell r="B18489">
            <v>2657</v>
          </cell>
          <cell r="C18489" t="str">
            <v>FL</v>
          </cell>
          <cell r="E18489" t="str">
            <v>NoSettings</v>
          </cell>
        </row>
        <row r="18490">
          <cell r="B18490">
            <v>2658</v>
          </cell>
          <cell r="C18490" t="str">
            <v>FL</v>
          </cell>
          <cell r="E18490" t="str">
            <v>NoSettings</v>
          </cell>
        </row>
        <row r="18491">
          <cell r="B18491">
            <v>2659</v>
          </cell>
          <cell r="C18491" t="str">
            <v>FL</v>
          </cell>
          <cell r="E18491" t="str">
            <v>NoSettings</v>
          </cell>
        </row>
        <row r="18492">
          <cell r="B18492">
            <v>2660</v>
          </cell>
          <cell r="C18492" t="str">
            <v>FL</v>
          </cell>
          <cell r="E18492" t="str">
            <v>NoSettings</v>
          </cell>
        </row>
        <row r="18493">
          <cell r="B18493">
            <v>2661</v>
          </cell>
          <cell r="C18493" t="str">
            <v>FL</v>
          </cell>
          <cell r="E18493" t="str">
            <v>NoSettings</v>
          </cell>
        </row>
        <row r="18494">
          <cell r="B18494">
            <v>2662</v>
          </cell>
          <cell r="C18494" t="str">
            <v>FL</v>
          </cell>
          <cell r="E18494" t="str">
            <v>NoSettings</v>
          </cell>
        </row>
        <row r="18495">
          <cell r="B18495">
            <v>2663</v>
          </cell>
          <cell r="C18495" t="str">
            <v>FL</v>
          </cell>
          <cell r="E18495" t="str">
            <v>NoSettings</v>
          </cell>
        </row>
        <row r="18496">
          <cell r="B18496">
            <v>2664</v>
          </cell>
          <cell r="C18496" t="str">
            <v>FL</v>
          </cell>
          <cell r="E18496" t="str">
            <v>NoSettings</v>
          </cell>
        </row>
        <row r="18497">
          <cell r="B18497">
            <v>2665</v>
          </cell>
          <cell r="C18497" t="str">
            <v>FL</v>
          </cell>
          <cell r="E18497" t="str">
            <v>NoSettings</v>
          </cell>
        </row>
        <row r="18498">
          <cell r="B18498">
            <v>2666</v>
          </cell>
          <cell r="C18498" t="str">
            <v>FL</v>
          </cell>
          <cell r="E18498" t="str">
            <v>NoSettings</v>
          </cell>
        </row>
        <row r="18499">
          <cell r="B18499">
            <v>2667</v>
          </cell>
          <cell r="C18499" t="str">
            <v>FL</v>
          </cell>
          <cell r="E18499" t="str">
            <v>NoSettings</v>
          </cell>
        </row>
        <row r="18500">
          <cell r="B18500">
            <v>2668</v>
          </cell>
          <cell r="C18500" t="str">
            <v>FL</v>
          </cell>
          <cell r="E18500" t="str">
            <v>NoSettings</v>
          </cell>
        </row>
        <row r="18501">
          <cell r="B18501">
            <v>2669</v>
          </cell>
          <cell r="C18501" t="str">
            <v>FL</v>
          </cell>
          <cell r="E18501" t="str">
            <v>NoSettings</v>
          </cell>
        </row>
        <row r="18502">
          <cell r="B18502">
            <v>2670</v>
          </cell>
          <cell r="C18502" t="str">
            <v>FL</v>
          </cell>
          <cell r="E18502" t="str">
            <v>NoSettings</v>
          </cell>
        </row>
        <row r="18503">
          <cell r="B18503">
            <v>2671</v>
          </cell>
          <cell r="C18503" t="str">
            <v>FL</v>
          </cell>
          <cell r="E18503" t="str">
            <v>NoSettings</v>
          </cell>
        </row>
        <row r="18504">
          <cell r="B18504">
            <v>2672</v>
          </cell>
          <cell r="C18504" t="str">
            <v>FL</v>
          </cell>
          <cell r="E18504" t="str">
            <v>NoSettings</v>
          </cell>
        </row>
        <row r="18505">
          <cell r="B18505">
            <v>2673</v>
          </cell>
          <cell r="C18505" t="str">
            <v>FL</v>
          </cell>
          <cell r="E18505" t="str">
            <v>NoSettings</v>
          </cell>
        </row>
        <row r="18506">
          <cell r="B18506">
            <v>2674</v>
          </cell>
          <cell r="C18506" t="str">
            <v>FL</v>
          </cell>
          <cell r="E18506" t="str">
            <v>NoSettings</v>
          </cell>
        </row>
        <row r="18507">
          <cell r="B18507">
            <v>2675</v>
          </cell>
          <cell r="C18507" t="str">
            <v>FL</v>
          </cell>
          <cell r="E18507" t="str">
            <v>NoSettings</v>
          </cell>
        </row>
        <row r="18508">
          <cell r="B18508">
            <v>2676</v>
          </cell>
          <cell r="C18508" t="str">
            <v>FL</v>
          </cell>
          <cell r="E18508" t="str">
            <v>NoSettings</v>
          </cell>
        </row>
        <row r="18509">
          <cell r="B18509">
            <v>2677</v>
          </cell>
          <cell r="C18509" t="str">
            <v>FL</v>
          </cell>
          <cell r="E18509" t="str">
            <v>NoSettings</v>
          </cell>
        </row>
        <row r="18510">
          <cell r="B18510">
            <v>2678</v>
          </cell>
          <cell r="C18510" t="str">
            <v>FL</v>
          </cell>
          <cell r="E18510" t="str">
            <v>NoSettings</v>
          </cell>
        </row>
        <row r="18511">
          <cell r="B18511">
            <v>2679</v>
          </cell>
          <cell r="C18511" t="str">
            <v>FL</v>
          </cell>
          <cell r="E18511" t="str">
            <v>NoSettings</v>
          </cell>
        </row>
        <row r="18512">
          <cell r="B18512">
            <v>2680</v>
          </cell>
          <cell r="C18512" t="str">
            <v>FL</v>
          </cell>
          <cell r="E18512" t="str">
            <v>NoSettings</v>
          </cell>
        </row>
        <row r="18513">
          <cell r="B18513">
            <v>2681</v>
          </cell>
          <cell r="C18513" t="str">
            <v>FL</v>
          </cell>
          <cell r="E18513" t="str">
            <v>NoSettings</v>
          </cell>
        </row>
        <row r="18514">
          <cell r="B18514">
            <v>2682</v>
          </cell>
          <cell r="C18514" t="str">
            <v>FL</v>
          </cell>
          <cell r="E18514" t="str">
            <v>NoSettings</v>
          </cell>
        </row>
        <row r="18515">
          <cell r="B18515">
            <v>2683</v>
          </cell>
          <cell r="C18515" t="str">
            <v>FL</v>
          </cell>
          <cell r="E18515" t="str">
            <v>NoSettings</v>
          </cell>
        </row>
        <row r="18516">
          <cell r="B18516">
            <v>2684</v>
          </cell>
          <cell r="C18516" t="str">
            <v>FL</v>
          </cell>
          <cell r="E18516" t="str">
            <v>NoSettings</v>
          </cell>
        </row>
        <row r="18517">
          <cell r="B18517">
            <v>2685</v>
          </cell>
          <cell r="C18517" t="str">
            <v>FL</v>
          </cell>
          <cell r="E18517" t="str">
            <v>NoSettings</v>
          </cell>
        </row>
        <row r="18518">
          <cell r="B18518">
            <v>2686</v>
          </cell>
          <cell r="C18518" t="str">
            <v>FL</v>
          </cell>
          <cell r="E18518" t="str">
            <v>NoSettings</v>
          </cell>
        </row>
        <row r="18519">
          <cell r="B18519">
            <v>2687</v>
          </cell>
          <cell r="C18519" t="str">
            <v>FL</v>
          </cell>
          <cell r="E18519" t="str">
            <v>NoSettings</v>
          </cell>
        </row>
        <row r="18520">
          <cell r="B18520">
            <v>2688</v>
          </cell>
          <cell r="C18520" t="str">
            <v>FL</v>
          </cell>
          <cell r="E18520" t="str">
            <v>NoSettings</v>
          </cell>
        </row>
        <row r="18521">
          <cell r="B18521">
            <v>2689</v>
          </cell>
          <cell r="C18521" t="str">
            <v>FL</v>
          </cell>
          <cell r="E18521" t="str">
            <v>NoSettings</v>
          </cell>
        </row>
        <row r="18522">
          <cell r="B18522">
            <v>2690</v>
          </cell>
          <cell r="C18522" t="str">
            <v>FL</v>
          </cell>
          <cell r="E18522" t="str">
            <v>NoSettings</v>
          </cell>
        </row>
        <row r="18523">
          <cell r="B18523">
            <v>2691</v>
          </cell>
          <cell r="C18523" t="str">
            <v>FL</v>
          </cell>
          <cell r="E18523" t="str">
            <v>NoSettings</v>
          </cell>
        </row>
        <row r="18524">
          <cell r="B18524">
            <v>2692</v>
          </cell>
          <cell r="C18524" t="str">
            <v>FL</v>
          </cell>
          <cell r="E18524" t="str">
            <v>NoSettings</v>
          </cell>
        </row>
        <row r="18525">
          <cell r="B18525">
            <v>2693</v>
          </cell>
          <cell r="C18525" t="str">
            <v>FL</v>
          </cell>
          <cell r="E18525" t="str">
            <v>NoSettings</v>
          </cell>
        </row>
        <row r="18526">
          <cell r="B18526">
            <v>2694</v>
          </cell>
          <cell r="C18526" t="str">
            <v>FL</v>
          </cell>
          <cell r="E18526" t="str">
            <v>NoSettings</v>
          </cell>
        </row>
        <row r="18527">
          <cell r="B18527">
            <v>2695</v>
          </cell>
          <cell r="C18527" t="str">
            <v>FL</v>
          </cell>
          <cell r="E18527" t="str">
            <v>NoSettings</v>
          </cell>
        </row>
        <row r="18528">
          <cell r="B18528">
            <v>2696</v>
          </cell>
          <cell r="C18528" t="str">
            <v>FL</v>
          </cell>
          <cell r="E18528" t="str">
            <v>NoSettings</v>
          </cell>
        </row>
        <row r="18529">
          <cell r="B18529">
            <v>2697</v>
          </cell>
          <cell r="C18529" t="str">
            <v>FL</v>
          </cell>
          <cell r="E18529" t="str">
            <v>NoSettings</v>
          </cell>
        </row>
        <row r="18530">
          <cell r="B18530">
            <v>2698</v>
          </cell>
          <cell r="C18530" t="str">
            <v>FL</v>
          </cell>
          <cell r="E18530" t="str">
            <v>NoSettings</v>
          </cell>
        </row>
        <row r="18531">
          <cell r="B18531">
            <v>2699</v>
          </cell>
          <cell r="C18531" t="str">
            <v>FL</v>
          </cell>
          <cell r="E18531" t="str">
            <v>NoSettings</v>
          </cell>
        </row>
        <row r="18532">
          <cell r="B18532">
            <v>2700</v>
          </cell>
          <cell r="C18532" t="str">
            <v>FL</v>
          </cell>
          <cell r="E18532" t="str">
            <v>NoSettings</v>
          </cell>
        </row>
        <row r="18533">
          <cell r="B18533">
            <v>2701</v>
          </cell>
          <cell r="C18533" t="str">
            <v>FL</v>
          </cell>
          <cell r="E18533" t="str">
            <v>NoSettings</v>
          </cell>
        </row>
        <row r="18534">
          <cell r="B18534">
            <v>2702</v>
          </cell>
          <cell r="C18534" t="str">
            <v>FL</v>
          </cell>
          <cell r="E18534" t="str">
            <v>NoSettings</v>
          </cell>
        </row>
        <row r="18535">
          <cell r="B18535">
            <v>2703</v>
          </cell>
          <cell r="C18535" t="str">
            <v>FL</v>
          </cell>
          <cell r="E18535" t="str">
            <v>NoSettings</v>
          </cell>
        </row>
        <row r="18536">
          <cell r="B18536">
            <v>2704</v>
          </cell>
          <cell r="C18536" t="str">
            <v>FL</v>
          </cell>
          <cell r="E18536" t="str">
            <v>NoSettings</v>
          </cell>
        </row>
        <row r="18537">
          <cell r="B18537">
            <v>2705</v>
          </cell>
          <cell r="C18537" t="str">
            <v>FL</v>
          </cell>
          <cell r="E18537" t="str">
            <v>NoSettings</v>
          </cell>
        </row>
        <row r="18538">
          <cell r="B18538">
            <v>2706</v>
          </cell>
          <cell r="C18538" t="str">
            <v>FL</v>
          </cell>
          <cell r="E18538" t="str">
            <v>NoSettings</v>
          </cell>
        </row>
        <row r="18539">
          <cell r="B18539">
            <v>2707</v>
          </cell>
          <cell r="C18539" t="str">
            <v>FL</v>
          </cell>
          <cell r="E18539" t="str">
            <v>NoSettings</v>
          </cell>
        </row>
        <row r="18540">
          <cell r="B18540">
            <v>2708</v>
          </cell>
          <cell r="C18540" t="str">
            <v>FL</v>
          </cell>
          <cell r="E18540" t="str">
            <v>NoSettings</v>
          </cell>
        </row>
        <row r="18541">
          <cell r="B18541">
            <v>2709</v>
          </cell>
          <cell r="C18541" t="str">
            <v>FL</v>
          </cell>
          <cell r="E18541" t="str">
            <v>NoSettings</v>
          </cell>
        </row>
        <row r="18542">
          <cell r="B18542">
            <v>2710</v>
          </cell>
          <cell r="C18542" t="str">
            <v>FL</v>
          </cell>
          <cell r="E18542" t="str">
            <v>NoSettings</v>
          </cell>
        </row>
        <row r="18543">
          <cell r="B18543">
            <v>2711</v>
          </cell>
          <cell r="C18543" t="str">
            <v>FL</v>
          </cell>
          <cell r="E18543" t="str">
            <v>NoSettings</v>
          </cell>
        </row>
        <row r="18544">
          <cell r="B18544">
            <v>2712</v>
          </cell>
          <cell r="C18544" t="str">
            <v>FL</v>
          </cell>
          <cell r="E18544" t="str">
            <v>NoSettings</v>
          </cell>
        </row>
        <row r="18545">
          <cell r="B18545">
            <v>2713</v>
          </cell>
          <cell r="C18545" t="str">
            <v>FL</v>
          </cell>
          <cell r="E18545" t="str">
            <v>NoSettings</v>
          </cell>
        </row>
        <row r="18546">
          <cell r="B18546">
            <v>2714</v>
          </cell>
          <cell r="C18546" t="str">
            <v>FL</v>
          </cell>
          <cell r="E18546" t="str">
            <v>NoSettings</v>
          </cell>
        </row>
        <row r="18547">
          <cell r="B18547">
            <v>2715</v>
          </cell>
          <cell r="C18547" t="str">
            <v>FL</v>
          </cell>
          <cell r="E18547" t="str">
            <v>NoSettings</v>
          </cell>
        </row>
        <row r="18548">
          <cell r="B18548">
            <v>2716</v>
          </cell>
          <cell r="C18548" t="str">
            <v>FL</v>
          </cell>
          <cell r="E18548" t="str">
            <v>NoSettings</v>
          </cell>
        </row>
        <row r="18549">
          <cell r="B18549">
            <v>2717</v>
          </cell>
          <cell r="C18549" t="str">
            <v>FL</v>
          </cell>
          <cell r="E18549" t="str">
            <v>NoSettings</v>
          </cell>
        </row>
        <row r="18550">
          <cell r="B18550">
            <v>2718</v>
          </cell>
          <cell r="C18550" t="str">
            <v>FL</v>
          </cell>
          <cell r="E18550" t="str">
            <v>NoSettings</v>
          </cell>
        </row>
        <row r="18551">
          <cell r="B18551">
            <v>2719</v>
          </cell>
          <cell r="C18551" t="str">
            <v>FL</v>
          </cell>
          <cell r="E18551" t="str">
            <v>NoSettings</v>
          </cell>
        </row>
        <row r="18552">
          <cell r="B18552">
            <v>2720</v>
          </cell>
          <cell r="C18552" t="str">
            <v>FL</v>
          </cell>
          <cell r="E18552" t="str">
            <v>NoSettings</v>
          </cell>
        </row>
        <row r="18553">
          <cell r="B18553">
            <v>2721</v>
          </cell>
          <cell r="C18553" t="str">
            <v>FL</v>
          </cell>
          <cell r="E18553" t="str">
            <v>NoSettings</v>
          </cell>
        </row>
        <row r="18554">
          <cell r="B18554">
            <v>2722</v>
          </cell>
          <cell r="C18554" t="str">
            <v>FL</v>
          </cell>
          <cell r="E18554" t="str">
            <v>NoSettings</v>
          </cell>
        </row>
        <row r="18555">
          <cell r="B18555">
            <v>2723</v>
          </cell>
          <cell r="C18555" t="str">
            <v>FL</v>
          </cell>
          <cell r="E18555" t="str">
            <v>NoSettings</v>
          </cell>
        </row>
        <row r="18556">
          <cell r="B18556">
            <v>2724</v>
          </cell>
          <cell r="C18556" t="str">
            <v>FL</v>
          </cell>
          <cell r="E18556" t="str">
            <v>NoSettings</v>
          </cell>
        </row>
        <row r="18557">
          <cell r="B18557">
            <v>2725</v>
          </cell>
          <cell r="C18557" t="str">
            <v>FL</v>
          </cell>
          <cell r="E18557" t="str">
            <v>NoSettings</v>
          </cell>
        </row>
        <row r="18558">
          <cell r="B18558">
            <v>2726</v>
          </cell>
          <cell r="C18558" t="str">
            <v>FL</v>
          </cell>
          <cell r="E18558" t="str">
            <v>NoSettings</v>
          </cell>
        </row>
        <row r="18559">
          <cell r="B18559">
            <v>2727</v>
          </cell>
          <cell r="C18559" t="str">
            <v>FL</v>
          </cell>
          <cell r="E18559" t="str">
            <v>NoSettings</v>
          </cell>
        </row>
        <row r="18560">
          <cell r="B18560">
            <v>2728</v>
          </cell>
          <cell r="C18560" t="str">
            <v>FL</v>
          </cell>
          <cell r="E18560" t="str">
            <v>NoSettings</v>
          </cell>
        </row>
        <row r="18561">
          <cell r="B18561">
            <v>2729</v>
          </cell>
          <cell r="C18561" t="str">
            <v>FL</v>
          </cell>
          <cell r="E18561" t="str">
            <v>NoSettings</v>
          </cell>
        </row>
        <row r="18562">
          <cell r="B18562">
            <v>2730</v>
          </cell>
          <cell r="C18562" t="str">
            <v>FL</v>
          </cell>
          <cell r="E18562" t="str">
            <v>NoSettings</v>
          </cell>
        </row>
        <row r="18563">
          <cell r="B18563">
            <v>2731</v>
          </cell>
          <cell r="C18563" t="str">
            <v>FL</v>
          </cell>
          <cell r="E18563" t="str">
            <v>NoSettings</v>
          </cell>
        </row>
        <row r="18564">
          <cell r="B18564">
            <v>2732</v>
          </cell>
          <cell r="C18564" t="str">
            <v>FL</v>
          </cell>
          <cell r="E18564" t="str">
            <v>NoSettings</v>
          </cell>
        </row>
        <row r="18565">
          <cell r="B18565">
            <v>2733</v>
          </cell>
          <cell r="C18565" t="str">
            <v>FL</v>
          </cell>
          <cell r="E18565" t="str">
            <v>NoSettings</v>
          </cell>
        </row>
        <row r="18566">
          <cell r="B18566">
            <v>2734</v>
          </cell>
          <cell r="C18566" t="str">
            <v>FL</v>
          </cell>
          <cell r="E18566" t="str">
            <v>NoSettings</v>
          </cell>
        </row>
        <row r="18567">
          <cell r="B18567">
            <v>2735</v>
          </cell>
          <cell r="C18567" t="str">
            <v>FL</v>
          </cell>
          <cell r="E18567" t="str">
            <v>NoSettings</v>
          </cell>
        </row>
        <row r="18568">
          <cell r="B18568">
            <v>2736</v>
          </cell>
          <cell r="C18568" t="str">
            <v>FL</v>
          </cell>
          <cell r="E18568" t="str">
            <v>NoSettings</v>
          </cell>
        </row>
        <row r="18569">
          <cell r="B18569">
            <v>2737</v>
          </cell>
          <cell r="C18569" t="str">
            <v>FL</v>
          </cell>
          <cell r="E18569" t="str">
            <v>NoSettings</v>
          </cell>
        </row>
        <row r="18570">
          <cell r="B18570">
            <v>2738</v>
          </cell>
          <cell r="C18570" t="str">
            <v>FL</v>
          </cell>
          <cell r="E18570" t="str">
            <v>NoSettings</v>
          </cell>
        </row>
        <row r="18571">
          <cell r="B18571">
            <v>2739</v>
          </cell>
          <cell r="C18571" t="str">
            <v>FL</v>
          </cell>
          <cell r="E18571" t="str">
            <v>NoSettings</v>
          </cell>
        </row>
        <row r="18572">
          <cell r="B18572">
            <v>2740</v>
          </cell>
          <cell r="C18572" t="str">
            <v>FL</v>
          </cell>
          <cell r="E18572" t="str">
            <v>NoSettings</v>
          </cell>
        </row>
        <row r="18573">
          <cell r="B18573">
            <v>2741</v>
          </cell>
          <cell r="C18573" t="str">
            <v>FL</v>
          </cell>
          <cell r="E18573" t="str">
            <v>NoSettings</v>
          </cell>
        </row>
        <row r="18574">
          <cell r="B18574">
            <v>2742</v>
          </cell>
          <cell r="C18574" t="str">
            <v>FL</v>
          </cell>
          <cell r="E18574" t="str">
            <v>NoSettings</v>
          </cell>
        </row>
        <row r="18575">
          <cell r="B18575">
            <v>2743</v>
          </cell>
          <cell r="C18575" t="str">
            <v>FL</v>
          </cell>
          <cell r="E18575" t="str">
            <v>NoSettings</v>
          </cell>
        </row>
        <row r="18576">
          <cell r="B18576">
            <v>2744</v>
          </cell>
          <cell r="C18576" t="str">
            <v>FL</v>
          </cell>
          <cell r="E18576" t="str">
            <v>NoSettings</v>
          </cell>
        </row>
        <row r="18577">
          <cell r="B18577">
            <v>2745</v>
          </cell>
          <cell r="C18577" t="str">
            <v>FL</v>
          </cell>
          <cell r="E18577" t="str">
            <v>NoSettings</v>
          </cell>
        </row>
        <row r="18578">
          <cell r="B18578">
            <v>2746</v>
          </cell>
          <cell r="C18578" t="str">
            <v>FL</v>
          </cell>
          <cell r="E18578" t="str">
            <v>NoSettings</v>
          </cell>
        </row>
        <row r="18579">
          <cell r="B18579">
            <v>2747</v>
          </cell>
          <cell r="C18579" t="str">
            <v>FL</v>
          </cell>
          <cell r="E18579" t="str">
            <v>NoSettings</v>
          </cell>
        </row>
        <row r="18580">
          <cell r="B18580">
            <v>2748</v>
          </cell>
          <cell r="C18580" t="str">
            <v>FL</v>
          </cell>
          <cell r="E18580" t="str">
            <v>NoSettings</v>
          </cell>
        </row>
        <row r="18581">
          <cell r="B18581">
            <v>2749</v>
          </cell>
          <cell r="C18581" t="str">
            <v>FL</v>
          </cell>
          <cell r="E18581" t="str">
            <v>NoSettings</v>
          </cell>
        </row>
        <row r="18582">
          <cell r="B18582">
            <v>2750</v>
          </cell>
          <cell r="C18582" t="str">
            <v>FL</v>
          </cell>
          <cell r="E18582" t="str">
            <v>NoSettings</v>
          </cell>
        </row>
        <row r="18583">
          <cell r="B18583">
            <v>2751</v>
          </cell>
          <cell r="C18583" t="str">
            <v>FL</v>
          </cell>
          <cell r="E18583" t="str">
            <v>NoSettings</v>
          </cell>
        </row>
        <row r="18584">
          <cell r="B18584">
            <v>2752</v>
          </cell>
          <cell r="C18584" t="str">
            <v>FL</v>
          </cell>
          <cell r="E18584" t="str">
            <v>NoSettings</v>
          </cell>
        </row>
        <row r="18585">
          <cell r="B18585">
            <v>2753</v>
          </cell>
          <cell r="C18585" t="str">
            <v>FL</v>
          </cell>
          <cell r="E18585" t="str">
            <v>NoSettings</v>
          </cell>
        </row>
        <row r="18586">
          <cell r="B18586">
            <v>2754</v>
          </cell>
          <cell r="C18586" t="str">
            <v>FL</v>
          </cell>
          <cell r="E18586" t="str">
            <v>NoSettings</v>
          </cell>
        </row>
        <row r="18587">
          <cell r="B18587">
            <v>2755</v>
          </cell>
          <cell r="C18587" t="str">
            <v>FL</v>
          </cell>
          <cell r="E18587" t="str">
            <v>NoSettings</v>
          </cell>
        </row>
        <row r="18588">
          <cell r="B18588">
            <v>2756</v>
          </cell>
          <cell r="C18588" t="str">
            <v>FL</v>
          </cell>
          <cell r="E18588" t="str">
            <v>NoSettings</v>
          </cell>
        </row>
        <row r="18589">
          <cell r="B18589">
            <v>2757</v>
          </cell>
          <cell r="C18589" t="str">
            <v>FL</v>
          </cell>
          <cell r="E18589" t="str">
            <v>NoSettings</v>
          </cell>
        </row>
        <row r="18590">
          <cell r="B18590">
            <v>2758</v>
          </cell>
          <cell r="C18590" t="str">
            <v>FL</v>
          </cell>
          <cell r="E18590" t="str">
            <v>NoSettings</v>
          </cell>
        </row>
        <row r="18591">
          <cell r="B18591">
            <v>2759</v>
          </cell>
          <cell r="C18591" t="str">
            <v>FL</v>
          </cell>
          <cell r="E18591" t="str">
            <v>NoSettings</v>
          </cell>
        </row>
        <row r="18592">
          <cell r="B18592">
            <v>2760</v>
          </cell>
          <cell r="C18592" t="str">
            <v>FL</v>
          </cell>
          <cell r="E18592" t="str">
            <v>NoSettings</v>
          </cell>
        </row>
        <row r="18593">
          <cell r="B18593">
            <v>2761</v>
          </cell>
          <cell r="C18593" t="str">
            <v>FL</v>
          </cell>
          <cell r="E18593" t="str">
            <v>NoSettings</v>
          </cell>
        </row>
        <row r="18594">
          <cell r="B18594">
            <v>2762</v>
          </cell>
          <cell r="C18594" t="str">
            <v>FL</v>
          </cell>
          <cell r="E18594" t="str">
            <v>NoSettings</v>
          </cell>
        </row>
        <row r="18595">
          <cell r="B18595">
            <v>2763</v>
          </cell>
          <cell r="C18595" t="str">
            <v>FL</v>
          </cell>
          <cell r="E18595" t="str">
            <v>NoSettings</v>
          </cell>
        </row>
        <row r="18596">
          <cell r="B18596">
            <v>2764</v>
          </cell>
          <cell r="C18596" t="str">
            <v>FL</v>
          </cell>
          <cell r="E18596" t="str">
            <v>NoSettings</v>
          </cell>
        </row>
        <row r="18597">
          <cell r="B18597">
            <v>2765</v>
          </cell>
          <cell r="C18597" t="str">
            <v>FL</v>
          </cell>
          <cell r="E18597" t="str">
            <v>NoSettings</v>
          </cell>
        </row>
        <row r="18598">
          <cell r="B18598">
            <v>2766</v>
          </cell>
          <cell r="C18598" t="str">
            <v>FL</v>
          </cell>
          <cell r="E18598" t="str">
            <v>NoSettings</v>
          </cell>
        </row>
        <row r="18599">
          <cell r="B18599">
            <v>2767</v>
          </cell>
          <cell r="C18599" t="str">
            <v>FL</v>
          </cell>
          <cell r="E18599" t="str">
            <v>NoSettings</v>
          </cell>
        </row>
        <row r="18600">
          <cell r="B18600">
            <v>2768</v>
          </cell>
          <cell r="C18600" t="str">
            <v>FL</v>
          </cell>
          <cell r="E18600" t="str">
            <v>NoSettings</v>
          </cell>
        </row>
        <row r="18601">
          <cell r="B18601">
            <v>2769</v>
          </cell>
          <cell r="C18601" t="str">
            <v>FL</v>
          </cell>
          <cell r="E18601" t="str">
            <v>NoSettings</v>
          </cell>
        </row>
        <row r="18602">
          <cell r="B18602">
            <v>2770</v>
          </cell>
          <cell r="C18602" t="str">
            <v>FL</v>
          </cell>
          <cell r="E18602" t="str">
            <v>NoSettings</v>
          </cell>
        </row>
        <row r="18603">
          <cell r="B18603">
            <v>2771</v>
          </cell>
          <cell r="C18603" t="str">
            <v>FL</v>
          </cell>
          <cell r="E18603" t="str">
            <v>NoSettings</v>
          </cell>
        </row>
        <row r="18604">
          <cell r="B18604">
            <v>2772</v>
          </cell>
          <cell r="C18604" t="str">
            <v>FL</v>
          </cell>
          <cell r="E18604" t="str">
            <v>NoSettings</v>
          </cell>
        </row>
        <row r="18605">
          <cell r="B18605">
            <v>2773</v>
          </cell>
          <cell r="C18605" t="str">
            <v>FL</v>
          </cell>
          <cell r="E18605" t="str">
            <v>NoSettings</v>
          </cell>
        </row>
        <row r="18606">
          <cell r="B18606">
            <v>2774</v>
          </cell>
          <cell r="C18606" t="str">
            <v>FL</v>
          </cell>
          <cell r="E18606" t="str">
            <v>NoSettings</v>
          </cell>
        </row>
        <row r="18607">
          <cell r="B18607">
            <v>2775</v>
          </cell>
          <cell r="C18607" t="str">
            <v>FL</v>
          </cell>
          <cell r="E18607" t="str">
            <v>NoSettings</v>
          </cell>
        </row>
        <row r="18608">
          <cell r="B18608">
            <v>2776</v>
          </cell>
          <cell r="C18608" t="str">
            <v>FL</v>
          </cell>
          <cell r="E18608" t="str">
            <v>NoSettings</v>
          </cell>
        </row>
        <row r="18609">
          <cell r="B18609">
            <v>2777</v>
          </cell>
          <cell r="C18609" t="str">
            <v>FL</v>
          </cell>
          <cell r="E18609" t="str">
            <v>NoSettings</v>
          </cell>
        </row>
        <row r="18610">
          <cell r="B18610">
            <v>2778</v>
          </cell>
          <cell r="C18610" t="str">
            <v>FL</v>
          </cell>
          <cell r="E18610" t="str">
            <v>NoSettings</v>
          </cell>
        </row>
        <row r="18611">
          <cell r="B18611">
            <v>2779</v>
          </cell>
          <cell r="C18611" t="str">
            <v>FL</v>
          </cell>
          <cell r="E18611" t="str">
            <v>NoSettings</v>
          </cell>
        </row>
        <row r="18612">
          <cell r="B18612">
            <v>2780</v>
          </cell>
          <cell r="C18612" t="str">
            <v>FL</v>
          </cell>
          <cell r="E18612" t="str">
            <v>NoSettings</v>
          </cell>
        </row>
        <row r="18613">
          <cell r="B18613">
            <v>2781</v>
          </cell>
          <cell r="C18613" t="str">
            <v>FL</v>
          </cell>
          <cell r="E18613" t="str">
            <v>NoSettings</v>
          </cell>
        </row>
        <row r="18614">
          <cell r="B18614">
            <v>2782</v>
          </cell>
          <cell r="C18614" t="str">
            <v>FL</v>
          </cell>
          <cell r="E18614" t="str">
            <v>NoSettings</v>
          </cell>
        </row>
        <row r="18615">
          <cell r="B18615">
            <v>2783</v>
          </cell>
          <cell r="C18615" t="str">
            <v>FL</v>
          </cell>
          <cell r="E18615" t="str">
            <v>NoSettings</v>
          </cell>
        </row>
        <row r="18616">
          <cell r="B18616">
            <v>2784</v>
          </cell>
          <cell r="C18616" t="str">
            <v>FL</v>
          </cell>
          <cell r="E18616" t="str">
            <v>NoSettings</v>
          </cell>
        </row>
        <row r="18617">
          <cell r="B18617">
            <v>2785</v>
          </cell>
          <cell r="C18617" t="str">
            <v>FL</v>
          </cell>
          <cell r="E18617" t="str">
            <v>NoSettings</v>
          </cell>
        </row>
        <row r="18618">
          <cell r="B18618">
            <v>2786</v>
          </cell>
          <cell r="C18618" t="str">
            <v>FL</v>
          </cell>
          <cell r="E18618" t="str">
            <v>NoSettings</v>
          </cell>
        </row>
        <row r="18619">
          <cell r="B18619">
            <v>2787</v>
          </cell>
          <cell r="C18619" t="str">
            <v>FL</v>
          </cell>
          <cell r="E18619" t="str">
            <v>NoSettings</v>
          </cell>
        </row>
        <row r="18620">
          <cell r="B18620">
            <v>2788</v>
          </cell>
          <cell r="C18620" t="str">
            <v>FL</v>
          </cell>
          <cell r="E18620" t="str">
            <v>NoSettings</v>
          </cell>
        </row>
        <row r="18621">
          <cell r="B18621">
            <v>2789</v>
          </cell>
          <cell r="C18621" t="str">
            <v>FL</v>
          </cell>
          <cell r="E18621" t="str">
            <v>NoSettings</v>
          </cell>
        </row>
        <row r="18622">
          <cell r="B18622">
            <v>3173</v>
          </cell>
          <cell r="C18622" t="str">
            <v>FL</v>
          </cell>
          <cell r="E18622" t="str">
            <v>NoSettings</v>
          </cell>
        </row>
        <row r="18623">
          <cell r="B18623">
            <v>3174</v>
          </cell>
          <cell r="C18623" t="str">
            <v>FL</v>
          </cell>
          <cell r="E18623" t="str">
            <v>NoSettings</v>
          </cell>
        </row>
        <row r="18624">
          <cell r="B18624">
            <v>3175</v>
          </cell>
          <cell r="C18624" t="str">
            <v>FL</v>
          </cell>
          <cell r="E18624" t="str">
            <v>NoSettings</v>
          </cell>
        </row>
        <row r="18625">
          <cell r="B18625">
            <v>3176</v>
          </cell>
          <cell r="C18625" t="str">
            <v>FL</v>
          </cell>
          <cell r="E18625" t="str">
            <v>NoSettings</v>
          </cell>
        </row>
        <row r="18626">
          <cell r="B18626">
            <v>3177</v>
          </cell>
          <cell r="C18626" t="str">
            <v>FL</v>
          </cell>
          <cell r="E18626" t="str">
            <v>NoSettings</v>
          </cell>
        </row>
        <row r="18627">
          <cell r="B18627">
            <v>3178</v>
          </cell>
          <cell r="C18627" t="str">
            <v>FL</v>
          </cell>
          <cell r="E18627" t="str">
            <v>NoSettings</v>
          </cell>
        </row>
        <row r="18628">
          <cell r="B18628">
            <v>3179</v>
          </cell>
          <cell r="C18628" t="str">
            <v>FL</v>
          </cell>
          <cell r="E18628" t="str">
            <v>NoSettings</v>
          </cell>
        </row>
        <row r="18629">
          <cell r="B18629">
            <v>3180</v>
          </cell>
          <cell r="C18629" t="str">
            <v>FL</v>
          </cell>
          <cell r="E18629" t="str">
            <v>NoSettings</v>
          </cell>
        </row>
        <row r="18630">
          <cell r="B18630">
            <v>3181</v>
          </cell>
          <cell r="C18630" t="str">
            <v>FL</v>
          </cell>
          <cell r="E18630" t="str">
            <v>NoSettings</v>
          </cell>
        </row>
        <row r="18631">
          <cell r="B18631">
            <v>3182</v>
          </cell>
          <cell r="C18631" t="str">
            <v>FL</v>
          </cell>
          <cell r="E18631" t="str">
            <v>NoSettings</v>
          </cell>
        </row>
        <row r="18632">
          <cell r="B18632">
            <v>3183</v>
          </cell>
          <cell r="C18632" t="str">
            <v>FL</v>
          </cell>
          <cell r="E18632" t="str">
            <v>NoSettings</v>
          </cell>
        </row>
        <row r="18633">
          <cell r="B18633">
            <v>3184</v>
          </cell>
          <cell r="C18633" t="str">
            <v>FL</v>
          </cell>
          <cell r="E18633" t="str">
            <v>NoSettings</v>
          </cell>
        </row>
        <row r="18634">
          <cell r="B18634">
            <v>3185</v>
          </cell>
          <cell r="C18634" t="str">
            <v>FL</v>
          </cell>
          <cell r="E18634" t="str">
            <v>NoSettings</v>
          </cell>
        </row>
        <row r="18635">
          <cell r="B18635">
            <v>3186</v>
          </cell>
          <cell r="C18635" t="str">
            <v>FL</v>
          </cell>
          <cell r="E18635" t="str">
            <v>NoSettings</v>
          </cell>
        </row>
        <row r="18636">
          <cell r="B18636">
            <v>3187</v>
          </cell>
          <cell r="C18636" t="str">
            <v>FL</v>
          </cell>
          <cell r="E18636" t="str">
            <v>NoSettings</v>
          </cell>
        </row>
        <row r="18637">
          <cell r="B18637">
            <v>3188</v>
          </cell>
          <cell r="C18637" t="str">
            <v>FL</v>
          </cell>
          <cell r="E18637" t="str">
            <v>NoSettings</v>
          </cell>
        </row>
        <row r="18638">
          <cell r="B18638">
            <v>3189</v>
          </cell>
          <cell r="C18638" t="str">
            <v>FL</v>
          </cell>
          <cell r="E18638" t="str">
            <v>NoSettings</v>
          </cell>
        </row>
        <row r="18639">
          <cell r="B18639">
            <v>3190</v>
          </cell>
          <cell r="C18639" t="str">
            <v>FL</v>
          </cell>
          <cell r="E18639" t="str">
            <v>NoSettings</v>
          </cell>
        </row>
        <row r="18640">
          <cell r="B18640">
            <v>3191</v>
          </cell>
          <cell r="C18640" t="str">
            <v>FL</v>
          </cell>
          <cell r="E18640" t="str">
            <v>NoSettings</v>
          </cell>
        </row>
        <row r="18641">
          <cell r="B18641">
            <v>3192</v>
          </cell>
          <cell r="C18641" t="str">
            <v>FL</v>
          </cell>
          <cell r="E18641" t="str">
            <v>NoSettings</v>
          </cell>
        </row>
        <row r="18642">
          <cell r="B18642">
            <v>3193</v>
          </cell>
          <cell r="C18642" t="str">
            <v>FL</v>
          </cell>
          <cell r="E18642" t="str">
            <v>NoSettings</v>
          </cell>
        </row>
        <row r="18643">
          <cell r="B18643">
            <v>3194</v>
          </cell>
          <cell r="C18643" t="str">
            <v>FL</v>
          </cell>
          <cell r="E18643" t="str">
            <v>NoSettings</v>
          </cell>
        </row>
        <row r="18644">
          <cell r="B18644">
            <v>3195</v>
          </cell>
          <cell r="C18644" t="str">
            <v>FL</v>
          </cell>
          <cell r="E18644" t="str">
            <v>NoSettings</v>
          </cell>
        </row>
        <row r="18645">
          <cell r="B18645">
            <v>3196</v>
          </cell>
          <cell r="C18645" t="str">
            <v>FL</v>
          </cell>
          <cell r="E18645" t="str">
            <v>NoSettings</v>
          </cell>
        </row>
        <row r="18646">
          <cell r="B18646">
            <v>3197</v>
          </cell>
          <cell r="C18646" t="str">
            <v>FL</v>
          </cell>
          <cell r="E18646" t="str">
            <v>NoSettings</v>
          </cell>
        </row>
        <row r="18647">
          <cell r="B18647">
            <v>3198</v>
          </cell>
          <cell r="C18647" t="str">
            <v>FL</v>
          </cell>
          <cell r="E18647" t="str">
            <v>NoSettings</v>
          </cell>
        </row>
        <row r="18648">
          <cell r="B18648">
            <v>3199</v>
          </cell>
          <cell r="C18648" t="str">
            <v>FL</v>
          </cell>
          <cell r="E18648" t="str">
            <v>NoSettings</v>
          </cell>
        </row>
        <row r="18649">
          <cell r="B18649">
            <v>3200</v>
          </cell>
          <cell r="C18649" t="str">
            <v>FL</v>
          </cell>
          <cell r="E18649" t="str">
            <v>NoSettings</v>
          </cell>
        </row>
        <row r="18650">
          <cell r="B18650">
            <v>3201</v>
          </cell>
          <cell r="C18650" t="str">
            <v>FL</v>
          </cell>
          <cell r="E18650" t="str">
            <v>NoSettings</v>
          </cell>
        </row>
        <row r="18651">
          <cell r="B18651">
            <v>3202</v>
          </cell>
          <cell r="C18651" t="str">
            <v>FL</v>
          </cell>
          <cell r="E18651" t="str">
            <v>NoSettings</v>
          </cell>
        </row>
        <row r="18652">
          <cell r="B18652">
            <v>3203</v>
          </cell>
          <cell r="C18652" t="str">
            <v>FL</v>
          </cell>
          <cell r="E18652" t="str">
            <v>NoSettings</v>
          </cell>
        </row>
        <row r="18653">
          <cell r="B18653">
            <v>3204</v>
          </cell>
          <cell r="C18653" t="str">
            <v>FL</v>
          </cell>
          <cell r="E18653" t="str">
            <v>NoSettings</v>
          </cell>
        </row>
        <row r="18654">
          <cell r="B18654">
            <v>3205</v>
          </cell>
          <cell r="C18654" t="str">
            <v>FL</v>
          </cell>
          <cell r="E18654" t="str">
            <v>NoSettings</v>
          </cell>
        </row>
        <row r="18655">
          <cell r="B18655">
            <v>3206</v>
          </cell>
          <cell r="C18655" t="str">
            <v>FL</v>
          </cell>
          <cell r="E18655" t="str">
            <v>NoSettings</v>
          </cell>
        </row>
        <row r="18656">
          <cell r="B18656">
            <v>3207</v>
          </cell>
          <cell r="C18656" t="str">
            <v>FL</v>
          </cell>
          <cell r="E18656" t="str">
            <v>NoSettings</v>
          </cell>
        </row>
        <row r="18657">
          <cell r="B18657">
            <v>3208</v>
          </cell>
          <cell r="C18657" t="str">
            <v>FL</v>
          </cell>
          <cell r="E18657" t="str">
            <v>NoSettings</v>
          </cell>
        </row>
        <row r="18658">
          <cell r="B18658">
            <v>3209</v>
          </cell>
          <cell r="C18658" t="str">
            <v>FL</v>
          </cell>
          <cell r="E18658" t="str">
            <v>NoSettings</v>
          </cell>
        </row>
        <row r="18659">
          <cell r="B18659">
            <v>3210</v>
          </cell>
          <cell r="C18659" t="str">
            <v>FL</v>
          </cell>
          <cell r="E18659" t="str">
            <v>NoSettings</v>
          </cell>
        </row>
        <row r="18660">
          <cell r="B18660">
            <v>3211</v>
          </cell>
          <cell r="C18660" t="str">
            <v>FL</v>
          </cell>
          <cell r="E18660" t="str">
            <v>NoSettings</v>
          </cell>
        </row>
        <row r="18661">
          <cell r="B18661">
            <v>3212</v>
          </cell>
          <cell r="C18661" t="str">
            <v>FL</v>
          </cell>
          <cell r="E18661" t="str">
            <v>NoSettings</v>
          </cell>
        </row>
        <row r="18662">
          <cell r="B18662">
            <v>3213</v>
          </cell>
          <cell r="C18662" t="str">
            <v>FL</v>
          </cell>
          <cell r="E18662" t="str">
            <v>NoSettings</v>
          </cell>
        </row>
        <row r="18663">
          <cell r="B18663">
            <v>3214</v>
          </cell>
          <cell r="C18663" t="str">
            <v>FL</v>
          </cell>
          <cell r="E18663" t="str">
            <v>NoSettings</v>
          </cell>
        </row>
        <row r="18664">
          <cell r="B18664">
            <v>3215</v>
          </cell>
          <cell r="C18664" t="str">
            <v>FL</v>
          </cell>
          <cell r="E18664" t="str">
            <v>NoSettings</v>
          </cell>
        </row>
        <row r="18665">
          <cell r="B18665">
            <v>3216</v>
          </cell>
          <cell r="C18665" t="str">
            <v>FL</v>
          </cell>
          <cell r="E18665" t="str">
            <v>NoSettings</v>
          </cell>
        </row>
        <row r="18666">
          <cell r="B18666">
            <v>3217</v>
          </cell>
          <cell r="C18666" t="str">
            <v>FL</v>
          </cell>
          <cell r="E18666" t="str">
            <v>NoSettings</v>
          </cell>
        </row>
        <row r="18667">
          <cell r="B18667">
            <v>3218</v>
          </cell>
          <cell r="C18667" t="str">
            <v>FL</v>
          </cell>
          <cell r="E18667" t="str">
            <v>NoSettings</v>
          </cell>
        </row>
        <row r="18668">
          <cell r="B18668">
            <v>3219</v>
          </cell>
          <cell r="C18668" t="str">
            <v>FL</v>
          </cell>
          <cell r="E18668" t="str">
            <v>NoSettings</v>
          </cell>
        </row>
        <row r="18669">
          <cell r="B18669">
            <v>3220</v>
          </cell>
          <cell r="C18669" t="str">
            <v>FL</v>
          </cell>
          <cell r="E18669" t="str">
            <v>NoSettings</v>
          </cell>
        </row>
        <row r="18670">
          <cell r="B18670">
            <v>3221</v>
          </cell>
          <cell r="C18670" t="str">
            <v>FL</v>
          </cell>
          <cell r="E18670" t="str">
            <v>NoSettings</v>
          </cell>
        </row>
        <row r="18671">
          <cell r="B18671">
            <v>3222</v>
          </cell>
          <cell r="C18671" t="str">
            <v>FL</v>
          </cell>
          <cell r="E18671" t="str">
            <v>NoSettings</v>
          </cell>
        </row>
        <row r="18672">
          <cell r="B18672">
            <v>3223</v>
          </cell>
          <cell r="C18672" t="str">
            <v>FL</v>
          </cell>
          <cell r="E18672" t="str">
            <v>NoSettings</v>
          </cell>
        </row>
        <row r="18673">
          <cell r="B18673">
            <v>3224</v>
          </cell>
          <cell r="C18673" t="str">
            <v>FL</v>
          </cell>
          <cell r="E18673" t="str">
            <v>NoSettings</v>
          </cell>
        </row>
        <row r="18674">
          <cell r="B18674">
            <v>3225</v>
          </cell>
          <cell r="C18674" t="str">
            <v>FL</v>
          </cell>
          <cell r="E18674" t="str">
            <v>NoSettings</v>
          </cell>
        </row>
        <row r="18675">
          <cell r="B18675">
            <v>3226</v>
          </cell>
          <cell r="C18675" t="str">
            <v>FL</v>
          </cell>
          <cell r="E18675" t="str">
            <v>NoSettings</v>
          </cell>
        </row>
        <row r="18676">
          <cell r="B18676">
            <v>3227</v>
          </cell>
          <cell r="C18676" t="str">
            <v>FL</v>
          </cell>
          <cell r="E18676" t="str">
            <v>NoSettings</v>
          </cell>
        </row>
        <row r="18677">
          <cell r="B18677">
            <v>3228</v>
          </cell>
          <cell r="C18677" t="str">
            <v>FL</v>
          </cell>
          <cell r="E18677" t="str">
            <v>NoSettings</v>
          </cell>
        </row>
        <row r="18678">
          <cell r="B18678">
            <v>3229</v>
          </cell>
          <cell r="C18678" t="str">
            <v>FL</v>
          </cell>
          <cell r="E18678" t="str">
            <v>NoSettings</v>
          </cell>
        </row>
        <row r="18679">
          <cell r="B18679">
            <v>3230</v>
          </cell>
          <cell r="C18679" t="str">
            <v>FL</v>
          </cell>
          <cell r="E18679" t="str">
            <v>NoSettings</v>
          </cell>
        </row>
        <row r="18680">
          <cell r="B18680">
            <v>3231</v>
          </cell>
          <cell r="C18680" t="str">
            <v>FL</v>
          </cell>
          <cell r="E18680" t="str">
            <v>NoSettings</v>
          </cell>
        </row>
        <row r="18681">
          <cell r="B18681">
            <v>3232</v>
          </cell>
          <cell r="C18681" t="str">
            <v>FL</v>
          </cell>
          <cell r="E18681" t="str">
            <v>NoSettings</v>
          </cell>
        </row>
        <row r="18682">
          <cell r="B18682">
            <v>3233</v>
          </cell>
          <cell r="C18682" t="str">
            <v>FL</v>
          </cell>
          <cell r="E18682" t="str">
            <v>NoSettings</v>
          </cell>
        </row>
        <row r="18683">
          <cell r="B18683">
            <v>3234</v>
          </cell>
          <cell r="C18683" t="str">
            <v>FL</v>
          </cell>
          <cell r="E18683" t="str">
            <v>NoSettings</v>
          </cell>
        </row>
        <row r="18684">
          <cell r="B18684">
            <v>3235</v>
          </cell>
          <cell r="C18684" t="str">
            <v>FL</v>
          </cell>
          <cell r="E18684" t="str">
            <v>NoSettings</v>
          </cell>
        </row>
        <row r="18685">
          <cell r="B18685">
            <v>3236</v>
          </cell>
          <cell r="C18685" t="str">
            <v>FL</v>
          </cell>
          <cell r="E18685" t="str">
            <v>NoSettings</v>
          </cell>
        </row>
        <row r="18686">
          <cell r="B18686">
            <v>3237</v>
          </cell>
          <cell r="C18686" t="str">
            <v>FL</v>
          </cell>
          <cell r="E18686" t="str">
            <v>NoSettings</v>
          </cell>
        </row>
        <row r="18687">
          <cell r="B18687">
            <v>3238</v>
          </cell>
          <cell r="C18687" t="str">
            <v>FL</v>
          </cell>
          <cell r="E18687" t="str">
            <v>NoSettings</v>
          </cell>
        </row>
        <row r="18688">
          <cell r="B18688">
            <v>3239</v>
          </cell>
          <cell r="C18688" t="str">
            <v>FL</v>
          </cell>
          <cell r="E18688" t="str">
            <v>NoSettings</v>
          </cell>
        </row>
        <row r="18689">
          <cell r="B18689">
            <v>3240</v>
          </cell>
          <cell r="C18689" t="str">
            <v>FL</v>
          </cell>
          <cell r="E18689" t="str">
            <v>NoSettings</v>
          </cell>
        </row>
        <row r="18690">
          <cell r="B18690">
            <v>3241</v>
          </cell>
          <cell r="C18690" t="str">
            <v>FL</v>
          </cell>
          <cell r="E18690" t="str">
            <v>NoSettings</v>
          </cell>
        </row>
        <row r="18691">
          <cell r="B18691">
            <v>3242</v>
          </cell>
          <cell r="C18691" t="str">
            <v>FL</v>
          </cell>
          <cell r="E18691" t="str">
            <v>NoSettings</v>
          </cell>
        </row>
        <row r="18692">
          <cell r="B18692">
            <v>3243</v>
          </cell>
          <cell r="C18692" t="str">
            <v>FL</v>
          </cell>
          <cell r="E18692" t="str">
            <v>NoSettings</v>
          </cell>
        </row>
        <row r="18693">
          <cell r="B18693">
            <v>3244</v>
          </cell>
          <cell r="C18693" t="str">
            <v>FL</v>
          </cell>
          <cell r="E18693" t="str">
            <v>NoSettings</v>
          </cell>
        </row>
        <row r="18694">
          <cell r="B18694">
            <v>3245</v>
          </cell>
          <cell r="C18694" t="str">
            <v>FL</v>
          </cell>
          <cell r="E18694" t="str">
            <v>NoSettings</v>
          </cell>
        </row>
        <row r="18695">
          <cell r="B18695">
            <v>3246</v>
          </cell>
          <cell r="C18695" t="str">
            <v>FL</v>
          </cell>
          <cell r="E18695" t="str">
            <v>NoSettings</v>
          </cell>
        </row>
        <row r="18696">
          <cell r="B18696">
            <v>3247</v>
          </cell>
          <cell r="C18696" t="str">
            <v>FL</v>
          </cell>
          <cell r="E18696" t="str">
            <v>NoSettings</v>
          </cell>
        </row>
        <row r="18697">
          <cell r="B18697">
            <v>3248</v>
          </cell>
          <cell r="C18697" t="str">
            <v>FL</v>
          </cell>
          <cell r="E18697" t="str">
            <v>NoSettings</v>
          </cell>
        </row>
        <row r="18698">
          <cell r="B18698">
            <v>3249</v>
          </cell>
          <cell r="C18698" t="str">
            <v>FL</v>
          </cell>
          <cell r="E18698" t="str">
            <v>NoSettings</v>
          </cell>
        </row>
        <row r="18699">
          <cell r="B18699">
            <v>3250</v>
          </cell>
          <cell r="C18699" t="str">
            <v>FL</v>
          </cell>
          <cell r="E18699" t="str">
            <v>NoSettings</v>
          </cell>
        </row>
        <row r="18700">
          <cell r="B18700">
            <v>3251</v>
          </cell>
          <cell r="C18700" t="str">
            <v>FL</v>
          </cell>
          <cell r="E18700" t="str">
            <v>NoSettings</v>
          </cell>
        </row>
        <row r="18701">
          <cell r="B18701">
            <v>3252</v>
          </cell>
          <cell r="C18701" t="str">
            <v>FL</v>
          </cell>
          <cell r="E18701" t="str">
            <v>NoSettings</v>
          </cell>
        </row>
        <row r="18702">
          <cell r="B18702">
            <v>3253</v>
          </cell>
          <cell r="C18702" t="str">
            <v>FL</v>
          </cell>
          <cell r="E18702" t="str">
            <v>NoSettings</v>
          </cell>
        </row>
        <row r="18703">
          <cell r="B18703">
            <v>3254</v>
          </cell>
          <cell r="C18703" t="str">
            <v>FL</v>
          </cell>
          <cell r="E18703" t="str">
            <v>NoSettings</v>
          </cell>
        </row>
        <row r="18704">
          <cell r="B18704">
            <v>3255</v>
          </cell>
          <cell r="C18704" t="str">
            <v>FL</v>
          </cell>
          <cell r="E18704" t="str">
            <v>NoSettings</v>
          </cell>
        </row>
        <row r="18705">
          <cell r="B18705">
            <v>3256</v>
          </cell>
          <cell r="C18705" t="str">
            <v>FL</v>
          </cell>
          <cell r="E18705" t="str">
            <v>NoSettings</v>
          </cell>
        </row>
        <row r="18706">
          <cell r="B18706">
            <v>3257</v>
          </cell>
          <cell r="C18706" t="str">
            <v>FL</v>
          </cell>
          <cell r="E18706" t="str">
            <v>NoSettings</v>
          </cell>
        </row>
        <row r="18707">
          <cell r="B18707">
            <v>3258</v>
          </cell>
          <cell r="C18707" t="str">
            <v>FL</v>
          </cell>
          <cell r="E18707" t="str">
            <v>NoSettings</v>
          </cell>
        </row>
        <row r="18708">
          <cell r="B18708">
            <v>3259</v>
          </cell>
          <cell r="C18708" t="str">
            <v>FL</v>
          </cell>
          <cell r="E18708" t="str">
            <v>NoSettings</v>
          </cell>
        </row>
        <row r="18709">
          <cell r="B18709">
            <v>3260</v>
          </cell>
          <cell r="C18709" t="str">
            <v>FL</v>
          </cell>
          <cell r="E18709" t="str">
            <v>NoSettings</v>
          </cell>
        </row>
        <row r="18710">
          <cell r="B18710">
            <v>3261</v>
          </cell>
          <cell r="C18710" t="str">
            <v>FL</v>
          </cell>
          <cell r="E18710" t="str">
            <v>NoSettings</v>
          </cell>
        </row>
        <row r="18711">
          <cell r="B18711">
            <v>3262</v>
          </cell>
          <cell r="C18711" t="str">
            <v>FL</v>
          </cell>
          <cell r="E18711" t="str">
            <v>NoSettings</v>
          </cell>
        </row>
        <row r="18712">
          <cell r="B18712">
            <v>3263</v>
          </cell>
          <cell r="C18712" t="str">
            <v>FL</v>
          </cell>
          <cell r="E18712" t="str">
            <v>NoSettings</v>
          </cell>
        </row>
        <row r="18713">
          <cell r="B18713">
            <v>3264</v>
          </cell>
          <cell r="C18713" t="str">
            <v>FL</v>
          </cell>
          <cell r="E18713" t="str">
            <v>NoSettings</v>
          </cell>
        </row>
        <row r="18714">
          <cell r="B18714">
            <v>3265</v>
          </cell>
          <cell r="C18714" t="str">
            <v>FL</v>
          </cell>
          <cell r="E18714" t="str">
            <v>NoSettings</v>
          </cell>
        </row>
        <row r="18715">
          <cell r="B18715">
            <v>3266</v>
          </cell>
          <cell r="C18715" t="str">
            <v>FL</v>
          </cell>
          <cell r="E18715" t="str">
            <v>NoSettings</v>
          </cell>
        </row>
        <row r="18716">
          <cell r="B18716">
            <v>3267</v>
          </cell>
          <cell r="C18716" t="str">
            <v>FL</v>
          </cell>
          <cell r="E18716" t="str">
            <v>NoSettings</v>
          </cell>
        </row>
        <row r="18717">
          <cell r="B18717">
            <v>3268</v>
          </cell>
          <cell r="C18717" t="str">
            <v>FL</v>
          </cell>
          <cell r="E18717" t="str">
            <v>NoSettings</v>
          </cell>
        </row>
        <row r="18718">
          <cell r="B18718">
            <v>3269</v>
          </cell>
          <cell r="C18718" t="str">
            <v>FL</v>
          </cell>
          <cell r="E18718" t="str">
            <v>NoSettings</v>
          </cell>
        </row>
        <row r="18719">
          <cell r="B18719">
            <v>3270</v>
          </cell>
          <cell r="C18719" t="str">
            <v>FL</v>
          </cell>
          <cell r="E18719" t="str">
            <v>NoSettings</v>
          </cell>
        </row>
        <row r="18720">
          <cell r="B18720">
            <v>3271</v>
          </cell>
          <cell r="C18720" t="str">
            <v>FL</v>
          </cell>
          <cell r="E18720" t="str">
            <v>NoSettings</v>
          </cell>
        </row>
        <row r="18721">
          <cell r="B18721">
            <v>3272</v>
          </cell>
          <cell r="C18721" t="str">
            <v>FL</v>
          </cell>
          <cell r="E18721" t="str">
            <v>NoSettings</v>
          </cell>
        </row>
        <row r="18722">
          <cell r="B18722">
            <v>3273</v>
          </cell>
          <cell r="C18722" t="str">
            <v>FL</v>
          </cell>
          <cell r="E18722" t="str">
            <v>NoSettings</v>
          </cell>
        </row>
        <row r="18723">
          <cell r="B18723">
            <v>3274</v>
          </cell>
          <cell r="C18723" t="str">
            <v>FL</v>
          </cell>
          <cell r="E18723" t="str">
            <v>NoSettings</v>
          </cell>
        </row>
        <row r="18724">
          <cell r="B18724">
            <v>3275</v>
          </cell>
          <cell r="C18724" t="str">
            <v>FL</v>
          </cell>
          <cell r="E18724" t="str">
            <v>NoSettings</v>
          </cell>
        </row>
        <row r="18725">
          <cell r="B18725">
            <v>3276</v>
          </cell>
          <cell r="C18725" t="str">
            <v>FL</v>
          </cell>
          <cell r="E18725" t="str">
            <v>NoSettings</v>
          </cell>
        </row>
        <row r="18726">
          <cell r="B18726">
            <v>3277</v>
          </cell>
          <cell r="C18726" t="str">
            <v>FL</v>
          </cell>
          <cell r="E18726" t="str">
            <v>NoSettings</v>
          </cell>
        </row>
        <row r="18727">
          <cell r="B18727">
            <v>3278</v>
          </cell>
          <cell r="C18727" t="str">
            <v>FL</v>
          </cell>
          <cell r="E18727" t="str">
            <v>NoSettings</v>
          </cell>
        </row>
        <row r="18728">
          <cell r="B18728">
            <v>3279</v>
          </cell>
          <cell r="C18728" t="str">
            <v>FL</v>
          </cell>
          <cell r="E18728" t="str">
            <v>NoSettings</v>
          </cell>
        </row>
        <row r="18729">
          <cell r="B18729">
            <v>3280</v>
          </cell>
          <cell r="C18729" t="str">
            <v>FL</v>
          </cell>
          <cell r="E18729" t="str">
            <v>NoSettings</v>
          </cell>
        </row>
        <row r="18730">
          <cell r="B18730">
            <v>3281</v>
          </cell>
          <cell r="C18730" t="str">
            <v>FL</v>
          </cell>
          <cell r="E18730" t="str">
            <v>NoSettings</v>
          </cell>
        </row>
        <row r="18731">
          <cell r="B18731">
            <v>3282</v>
          </cell>
          <cell r="C18731" t="str">
            <v>FL</v>
          </cell>
          <cell r="E18731" t="str">
            <v>NoSettings</v>
          </cell>
        </row>
        <row r="18732">
          <cell r="B18732">
            <v>3283</v>
          </cell>
          <cell r="C18732" t="str">
            <v>FL</v>
          </cell>
          <cell r="E18732" t="str">
            <v>NoSettings</v>
          </cell>
        </row>
        <row r="18733">
          <cell r="B18733">
            <v>3284</v>
          </cell>
          <cell r="C18733" t="str">
            <v>FL</v>
          </cell>
          <cell r="E18733" t="str">
            <v>NoSettings</v>
          </cell>
        </row>
        <row r="18734">
          <cell r="B18734">
            <v>3285</v>
          </cell>
          <cell r="C18734" t="str">
            <v>FL</v>
          </cell>
          <cell r="E18734" t="str">
            <v>NoSettings</v>
          </cell>
        </row>
        <row r="18735">
          <cell r="B18735">
            <v>3286</v>
          </cell>
          <cell r="C18735" t="str">
            <v>FL</v>
          </cell>
          <cell r="E18735" t="str">
            <v>NoSettings</v>
          </cell>
        </row>
        <row r="18736">
          <cell r="B18736">
            <v>3287</v>
          </cell>
          <cell r="C18736" t="str">
            <v>FL</v>
          </cell>
          <cell r="E18736" t="str">
            <v>NoSettings</v>
          </cell>
        </row>
        <row r="18737">
          <cell r="B18737">
            <v>3288</v>
          </cell>
          <cell r="C18737" t="str">
            <v>FL</v>
          </cell>
          <cell r="E18737" t="str">
            <v>NoSettings</v>
          </cell>
        </row>
        <row r="18738">
          <cell r="B18738">
            <v>3289</v>
          </cell>
          <cell r="C18738" t="str">
            <v>FL</v>
          </cell>
          <cell r="E18738" t="str">
            <v>NoSettings</v>
          </cell>
        </row>
        <row r="18739">
          <cell r="B18739">
            <v>3290</v>
          </cell>
          <cell r="C18739" t="str">
            <v>FL</v>
          </cell>
          <cell r="E18739" t="str">
            <v>NoSettings</v>
          </cell>
        </row>
        <row r="18740">
          <cell r="B18740">
            <v>3291</v>
          </cell>
          <cell r="C18740" t="str">
            <v>FL</v>
          </cell>
          <cell r="E18740" t="str">
            <v>NoSettings</v>
          </cell>
        </row>
        <row r="18741">
          <cell r="B18741">
            <v>3292</v>
          </cell>
          <cell r="C18741" t="str">
            <v>FL</v>
          </cell>
          <cell r="E18741" t="str">
            <v>NoSettings</v>
          </cell>
        </row>
        <row r="18742">
          <cell r="B18742">
            <v>3293</v>
          </cell>
          <cell r="C18742" t="str">
            <v>FL</v>
          </cell>
          <cell r="E18742" t="str">
            <v>NoSettings</v>
          </cell>
        </row>
        <row r="18743">
          <cell r="B18743">
            <v>3294</v>
          </cell>
          <cell r="C18743" t="str">
            <v>FL</v>
          </cell>
          <cell r="E18743" t="str">
            <v>NoSettings</v>
          </cell>
        </row>
        <row r="18744">
          <cell r="B18744">
            <v>3295</v>
          </cell>
          <cell r="C18744" t="str">
            <v>FL</v>
          </cell>
          <cell r="E18744" t="str">
            <v>NoSettings</v>
          </cell>
        </row>
        <row r="18745">
          <cell r="B18745">
            <v>3296</v>
          </cell>
          <cell r="C18745" t="str">
            <v>FL</v>
          </cell>
          <cell r="E18745" t="str">
            <v>NoSettings</v>
          </cell>
        </row>
        <row r="18746">
          <cell r="B18746">
            <v>3297</v>
          </cell>
          <cell r="C18746" t="str">
            <v>FL</v>
          </cell>
          <cell r="E18746" t="str">
            <v>NoSettings</v>
          </cell>
        </row>
        <row r="18747">
          <cell r="B18747">
            <v>3298</v>
          </cell>
          <cell r="C18747" t="str">
            <v>FL</v>
          </cell>
          <cell r="E18747" t="str">
            <v>NoSettings</v>
          </cell>
        </row>
        <row r="18748">
          <cell r="B18748">
            <v>3299</v>
          </cell>
          <cell r="C18748" t="str">
            <v>FL</v>
          </cell>
          <cell r="E18748" t="str">
            <v>NoSettings</v>
          </cell>
        </row>
        <row r="18749">
          <cell r="B18749">
            <v>3300</v>
          </cell>
          <cell r="C18749" t="str">
            <v>FL</v>
          </cell>
          <cell r="E18749" t="str">
            <v>NoSettings</v>
          </cell>
        </row>
        <row r="18750">
          <cell r="B18750">
            <v>3301</v>
          </cell>
          <cell r="C18750" t="str">
            <v>FL</v>
          </cell>
          <cell r="E18750" t="str">
            <v>NoSettings</v>
          </cell>
        </row>
        <row r="18751">
          <cell r="B18751">
            <v>3302</v>
          </cell>
          <cell r="C18751" t="str">
            <v>FL</v>
          </cell>
          <cell r="E18751" t="str">
            <v>NoSettings</v>
          </cell>
        </row>
        <row r="18752">
          <cell r="B18752">
            <v>3303</v>
          </cell>
          <cell r="C18752" t="str">
            <v>FL</v>
          </cell>
          <cell r="E18752" t="str">
            <v>NoSettings</v>
          </cell>
        </row>
        <row r="18753">
          <cell r="B18753">
            <v>3304</v>
          </cell>
          <cell r="C18753" t="str">
            <v>FL</v>
          </cell>
          <cell r="E18753" t="str">
            <v>NoSettings</v>
          </cell>
        </row>
        <row r="18754">
          <cell r="B18754">
            <v>3305</v>
          </cell>
          <cell r="C18754" t="str">
            <v>FL</v>
          </cell>
          <cell r="E18754" t="str">
            <v>NoSettings</v>
          </cell>
        </row>
        <row r="18755">
          <cell r="B18755">
            <v>3306</v>
          </cell>
          <cell r="C18755" t="str">
            <v>FL</v>
          </cell>
          <cell r="E18755" t="str">
            <v>NoSettings</v>
          </cell>
        </row>
        <row r="18756">
          <cell r="B18756">
            <v>3307</v>
          </cell>
          <cell r="C18756" t="str">
            <v>FL</v>
          </cell>
          <cell r="E18756" t="str">
            <v>NoSettings</v>
          </cell>
        </row>
        <row r="18757">
          <cell r="B18757">
            <v>3308</v>
          </cell>
          <cell r="C18757" t="str">
            <v>FL</v>
          </cell>
          <cell r="E18757" t="str">
            <v>NoSettings</v>
          </cell>
        </row>
        <row r="18758">
          <cell r="B18758">
            <v>3309</v>
          </cell>
          <cell r="C18758" t="str">
            <v>FL</v>
          </cell>
          <cell r="E18758" t="str">
            <v>NoSettings</v>
          </cell>
        </row>
        <row r="18759">
          <cell r="B18759">
            <v>3310</v>
          </cell>
          <cell r="C18759" t="str">
            <v>FL</v>
          </cell>
          <cell r="E18759" t="str">
            <v>NoSettings</v>
          </cell>
        </row>
        <row r="18760">
          <cell r="B18760">
            <v>3311</v>
          </cell>
          <cell r="C18760" t="str">
            <v>FL</v>
          </cell>
          <cell r="E18760" t="str">
            <v>NoSettings</v>
          </cell>
        </row>
        <row r="18761">
          <cell r="B18761">
            <v>3312</v>
          </cell>
          <cell r="C18761" t="str">
            <v>FL</v>
          </cell>
          <cell r="E18761" t="str">
            <v>NoSettings</v>
          </cell>
        </row>
        <row r="18762">
          <cell r="B18762">
            <v>3313</v>
          </cell>
          <cell r="C18762" t="str">
            <v>FL</v>
          </cell>
          <cell r="E18762" t="str">
            <v>NoSettings</v>
          </cell>
        </row>
        <row r="18763">
          <cell r="B18763">
            <v>3314</v>
          </cell>
          <cell r="C18763" t="str">
            <v>FL</v>
          </cell>
          <cell r="E18763" t="str">
            <v>NoSettings</v>
          </cell>
        </row>
        <row r="18764">
          <cell r="B18764">
            <v>3315</v>
          </cell>
          <cell r="C18764" t="str">
            <v>FL</v>
          </cell>
          <cell r="E18764" t="str">
            <v>NoSettings</v>
          </cell>
        </row>
        <row r="18765">
          <cell r="B18765">
            <v>3316</v>
          </cell>
          <cell r="C18765" t="str">
            <v>FL</v>
          </cell>
          <cell r="E18765" t="str">
            <v>NoSettings</v>
          </cell>
        </row>
        <row r="18766">
          <cell r="B18766">
            <v>3317</v>
          </cell>
          <cell r="C18766" t="str">
            <v>FL</v>
          </cell>
          <cell r="E18766" t="str">
            <v>NoSettings</v>
          </cell>
        </row>
        <row r="18767">
          <cell r="B18767">
            <v>3318</v>
          </cell>
          <cell r="C18767" t="str">
            <v>FL</v>
          </cell>
          <cell r="E18767" t="str">
            <v>NoSettings</v>
          </cell>
        </row>
        <row r="18768">
          <cell r="B18768">
            <v>3319</v>
          </cell>
          <cell r="C18768" t="str">
            <v>FL</v>
          </cell>
          <cell r="E18768" t="str">
            <v>NoSettings</v>
          </cell>
        </row>
        <row r="18769">
          <cell r="B18769">
            <v>3320</v>
          </cell>
          <cell r="C18769" t="str">
            <v>FL</v>
          </cell>
          <cell r="E18769" t="str">
            <v>NoSettings</v>
          </cell>
        </row>
        <row r="18770">
          <cell r="B18770">
            <v>3321</v>
          </cell>
          <cell r="C18770" t="str">
            <v>FL</v>
          </cell>
          <cell r="E18770" t="str">
            <v>NoSettings</v>
          </cell>
        </row>
        <row r="18771">
          <cell r="B18771">
            <v>3322</v>
          </cell>
          <cell r="C18771" t="str">
            <v>FL</v>
          </cell>
          <cell r="E18771" t="str">
            <v>NoSettings</v>
          </cell>
        </row>
        <row r="18772">
          <cell r="B18772">
            <v>3323</v>
          </cell>
          <cell r="C18772" t="str">
            <v>FL</v>
          </cell>
          <cell r="E18772" t="str">
            <v>NoSettings</v>
          </cell>
        </row>
        <row r="18773">
          <cell r="B18773">
            <v>3324</v>
          </cell>
          <cell r="C18773" t="str">
            <v>FL</v>
          </cell>
          <cell r="E18773" t="str">
            <v>NoSettings</v>
          </cell>
        </row>
        <row r="18774">
          <cell r="B18774">
            <v>3325</v>
          </cell>
          <cell r="C18774" t="str">
            <v>FL</v>
          </cell>
          <cell r="E18774" t="str">
            <v>NoSettings</v>
          </cell>
        </row>
        <row r="18775">
          <cell r="B18775">
            <v>3326</v>
          </cell>
          <cell r="C18775" t="str">
            <v>FL</v>
          </cell>
          <cell r="E18775" t="str">
            <v>NoSettings</v>
          </cell>
        </row>
        <row r="18776">
          <cell r="B18776">
            <v>3327</v>
          </cell>
          <cell r="C18776" t="str">
            <v>FL</v>
          </cell>
          <cell r="E18776" t="str">
            <v>NoSettings</v>
          </cell>
        </row>
        <row r="18777">
          <cell r="B18777">
            <v>3328</v>
          </cell>
          <cell r="C18777" t="str">
            <v>FL</v>
          </cell>
          <cell r="E18777" t="str">
            <v>NoSettings</v>
          </cell>
        </row>
        <row r="18778">
          <cell r="B18778">
            <v>3329</v>
          </cell>
          <cell r="C18778" t="str">
            <v>FL</v>
          </cell>
          <cell r="E18778" t="str">
            <v>NoSettings</v>
          </cell>
        </row>
        <row r="18779">
          <cell r="B18779">
            <v>3330</v>
          </cell>
          <cell r="C18779" t="str">
            <v>FL</v>
          </cell>
          <cell r="E18779" t="str">
            <v>NoSettings</v>
          </cell>
        </row>
        <row r="18780">
          <cell r="B18780">
            <v>3331</v>
          </cell>
          <cell r="C18780" t="str">
            <v>FL</v>
          </cell>
          <cell r="E18780" t="str">
            <v>NoSettings</v>
          </cell>
        </row>
        <row r="18781">
          <cell r="B18781">
            <v>3332</v>
          </cell>
          <cell r="C18781" t="str">
            <v>FL</v>
          </cell>
          <cell r="E18781" t="str">
            <v>NoSettings</v>
          </cell>
        </row>
        <row r="18782">
          <cell r="B18782">
            <v>3333</v>
          </cell>
          <cell r="C18782" t="str">
            <v>FL</v>
          </cell>
          <cell r="E18782" t="str">
            <v>NoSettings</v>
          </cell>
        </row>
        <row r="18783">
          <cell r="B18783">
            <v>3334</v>
          </cell>
          <cell r="C18783" t="str">
            <v>FL</v>
          </cell>
          <cell r="E18783" t="str">
            <v>NoSettings</v>
          </cell>
        </row>
        <row r="18784">
          <cell r="B18784">
            <v>3335</v>
          </cell>
          <cell r="C18784" t="str">
            <v>FL</v>
          </cell>
          <cell r="E18784" t="str">
            <v>NoSettings</v>
          </cell>
        </row>
        <row r="18785">
          <cell r="B18785">
            <v>3336</v>
          </cell>
          <cell r="C18785" t="str">
            <v>FL</v>
          </cell>
          <cell r="E18785" t="str">
            <v>NoSettings</v>
          </cell>
        </row>
        <row r="18786">
          <cell r="B18786">
            <v>3337</v>
          </cell>
          <cell r="C18786" t="str">
            <v>FL</v>
          </cell>
          <cell r="E18786" t="str">
            <v>NoSettings</v>
          </cell>
        </row>
        <row r="18787">
          <cell r="B18787">
            <v>3338</v>
          </cell>
          <cell r="C18787" t="str">
            <v>FL</v>
          </cell>
          <cell r="E18787" t="str">
            <v>NoSettings</v>
          </cell>
        </row>
        <row r="18788">
          <cell r="B18788">
            <v>3339</v>
          </cell>
          <cell r="C18788" t="str">
            <v>FL</v>
          </cell>
          <cell r="E18788" t="str">
            <v>NoSettings</v>
          </cell>
        </row>
        <row r="18789">
          <cell r="B18789">
            <v>3340</v>
          </cell>
          <cell r="C18789" t="str">
            <v>FL</v>
          </cell>
          <cell r="E18789" t="str">
            <v>NoSettings</v>
          </cell>
        </row>
        <row r="18790">
          <cell r="B18790">
            <v>3341</v>
          </cell>
          <cell r="C18790" t="str">
            <v>FL</v>
          </cell>
          <cell r="E18790" t="str">
            <v>NoSettings</v>
          </cell>
        </row>
        <row r="18791">
          <cell r="B18791">
            <v>3342</v>
          </cell>
          <cell r="C18791" t="str">
            <v>FL</v>
          </cell>
          <cell r="E18791" t="str">
            <v>NoSettings</v>
          </cell>
        </row>
        <row r="18792">
          <cell r="B18792">
            <v>3343</v>
          </cell>
          <cell r="C18792" t="str">
            <v>FL</v>
          </cell>
          <cell r="E18792" t="str">
            <v>NoSettings</v>
          </cell>
        </row>
        <row r="18793">
          <cell r="B18793">
            <v>3344</v>
          </cell>
          <cell r="C18793" t="str">
            <v>FL</v>
          </cell>
          <cell r="E18793" t="str">
            <v>NoSettings</v>
          </cell>
        </row>
        <row r="18794">
          <cell r="B18794">
            <v>3345</v>
          </cell>
          <cell r="C18794" t="str">
            <v>FL</v>
          </cell>
          <cell r="E18794" t="str">
            <v>NoSettings</v>
          </cell>
        </row>
        <row r="18795">
          <cell r="B18795">
            <v>3346</v>
          </cell>
          <cell r="C18795" t="str">
            <v>FL</v>
          </cell>
          <cell r="E18795" t="str">
            <v>NoSettings</v>
          </cell>
        </row>
        <row r="18796">
          <cell r="B18796">
            <v>3347</v>
          </cell>
          <cell r="C18796" t="str">
            <v>FL</v>
          </cell>
          <cell r="E18796" t="str">
            <v>NoSettings</v>
          </cell>
        </row>
        <row r="18797">
          <cell r="B18797">
            <v>3348</v>
          </cell>
          <cell r="C18797" t="str">
            <v>FL</v>
          </cell>
          <cell r="E18797" t="str">
            <v>NoSettings</v>
          </cell>
        </row>
        <row r="18798">
          <cell r="B18798">
            <v>3349</v>
          </cell>
          <cell r="C18798" t="str">
            <v>FL</v>
          </cell>
          <cell r="E18798" t="str">
            <v>NoSettings</v>
          </cell>
        </row>
        <row r="18799">
          <cell r="B18799">
            <v>3350</v>
          </cell>
          <cell r="C18799" t="str">
            <v>FL</v>
          </cell>
          <cell r="E18799" t="str">
            <v>NoSettings</v>
          </cell>
        </row>
        <row r="18800">
          <cell r="B18800">
            <v>3351</v>
          </cell>
          <cell r="C18800" t="str">
            <v>FL</v>
          </cell>
          <cell r="E18800" t="str">
            <v>NoSettings</v>
          </cell>
        </row>
        <row r="18801">
          <cell r="B18801">
            <v>3352</v>
          </cell>
          <cell r="C18801" t="str">
            <v>FL</v>
          </cell>
          <cell r="E18801" t="str">
            <v>NoSettings</v>
          </cell>
        </row>
        <row r="18802">
          <cell r="B18802">
            <v>3353</v>
          </cell>
          <cell r="C18802" t="str">
            <v>FL</v>
          </cell>
          <cell r="E18802" t="str">
            <v>NoSettings</v>
          </cell>
        </row>
        <row r="18803">
          <cell r="B18803">
            <v>3354</v>
          </cell>
          <cell r="C18803" t="str">
            <v>FL</v>
          </cell>
          <cell r="E18803" t="str">
            <v>NoSettings</v>
          </cell>
        </row>
        <row r="18804">
          <cell r="B18804">
            <v>3355</v>
          </cell>
          <cell r="C18804" t="str">
            <v>FL</v>
          </cell>
          <cell r="E18804" t="str">
            <v>NoSettings</v>
          </cell>
        </row>
        <row r="18805">
          <cell r="B18805">
            <v>3356</v>
          </cell>
          <cell r="C18805" t="str">
            <v>FL</v>
          </cell>
          <cell r="E18805" t="str">
            <v>NoSettings</v>
          </cell>
        </row>
        <row r="18806">
          <cell r="B18806">
            <v>3357</v>
          </cell>
          <cell r="C18806" t="str">
            <v>FL</v>
          </cell>
          <cell r="E18806" t="str">
            <v>NoSettings</v>
          </cell>
        </row>
        <row r="18807">
          <cell r="B18807">
            <v>3358</v>
          </cell>
          <cell r="C18807" t="str">
            <v>FL</v>
          </cell>
          <cell r="E18807" t="str">
            <v>NoSettings</v>
          </cell>
        </row>
        <row r="18808">
          <cell r="B18808">
            <v>3359</v>
          </cell>
          <cell r="C18808" t="str">
            <v>FL</v>
          </cell>
          <cell r="E18808" t="str">
            <v>NoSettings</v>
          </cell>
        </row>
        <row r="18809">
          <cell r="B18809">
            <v>3360</v>
          </cell>
          <cell r="C18809" t="str">
            <v>FL</v>
          </cell>
          <cell r="E18809" t="str">
            <v>NoSettings</v>
          </cell>
        </row>
        <row r="18810">
          <cell r="B18810">
            <v>3361</v>
          </cell>
          <cell r="C18810" t="str">
            <v>FL</v>
          </cell>
          <cell r="E18810" t="str">
            <v>NoSettings</v>
          </cell>
        </row>
        <row r="18811">
          <cell r="B18811">
            <v>3362</v>
          </cell>
          <cell r="C18811" t="str">
            <v>FL</v>
          </cell>
          <cell r="E18811" t="str">
            <v>NoSettings</v>
          </cell>
        </row>
        <row r="18812">
          <cell r="B18812">
            <v>3363</v>
          </cell>
          <cell r="C18812" t="str">
            <v>FL</v>
          </cell>
          <cell r="E18812" t="str">
            <v>NoSettings</v>
          </cell>
        </row>
        <row r="18813">
          <cell r="B18813">
            <v>3364</v>
          </cell>
          <cell r="C18813" t="str">
            <v>FL</v>
          </cell>
          <cell r="E18813" t="str">
            <v>NoSettings</v>
          </cell>
        </row>
        <row r="18814">
          <cell r="B18814">
            <v>3365</v>
          </cell>
          <cell r="C18814" t="str">
            <v>FL</v>
          </cell>
          <cell r="E18814" t="str">
            <v>NoSettings</v>
          </cell>
        </row>
        <row r="18815">
          <cell r="B18815">
            <v>3366</v>
          </cell>
          <cell r="C18815" t="str">
            <v>FL</v>
          </cell>
          <cell r="E18815" t="str">
            <v>NoSettings</v>
          </cell>
        </row>
        <row r="18816">
          <cell r="B18816">
            <v>3367</v>
          </cell>
          <cell r="C18816" t="str">
            <v>FL</v>
          </cell>
          <cell r="E18816" t="str">
            <v>NoSettings</v>
          </cell>
        </row>
        <row r="18817">
          <cell r="B18817">
            <v>3368</v>
          </cell>
          <cell r="C18817" t="str">
            <v>FL</v>
          </cell>
          <cell r="E18817" t="str">
            <v>NoSettings</v>
          </cell>
        </row>
        <row r="18818">
          <cell r="B18818">
            <v>3369</v>
          </cell>
          <cell r="C18818" t="str">
            <v>FL</v>
          </cell>
          <cell r="E18818" t="str">
            <v>NoSettings</v>
          </cell>
        </row>
        <row r="18819">
          <cell r="B18819">
            <v>3370</v>
          </cell>
          <cell r="C18819" t="str">
            <v>FL</v>
          </cell>
          <cell r="E18819" t="str">
            <v>NoSettings</v>
          </cell>
        </row>
        <row r="18820">
          <cell r="B18820">
            <v>3371</v>
          </cell>
          <cell r="C18820" t="str">
            <v>FL</v>
          </cell>
          <cell r="E18820" t="str">
            <v>NoSettings</v>
          </cell>
        </row>
        <row r="18821">
          <cell r="B18821">
            <v>3372</v>
          </cell>
          <cell r="C18821" t="str">
            <v>FL</v>
          </cell>
          <cell r="E18821" t="str">
            <v>NoSettings</v>
          </cell>
        </row>
        <row r="18822">
          <cell r="B18822">
            <v>3373</v>
          </cell>
          <cell r="C18822" t="str">
            <v>FL</v>
          </cell>
          <cell r="E18822" t="str">
            <v>NoSettings</v>
          </cell>
        </row>
        <row r="18823">
          <cell r="B18823">
            <v>3374</v>
          </cell>
          <cell r="C18823" t="str">
            <v>FL</v>
          </cell>
          <cell r="E18823" t="str">
            <v>NoSettings</v>
          </cell>
        </row>
        <row r="18824">
          <cell r="B18824">
            <v>3375</v>
          </cell>
          <cell r="C18824" t="str">
            <v>FL</v>
          </cell>
          <cell r="E18824" t="str">
            <v>NoSettings</v>
          </cell>
        </row>
        <row r="18825">
          <cell r="B18825">
            <v>3376</v>
          </cell>
          <cell r="C18825" t="str">
            <v>FL</v>
          </cell>
          <cell r="E18825" t="str">
            <v>NoSettings</v>
          </cell>
        </row>
        <row r="18826">
          <cell r="B18826">
            <v>3377</v>
          </cell>
          <cell r="C18826" t="str">
            <v>FL</v>
          </cell>
          <cell r="E18826" t="str">
            <v>NoSettings</v>
          </cell>
        </row>
        <row r="18827">
          <cell r="B18827">
            <v>3378</v>
          </cell>
          <cell r="C18827" t="str">
            <v>FL</v>
          </cell>
          <cell r="E18827" t="str">
            <v>NoSettings</v>
          </cell>
        </row>
        <row r="18828">
          <cell r="B18828">
            <v>3379</v>
          </cell>
          <cell r="C18828" t="str">
            <v>FL</v>
          </cell>
          <cell r="E18828" t="str">
            <v>NoSettings</v>
          </cell>
        </row>
        <row r="18829">
          <cell r="B18829">
            <v>3380</v>
          </cell>
          <cell r="C18829" t="str">
            <v>FL</v>
          </cell>
          <cell r="E18829" t="str">
            <v>NoSettings</v>
          </cell>
        </row>
        <row r="18830">
          <cell r="B18830">
            <v>3381</v>
          </cell>
          <cell r="C18830" t="str">
            <v>FL</v>
          </cell>
          <cell r="E18830" t="str">
            <v>NoSettings</v>
          </cell>
        </row>
        <row r="18831">
          <cell r="B18831">
            <v>3382</v>
          </cell>
          <cell r="C18831" t="str">
            <v>FL</v>
          </cell>
          <cell r="E18831" t="str">
            <v>NoSettings</v>
          </cell>
        </row>
        <row r="18832">
          <cell r="B18832">
            <v>3383</v>
          </cell>
          <cell r="C18832" t="str">
            <v>FL</v>
          </cell>
          <cell r="E18832" t="str">
            <v>NoSettings</v>
          </cell>
        </row>
        <row r="18833">
          <cell r="B18833">
            <v>3384</v>
          </cell>
          <cell r="C18833" t="str">
            <v>FL</v>
          </cell>
          <cell r="E18833" t="str">
            <v>NoSettings</v>
          </cell>
        </row>
        <row r="18834">
          <cell r="B18834">
            <v>3385</v>
          </cell>
          <cell r="C18834" t="str">
            <v>FL</v>
          </cell>
          <cell r="E18834" t="str">
            <v>NoSettings</v>
          </cell>
        </row>
        <row r="18835">
          <cell r="B18835">
            <v>3386</v>
          </cell>
          <cell r="C18835" t="str">
            <v>FL</v>
          </cell>
          <cell r="E18835" t="str">
            <v>NoSettings</v>
          </cell>
        </row>
        <row r="18836">
          <cell r="B18836">
            <v>3387</v>
          </cell>
          <cell r="C18836" t="str">
            <v>FL</v>
          </cell>
          <cell r="E18836" t="str">
            <v>NoSettings</v>
          </cell>
        </row>
        <row r="18837">
          <cell r="B18837">
            <v>3388</v>
          </cell>
          <cell r="C18837" t="str">
            <v>FL</v>
          </cell>
          <cell r="E18837" t="str">
            <v>NoSettings</v>
          </cell>
        </row>
        <row r="18838">
          <cell r="B18838">
            <v>3389</v>
          </cell>
          <cell r="C18838" t="str">
            <v>FL</v>
          </cell>
          <cell r="E18838" t="str">
            <v>NoSettings</v>
          </cell>
        </row>
        <row r="18839">
          <cell r="B18839">
            <v>3390</v>
          </cell>
          <cell r="C18839" t="str">
            <v>FL</v>
          </cell>
          <cell r="E18839" t="str">
            <v>NoSettings</v>
          </cell>
        </row>
        <row r="18840">
          <cell r="B18840">
            <v>3391</v>
          </cell>
          <cell r="C18840" t="str">
            <v>FL</v>
          </cell>
          <cell r="E18840" t="str">
            <v>NoSettings</v>
          </cell>
        </row>
        <row r="18841">
          <cell r="B18841">
            <v>3392</v>
          </cell>
          <cell r="C18841" t="str">
            <v>FL</v>
          </cell>
          <cell r="E18841" t="str">
            <v>NoSettings</v>
          </cell>
        </row>
        <row r="18842">
          <cell r="B18842">
            <v>3393</v>
          </cell>
          <cell r="C18842" t="str">
            <v>FL</v>
          </cell>
          <cell r="E18842" t="str">
            <v>NoSettings</v>
          </cell>
        </row>
        <row r="18843">
          <cell r="B18843">
            <v>3394</v>
          </cell>
          <cell r="C18843" t="str">
            <v>FL</v>
          </cell>
          <cell r="E18843" t="str">
            <v>NoSettings</v>
          </cell>
        </row>
        <row r="18844">
          <cell r="B18844">
            <v>3395</v>
          </cell>
          <cell r="C18844" t="str">
            <v>FL</v>
          </cell>
          <cell r="E18844" t="str">
            <v>NoSettings</v>
          </cell>
        </row>
        <row r="18845">
          <cell r="B18845">
            <v>3396</v>
          </cell>
          <cell r="C18845" t="str">
            <v>FL</v>
          </cell>
          <cell r="E18845" t="str">
            <v>NoSettings</v>
          </cell>
        </row>
        <row r="18846">
          <cell r="B18846">
            <v>3397</v>
          </cell>
          <cell r="C18846" t="str">
            <v>FL</v>
          </cell>
          <cell r="E18846" t="str">
            <v>NoSettings</v>
          </cell>
        </row>
        <row r="18847">
          <cell r="B18847">
            <v>3398</v>
          </cell>
          <cell r="C18847" t="str">
            <v>FL</v>
          </cell>
          <cell r="E18847" t="str">
            <v>NoSettings</v>
          </cell>
        </row>
        <row r="18848">
          <cell r="B18848">
            <v>3399</v>
          </cell>
          <cell r="C18848" t="str">
            <v>FL</v>
          </cell>
          <cell r="E18848" t="str">
            <v>NoSettings</v>
          </cell>
        </row>
        <row r="18849">
          <cell r="B18849">
            <v>3400</v>
          </cell>
          <cell r="C18849" t="str">
            <v>FL</v>
          </cell>
          <cell r="E18849" t="str">
            <v>NoSettings</v>
          </cell>
        </row>
        <row r="18850">
          <cell r="B18850">
            <v>3401</v>
          </cell>
          <cell r="C18850" t="str">
            <v>FL</v>
          </cell>
          <cell r="E18850" t="str">
            <v>NoSettings</v>
          </cell>
        </row>
        <row r="18851">
          <cell r="B18851">
            <v>3402</v>
          </cell>
          <cell r="C18851" t="str">
            <v>FL</v>
          </cell>
          <cell r="E18851" t="str">
            <v>NoSettings</v>
          </cell>
        </row>
        <row r="18852">
          <cell r="B18852">
            <v>3403</v>
          </cell>
          <cell r="C18852" t="str">
            <v>FL</v>
          </cell>
          <cell r="E18852" t="str">
            <v>NoSettings</v>
          </cell>
        </row>
        <row r="18853">
          <cell r="B18853">
            <v>3404</v>
          </cell>
          <cell r="C18853" t="str">
            <v>FL</v>
          </cell>
          <cell r="E18853" t="str">
            <v>NoSettings</v>
          </cell>
        </row>
        <row r="18854">
          <cell r="B18854">
            <v>3405</v>
          </cell>
          <cell r="C18854" t="str">
            <v>FL</v>
          </cell>
          <cell r="E18854" t="str">
            <v>NoSettings</v>
          </cell>
        </row>
        <row r="18855">
          <cell r="B18855">
            <v>3406</v>
          </cell>
          <cell r="C18855" t="str">
            <v>FL</v>
          </cell>
          <cell r="E18855" t="str">
            <v>NoSettings</v>
          </cell>
        </row>
        <row r="18856">
          <cell r="B18856">
            <v>3407</v>
          </cell>
          <cell r="C18856" t="str">
            <v>FL</v>
          </cell>
          <cell r="E18856" t="str">
            <v>NoSettings</v>
          </cell>
        </row>
        <row r="18857">
          <cell r="B18857">
            <v>3408</v>
          </cell>
          <cell r="C18857" t="str">
            <v>FL</v>
          </cell>
          <cell r="E18857" t="str">
            <v>NoSettings</v>
          </cell>
        </row>
        <row r="18858">
          <cell r="B18858">
            <v>3409</v>
          </cell>
          <cell r="C18858" t="str">
            <v>FL</v>
          </cell>
          <cell r="E18858" t="str">
            <v>NoSettings</v>
          </cell>
        </row>
        <row r="18859">
          <cell r="B18859">
            <v>3410</v>
          </cell>
          <cell r="C18859" t="str">
            <v>FL</v>
          </cell>
          <cell r="E18859" t="str">
            <v>NoSettings</v>
          </cell>
        </row>
        <row r="18860">
          <cell r="B18860">
            <v>3411</v>
          </cell>
          <cell r="C18860" t="str">
            <v>FL</v>
          </cell>
          <cell r="E18860" t="str">
            <v>NoSettings</v>
          </cell>
        </row>
        <row r="18861">
          <cell r="B18861">
            <v>3412</v>
          </cell>
          <cell r="C18861" t="str">
            <v>FL</v>
          </cell>
          <cell r="E18861" t="str">
            <v>NoSettings</v>
          </cell>
        </row>
        <row r="18862">
          <cell r="B18862">
            <v>3413</v>
          </cell>
          <cell r="C18862" t="str">
            <v>FL</v>
          </cell>
          <cell r="E18862" t="str">
            <v>NoSettings</v>
          </cell>
        </row>
        <row r="18863">
          <cell r="B18863">
            <v>3414</v>
          </cell>
          <cell r="C18863" t="str">
            <v>FL</v>
          </cell>
          <cell r="E18863" t="str">
            <v>NoSettings</v>
          </cell>
        </row>
        <row r="18864">
          <cell r="B18864">
            <v>3415</v>
          </cell>
          <cell r="C18864" t="str">
            <v>FL</v>
          </cell>
          <cell r="E18864" t="str">
            <v>NoSettings</v>
          </cell>
        </row>
        <row r="18865">
          <cell r="B18865">
            <v>3416</v>
          </cell>
          <cell r="C18865" t="str">
            <v>FL</v>
          </cell>
          <cell r="E18865" t="str">
            <v>NoSettings</v>
          </cell>
        </row>
        <row r="18866">
          <cell r="B18866">
            <v>3417</v>
          </cell>
          <cell r="C18866" t="str">
            <v>FL</v>
          </cell>
          <cell r="E18866" t="str">
            <v>NoSettings</v>
          </cell>
        </row>
        <row r="18867">
          <cell r="B18867">
            <v>3418</v>
          </cell>
          <cell r="C18867" t="str">
            <v>FL</v>
          </cell>
          <cell r="E18867" t="str">
            <v>NoSettings</v>
          </cell>
        </row>
        <row r="18868">
          <cell r="B18868">
            <v>3419</v>
          </cell>
          <cell r="C18868" t="str">
            <v>FL</v>
          </cell>
          <cell r="E18868" t="str">
            <v>NoSettings</v>
          </cell>
        </row>
        <row r="18869">
          <cell r="B18869">
            <v>3420</v>
          </cell>
          <cell r="C18869" t="str">
            <v>FL</v>
          </cell>
          <cell r="E18869" t="str">
            <v>NoSettings</v>
          </cell>
        </row>
        <row r="18870">
          <cell r="B18870">
            <v>3421</v>
          </cell>
          <cell r="C18870" t="str">
            <v>FL</v>
          </cell>
          <cell r="E18870" t="str">
            <v>NoSettings</v>
          </cell>
        </row>
        <row r="18871">
          <cell r="B18871">
            <v>3422</v>
          </cell>
          <cell r="C18871" t="str">
            <v>FL</v>
          </cell>
          <cell r="E18871" t="str">
            <v>NoSettings</v>
          </cell>
        </row>
        <row r="18872">
          <cell r="B18872">
            <v>8415</v>
          </cell>
          <cell r="C18872" t="str">
            <v>FL</v>
          </cell>
          <cell r="E18872" t="str">
            <v>NoSettings</v>
          </cell>
        </row>
        <row r="18873">
          <cell r="B18873">
            <v>8416</v>
          </cell>
          <cell r="C18873" t="str">
            <v>FL</v>
          </cell>
          <cell r="E18873" t="str">
            <v>NoSettings</v>
          </cell>
        </row>
        <row r="18874">
          <cell r="B18874">
            <v>8417</v>
          </cell>
          <cell r="C18874" t="str">
            <v>FL</v>
          </cell>
          <cell r="E18874" t="str">
            <v>NoSettings</v>
          </cell>
        </row>
        <row r="18875">
          <cell r="B18875">
            <v>8418</v>
          </cell>
          <cell r="C18875" t="str">
            <v>FL</v>
          </cell>
          <cell r="E18875" t="str">
            <v>NoSettings</v>
          </cell>
        </row>
        <row r="18876">
          <cell r="B18876">
            <v>8419</v>
          </cell>
          <cell r="C18876" t="str">
            <v>FL</v>
          </cell>
          <cell r="E18876" t="str">
            <v>NoSettings</v>
          </cell>
        </row>
        <row r="18877">
          <cell r="B18877">
            <v>8420</v>
          </cell>
          <cell r="C18877" t="str">
            <v>FL</v>
          </cell>
          <cell r="E18877" t="str">
            <v>NoSettings</v>
          </cell>
        </row>
        <row r="18878">
          <cell r="B18878">
            <v>8421</v>
          </cell>
          <cell r="C18878" t="str">
            <v>FL</v>
          </cell>
          <cell r="E18878" t="str">
            <v>NoSettings</v>
          </cell>
        </row>
        <row r="18879">
          <cell r="B18879">
            <v>8422</v>
          </cell>
          <cell r="C18879" t="str">
            <v>FL</v>
          </cell>
          <cell r="E18879" t="str">
            <v>NoSettings</v>
          </cell>
        </row>
        <row r="18880">
          <cell r="B18880">
            <v>8423</v>
          </cell>
          <cell r="C18880" t="str">
            <v>FL</v>
          </cell>
          <cell r="E18880" t="str">
            <v>NoSettings</v>
          </cell>
        </row>
        <row r="18881">
          <cell r="B18881">
            <v>8424</v>
          </cell>
          <cell r="C18881" t="str">
            <v>FL</v>
          </cell>
          <cell r="E18881" t="str">
            <v>NoSettings</v>
          </cell>
        </row>
        <row r="18882">
          <cell r="B18882">
            <v>8425</v>
          </cell>
          <cell r="C18882" t="str">
            <v>FL</v>
          </cell>
          <cell r="E18882" t="str">
            <v>NoSettings</v>
          </cell>
        </row>
        <row r="18883">
          <cell r="B18883">
            <v>8426</v>
          </cell>
          <cell r="C18883" t="str">
            <v>FL</v>
          </cell>
          <cell r="E18883" t="str">
            <v>NoSettings</v>
          </cell>
        </row>
        <row r="18884">
          <cell r="B18884">
            <v>8427</v>
          </cell>
          <cell r="C18884" t="str">
            <v>FL</v>
          </cell>
          <cell r="E18884" t="str">
            <v>NoSettings</v>
          </cell>
        </row>
        <row r="18885">
          <cell r="B18885">
            <v>8428</v>
          </cell>
          <cell r="C18885" t="str">
            <v>FL</v>
          </cell>
          <cell r="E18885" t="str">
            <v>NoSettings</v>
          </cell>
        </row>
        <row r="18886">
          <cell r="B18886">
            <v>8429</v>
          </cell>
          <cell r="C18886" t="str">
            <v>FL</v>
          </cell>
          <cell r="E18886" t="str">
            <v>NoSettings</v>
          </cell>
        </row>
        <row r="18887">
          <cell r="B18887">
            <v>8430</v>
          </cell>
          <cell r="C18887" t="str">
            <v>FL</v>
          </cell>
          <cell r="E18887" t="str">
            <v>NoSettings</v>
          </cell>
        </row>
        <row r="18888">
          <cell r="B18888">
            <v>8431</v>
          </cell>
          <cell r="C18888" t="str">
            <v>FL</v>
          </cell>
          <cell r="E18888" t="str">
            <v>NoSettings</v>
          </cell>
        </row>
        <row r="18889">
          <cell r="B18889">
            <v>8432</v>
          </cell>
          <cell r="C18889" t="str">
            <v>FL</v>
          </cell>
          <cell r="E18889" t="str">
            <v>NoSettings</v>
          </cell>
        </row>
        <row r="18890">
          <cell r="B18890">
            <v>8433</v>
          </cell>
          <cell r="C18890" t="str">
            <v>FL</v>
          </cell>
          <cell r="E18890" t="str">
            <v>NoSettings</v>
          </cell>
        </row>
        <row r="18891">
          <cell r="B18891">
            <v>8434</v>
          </cell>
          <cell r="C18891" t="str">
            <v>FL</v>
          </cell>
          <cell r="E18891" t="str">
            <v>NoSettings</v>
          </cell>
        </row>
        <row r="18892">
          <cell r="B18892">
            <v>8435</v>
          </cell>
          <cell r="C18892" t="str">
            <v>FL</v>
          </cell>
          <cell r="E18892" t="str">
            <v>NoSettings</v>
          </cell>
        </row>
        <row r="18893">
          <cell r="B18893">
            <v>8436</v>
          </cell>
          <cell r="C18893" t="str">
            <v>FL</v>
          </cell>
          <cell r="E18893" t="str">
            <v>NoSettings</v>
          </cell>
        </row>
        <row r="18894">
          <cell r="B18894">
            <v>8437</v>
          </cell>
          <cell r="C18894" t="str">
            <v>FL</v>
          </cell>
          <cell r="E18894" t="str">
            <v>NoSettings</v>
          </cell>
        </row>
        <row r="18895">
          <cell r="B18895">
            <v>8438</v>
          </cell>
          <cell r="C18895" t="str">
            <v>FL</v>
          </cell>
          <cell r="E18895" t="str">
            <v>NoSettings</v>
          </cell>
        </row>
        <row r="18896">
          <cell r="B18896">
            <v>8439</v>
          </cell>
          <cell r="C18896" t="str">
            <v>FL</v>
          </cell>
          <cell r="E18896" t="str">
            <v>NoSettings</v>
          </cell>
        </row>
        <row r="18897">
          <cell r="B18897">
            <v>8440</v>
          </cell>
          <cell r="C18897" t="str">
            <v>FL</v>
          </cell>
          <cell r="E18897" t="str">
            <v>NoSettings</v>
          </cell>
        </row>
        <row r="18898">
          <cell r="B18898">
            <v>8441</v>
          </cell>
          <cell r="C18898" t="str">
            <v>FL</v>
          </cell>
          <cell r="E18898" t="str">
            <v>NoSettings</v>
          </cell>
        </row>
        <row r="18899">
          <cell r="B18899">
            <v>8442</v>
          </cell>
          <cell r="C18899" t="str">
            <v>FL</v>
          </cell>
          <cell r="E18899" t="str">
            <v>NoSettings</v>
          </cell>
        </row>
        <row r="18900">
          <cell r="B18900">
            <v>8443</v>
          </cell>
          <cell r="C18900" t="str">
            <v>FL</v>
          </cell>
          <cell r="E18900" t="str">
            <v>NoSettings</v>
          </cell>
        </row>
        <row r="18901">
          <cell r="B18901">
            <v>8444</v>
          </cell>
          <cell r="C18901" t="str">
            <v>FL</v>
          </cell>
          <cell r="E18901" t="str">
            <v>NoSettings</v>
          </cell>
        </row>
        <row r="18902">
          <cell r="B18902">
            <v>8445</v>
          </cell>
          <cell r="C18902" t="str">
            <v>FL</v>
          </cell>
          <cell r="E18902" t="str">
            <v>NoSettings</v>
          </cell>
        </row>
        <row r="18903">
          <cell r="B18903">
            <v>8446</v>
          </cell>
          <cell r="C18903" t="str">
            <v>FL</v>
          </cell>
          <cell r="E18903" t="str">
            <v>NoSettings</v>
          </cell>
        </row>
        <row r="18904">
          <cell r="B18904">
            <v>8447</v>
          </cell>
          <cell r="C18904" t="str">
            <v>FL</v>
          </cell>
          <cell r="E18904" t="str">
            <v>NoSettings</v>
          </cell>
        </row>
        <row r="18905">
          <cell r="B18905">
            <v>8448</v>
          </cell>
          <cell r="C18905" t="str">
            <v>FL</v>
          </cell>
          <cell r="E18905" t="str">
            <v>NoSettings</v>
          </cell>
        </row>
        <row r="18906">
          <cell r="B18906">
            <v>8449</v>
          </cell>
          <cell r="C18906" t="str">
            <v>FL</v>
          </cell>
          <cell r="E18906" t="str">
            <v>NoSettings</v>
          </cell>
        </row>
        <row r="18907">
          <cell r="B18907">
            <v>8450</v>
          </cell>
          <cell r="C18907" t="str">
            <v>FL</v>
          </cell>
          <cell r="E18907" t="str">
            <v>NoSettings</v>
          </cell>
        </row>
        <row r="18908">
          <cell r="B18908">
            <v>8451</v>
          </cell>
          <cell r="C18908" t="str">
            <v>FL</v>
          </cell>
          <cell r="E18908" t="str">
            <v>NoSettings</v>
          </cell>
        </row>
        <row r="18909">
          <cell r="B18909">
            <v>8452</v>
          </cell>
          <cell r="C18909" t="str">
            <v>FL</v>
          </cell>
          <cell r="E18909" t="str">
            <v>NoSettings</v>
          </cell>
        </row>
        <row r="18910">
          <cell r="B18910">
            <v>8453</v>
          </cell>
          <cell r="C18910" t="str">
            <v>FL</v>
          </cell>
          <cell r="E18910" t="str">
            <v>NoSettings</v>
          </cell>
        </row>
        <row r="18911">
          <cell r="B18911">
            <v>8454</v>
          </cell>
          <cell r="C18911" t="str">
            <v>FL</v>
          </cell>
          <cell r="E18911" t="str">
            <v>NoSettings</v>
          </cell>
        </row>
        <row r="18912">
          <cell r="B18912">
            <v>8455</v>
          </cell>
          <cell r="C18912" t="str">
            <v>FL</v>
          </cell>
          <cell r="E18912" t="str">
            <v>NoSettings</v>
          </cell>
        </row>
        <row r="18913">
          <cell r="B18913">
            <v>8456</v>
          </cell>
          <cell r="C18913" t="str">
            <v>FL</v>
          </cell>
          <cell r="E18913" t="str">
            <v>NoSettings</v>
          </cell>
        </row>
        <row r="18914">
          <cell r="B18914">
            <v>8457</v>
          </cell>
          <cell r="C18914" t="str">
            <v>FL</v>
          </cell>
          <cell r="E18914" t="str">
            <v>NoSettings</v>
          </cell>
        </row>
        <row r="18915">
          <cell r="B18915">
            <v>8458</v>
          </cell>
          <cell r="C18915" t="str">
            <v>FL</v>
          </cell>
          <cell r="E18915" t="str">
            <v>NoSettings</v>
          </cell>
        </row>
        <row r="18916">
          <cell r="B18916">
            <v>8459</v>
          </cell>
          <cell r="C18916" t="str">
            <v>FL</v>
          </cell>
          <cell r="E18916" t="str">
            <v>NoSettings</v>
          </cell>
        </row>
        <row r="18917">
          <cell r="B18917">
            <v>8460</v>
          </cell>
          <cell r="C18917" t="str">
            <v>FL</v>
          </cell>
          <cell r="E18917" t="str">
            <v>NoSettings</v>
          </cell>
        </row>
        <row r="18918">
          <cell r="B18918">
            <v>8461</v>
          </cell>
          <cell r="C18918" t="str">
            <v>FL</v>
          </cell>
          <cell r="E18918" t="str">
            <v>NoSettings</v>
          </cell>
        </row>
        <row r="18919">
          <cell r="B18919">
            <v>8462</v>
          </cell>
          <cell r="C18919" t="str">
            <v>FL</v>
          </cell>
          <cell r="E18919" t="str">
            <v>NoSettings</v>
          </cell>
        </row>
        <row r="18920">
          <cell r="B18920">
            <v>8463</v>
          </cell>
          <cell r="C18920" t="str">
            <v>FL</v>
          </cell>
          <cell r="E18920" t="str">
            <v>NoSettings</v>
          </cell>
        </row>
        <row r="18921">
          <cell r="B18921">
            <v>8464</v>
          </cell>
          <cell r="C18921" t="str">
            <v>FL</v>
          </cell>
          <cell r="E18921" t="str">
            <v>NoSettings</v>
          </cell>
        </row>
        <row r="18922">
          <cell r="B18922">
            <v>8465</v>
          </cell>
          <cell r="C18922" t="str">
            <v>FL</v>
          </cell>
          <cell r="E18922" t="str">
            <v>NoSettings</v>
          </cell>
        </row>
        <row r="18923">
          <cell r="B18923">
            <v>8466</v>
          </cell>
          <cell r="C18923" t="str">
            <v>FL</v>
          </cell>
          <cell r="E18923" t="str">
            <v>NoSettings</v>
          </cell>
        </row>
        <row r="18924">
          <cell r="B18924">
            <v>8467</v>
          </cell>
          <cell r="C18924" t="str">
            <v>FL</v>
          </cell>
          <cell r="E18924" t="str">
            <v>NoSettings</v>
          </cell>
        </row>
        <row r="18925">
          <cell r="B18925">
            <v>8468</v>
          </cell>
          <cell r="C18925" t="str">
            <v>FL</v>
          </cell>
          <cell r="E18925" t="str">
            <v>NoSettings</v>
          </cell>
        </row>
        <row r="18926">
          <cell r="B18926">
            <v>8469</v>
          </cell>
          <cell r="C18926" t="str">
            <v>FL</v>
          </cell>
          <cell r="E18926" t="str">
            <v>NoSettings</v>
          </cell>
        </row>
        <row r="18927">
          <cell r="B18927">
            <v>8470</v>
          </cell>
          <cell r="C18927" t="str">
            <v>FL</v>
          </cell>
          <cell r="E18927" t="str">
            <v>NoSettings</v>
          </cell>
        </row>
        <row r="18928">
          <cell r="B18928">
            <v>8471</v>
          </cell>
          <cell r="C18928" t="str">
            <v>FL</v>
          </cell>
          <cell r="E18928" t="str">
            <v>NoSettings</v>
          </cell>
        </row>
        <row r="18929">
          <cell r="B18929">
            <v>8472</v>
          </cell>
          <cell r="C18929" t="str">
            <v>FL</v>
          </cell>
          <cell r="E18929" t="str">
            <v>NoSettings</v>
          </cell>
        </row>
        <row r="18930">
          <cell r="B18930">
            <v>8473</v>
          </cell>
          <cell r="C18930" t="str">
            <v>FL</v>
          </cell>
          <cell r="E18930" t="str">
            <v>NoSettings</v>
          </cell>
        </row>
        <row r="18931">
          <cell r="B18931">
            <v>8474</v>
          </cell>
          <cell r="C18931" t="str">
            <v>FL</v>
          </cell>
          <cell r="E18931" t="str">
            <v>NoSettings</v>
          </cell>
        </row>
        <row r="18932">
          <cell r="B18932">
            <v>8475</v>
          </cell>
          <cell r="C18932" t="str">
            <v>FL</v>
          </cell>
          <cell r="E18932" t="str">
            <v>NoSettings</v>
          </cell>
        </row>
        <row r="18933">
          <cell r="B18933">
            <v>8476</v>
          </cell>
          <cell r="C18933" t="str">
            <v>FL</v>
          </cell>
          <cell r="E18933" t="str">
            <v>NoSettings</v>
          </cell>
        </row>
        <row r="18934">
          <cell r="B18934">
            <v>8477</v>
          </cell>
          <cell r="C18934" t="str">
            <v>FL</v>
          </cell>
          <cell r="E18934" t="str">
            <v>NoSettings</v>
          </cell>
        </row>
        <row r="18935">
          <cell r="B18935">
            <v>8478</v>
          </cell>
          <cell r="C18935" t="str">
            <v>FL</v>
          </cell>
          <cell r="E18935" t="str">
            <v>NoSettings</v>
          </cell>
        </row>
        <row r="18936">
          <cell r="B18936">
            <v>8479</v>
          </cell>
          <cell r="C18936" t="str">
            <v>FL</v>
          </cell>
          <cell r="E18936" t="str">
            <v>NoSettings</v>
          </cell>
        </row>
        <row r="18937">
          <cell r="B18937">
            <v>8480</v>
          </cell>
          <cell r="C18937" t="str">
            <v>FL</v>
          </cell>
          <cell r="E18937" t="str">
            <v>NoSettings</v>
          </cell>
        </row>
        <row r="18938">
          <cell r="B18938">
            <v>8481</v>
          </cell>
          <cell r="C18938" t="str">
            <v>FL</v>
          </cell>
          <cell r="E18938" t="str">
            <v>NoSettings</v>
          </cell>
        </row>
        <row r="18939">
          <cell r="B18939">
            <v>8482</v>
          </cell>
          <cell r="C18939" t="str">
            <v>FL</v>
          </cell>
          <cell r="E18939" t="str">
            <v>NoSettings</v>
          </cell>
        </row>
        <row r="18940">
          <cell r="B18940">
            <v>8483</v>
          </cell>
          <cell r="C18940" t="str">
            <v>FL</v>
          </cell>
          <cell r="E18940" t="str">
            <v>NoSettings</v>
          </cell>
        </row>
        <row r="18941">
          <cell r="B18941">
            <v>8484</v>
          </cell>
          <cell r="C18941" t="str">
            <v>FL</v>
          </cell>
          <cell r="E18941" t="str">
            <v>NoSettings</v>
          </cell>
        </row>
        <row r="18942">
          <cell r="B18942">
            <v>8485</v>
          </cell>
          <cell r="C18942" t="str">
            <v>FL</v>
          </cell>
          <cell r="E18942" t="str">
            <v>NoSettings</v>
          </cell>
        </row>
        <row r="18943">
          <cell r="B18943">
            <v>8486</v>
          </cell>
          <cell r="C18943" t="str">
            <v>FL</v>
          </cell>
          <cell r="E18943" t="str">
            <v>NoSettings</v>
          </cell>
        </row>
        <row r="18944">
          <cell r="B18944">
            <v>8487</v>
          </cell>
          <cell r="C18944" t="str">
            <v>FL</v>
          </cell>
          <cell r="E18944" t="str">
            <v>NoSettings</v>
          </cell>
        </row>
        <row r="18945">
          <cell r="B18945">
            <v>8488</v>
          </cell>
          <cell r="C18945" t="str">
            <v>FL</v>
          </cell>
          <cell r="E18945" t="str">
            <v>NoSettings</v>
          </cell>
        </row>
        <row r="18946">
          <cell r="B18946">
            <v>8489</v>
          </cell>
          <cell r="C18946" t="str">
            <v>FL</v>
          </cell>
          <cell r="E18946" t="str">
            <v>NoSettings</v>
          </cell>
        </row>
        <row r="18947">
          <cell r="B18947">
            <v>8490</v>
          </cell>
          <cell r="C18947" t="str">
            <v>FL</v>
          </cell>
          <cell r="E18947" t="str">
            <v>NoSettings</v>
          </cell>
        </row>
        <row r="18948">
          <cell r="B18948">
            <v>8491</v>
          </cell>
          <cell r="C18948" t="str">
            <v>FL</v>
          </cell>
          <cell r="E18948" t="str">
            <v>NoSettings</v>
          </cell>
        </row>
        <row r="18949">
          <cell r="B18949">
            <v>8492</v>
          </cell>
          <cell r="C18949" t="str">
            <v>FL</v>
          </cell>
          <cell r="E18949" t="str">
            <v>NoSettings</v>
          </cell>
        </row>
        <row r="18950">
          <cell r="B18950">
            <v>8493</v>
          </cell>
          <cell r="C18950" t="str">
            <v>FL</v>
          </cell>
          <cell r="E18950" t="str">
            <v>NoSettings</v>
          </cell>
        </row>
        <row r="18951">
          <cell r="B18951">
            <v>8494</v>
          </cell>
          <cell r="C18951" t="str">
            <v>FL</v>
          </cell>
          <cell r="E18951" t="str">
            <v>NoSettings</v>
          </cell>
        </row>
        <row r="18952">
          <cell r="B18952">
            <v>8495</v>
          </cell>
          <cell r="C18952" t="str">
            <v>FL</v>
          </cell>
          <cell r="E18952" t="str">
            <v>NoSettings</v>
          </cell>
        </row>
        <row r="18953">
          <cell r="B18953">
            <v>8496</v>
          </cell>
          <cell r="C18953" t="str">
            <v>FL</v>
          </cell>
          <cell r="E18953" t="str">
            <v>NoSettings</v>
          </cell>
        </row>
        <row r="18954">
          <cell r="B18954">
            <v>8497</v>
          </cell>
          <cell r="C18954" t="str">
            <v>FL</v>
          </cell>
          <cell r="E18954" t="str">
            <v>NoSettings</v>
          </cell>
        </row>
        <row r="18955">
          <cell r="B18955">
            <v>8498</v>
          </cell>
          <cell r="C18955" t="str">
            <v>FL</v>
          </cell>
          <cell r="E18955" t="str">
            <v>NoSettings</v>
          </cell>
        </row>
        <row r="18956">
          <cell r="B18956">
            <v>8499</v>
          </cell>
          <cell r="C18956" t="str">
            <v>FL</v>
          </cell>
          <cell r="E18956" t="str">
            <v>NoSettings</v>
          </cell>
        </row>
        <row r="18957">
          <cell r="B18957">
            <v>8500</v>
          </cell>
          <cell r="C18957" t="str">
            <v>FL</v>
          </cell>
          <cell r="E18957" t="str">
            <v>NoSettings</v>
          </cell>
        </row>
        <row r="18958">
          <cell r="B18958">
            <v>8501</v>
          </cell>
          <cell r="C18958" t="str">
            <v>FL</v>
          </cell>
          <cell r="E18958" t="str">
            <v>NoSettings</v>
          </cell>
        </row>
        <row r="18959">
          <cell r="B18959">
            <v>8502</v>
          </cell>
          <cell r="C18959" t="str">
            <v>FL</v>
          </cell>
          <cell r="E18959" t="str">
            <v>NoSettings</v>
          </cell>
        </row>
        <row r="18960">
          <cell r="B18960">
            <v>8503</v>
          </cell>
          <cell r="C18960" t="str">
            <v>FL</v>
          </cell>
          <cell r="E18960" t="str">
            <v>NoSettings</v>
          </cell>
        </row>
        <row r="18961">
          <cell r="B18961">
            <v>8504</v>
          </cell>
          <cell r="C18961" t="str">
            <v>FL</v>
          </cell>
          <cell r="E18961" t="str">
            <v>NoSettings</v>
          </cell>
        </row>
        <row r="18962">
          <cell r="B18962">
            <v>8505</v>
          </cell>
          <cell r="C18962" t="str">
            <v>FL</v>
          </cell>
          <cell r="E18962" t="str">
            <v>NoSettings</v>
          </cell>
        </row>
        <row r="18963">
          <cell r="B18963">
            <v>8506</v>
          </cell>
          <cell r="C18963" t="str">
            <v>FL</v>
          </cell>
          <cell r="E18963" t="str">
            <v>NoSettings</v>
          </cell>
        </row>
        <row r="18964">
          <cell r="B18964">
            <v>8507</v>
          </cell>
          <cell r="C18964" t="str">
            <v>FL</v>
          </cell>
          <cell r="E18964" t="str">
            <v>NoSettings</v>
          </cell>
        </row>
        <row r="18965">
          <cell r="B18965">
            <v>8508</v>
          </cell>
          <cell r="C18965" t="str">
            <v>FL</v>
          </cell>
          <cell r="E18965" t="str">
            <v>NoSettings</v>
          </cell>
        </row>
        <row r="18966">
          <cell r="B18966">
            <v>8509</v>
          </cell>
          <cell r="C18966" t="str">
            <v>FL</v>
          </cell>
          <cell r="E18966" t="str">
            <v>NoSettings</v>
          </cell>
        </row>
        <row r="18967">
          <cell r="B18967">
            <v>8510</v>
          </cell>
          <cell r="C18967" t="str">
            <v>FL</v>
          </cell>
          <cell r="E18967" t="str">
            <v>NoSettings</v>
          </cell>
        </row>
        <row r="18968">
          <cell r="B18968">
            <v>8511</v>
          </cell>
          <cell r="C18968" t="str">
            <v>FL</v>
          </cell>
          <cell r="E18968" t="str">
            <v>NoSettings</v>
          </cell>
        </row>
        <row r="18969">
          <cell r="B18969">
            <v>8512</v>
          </cell>
          <cell r="C18969" t="str">
            <v>FL</v>
          </cell>
          <cell r="E18969" t="str">
            <v>NoSettings</v>
          </cell>
        </row>
        <row r="18970">
          <cell r="B18970">
            <v>8513</v>
          </cell>
          <cell r="C18970" t="str">
            <v>FL</v>
          </cell>
          <cell r="E18970" t="str">
            <v>NoSettings</v>
          </cell>
        </row>
        <row r="18971">
          <cell r="B18971">
            <v>8514</v>
          </cell>
          <cell r="C18971" t="str">
            <v>FL</v>
          </cell>
          <cell r="E18971" t="str">
            <v>NoSettings</v>
          </cell>
        </row>
        <row r="18972">
          <cell r="B18972">
            <v>8515</v>
          </cell>
          <cell r="C18972" t="str">
            <v>FL</v>
          </cell>
          <cell r="E18972" t="str">
            <v>NoSettings</v>
          </cell>
        </row>
        <row r="18973">
          <cell r="B18973">
            <v>8516</v>
          </cell>
          <cell r="C18973" t="str">
            <v>FL</v>
          </cell>
          <cell r="E18973" t="str">
            <v>NoSettings</v>
          </cell>
        </row>
        <row r="18974">
          <cell r="B18974">
            <v>8517</v>
          </cell>
          <cell r="C18974" t="str">
            <v>FL</v>
          </cell>
          <cell r="E18974" t="str">
            <v>NoSettings</v>
          </cell>
        </row>
        <row r="18975">
          <cell r="B18975">
            <v>8518</v>
          </cell>
          <cell r="C18975" t="str">
            <v>FL</v>
          </cell>
          <cell r="E18975" t="str">
            <v>NoSettings</v>
          </cell>
        </row>
        <row r="18976">
          <cell r="B18976">
            <v>8519</v>
          </cell>
          <cell r="C18976" t="str">
            <v>FL</v>
          </cell>
          <cell r="E18976" t="str">
            <v>NoSettings</v>
          </cell>
        </row>
        <row r="18977">
          <cell r="B18977">
            <v>8520</v>
          </cell>
          <cell r="C18977" t="str">
            <v>FL</v>
          </cell>
          <cell r="E18977" t="str">
            <v>NoSettings</v>
          </cell>
        </row>
        <row r="18978">
          <cell r="B18978">
            <v>8521</v>
          </cell>
          <cell r="C18978" t="str">
            <v>FL</v>
          </cell>
          <cell r="E18978" t="str">
            <v>NoSettings</v>
          </cell>
        </row>
        <row r="18979">
          <cell r="B18979">
            <v>8522</v>
          </cell>
          <cell r="C18979" t="str">
            <v>FL</v>
          </cell>
          <cell r="E18979" t="str">
            <v>NoSettings</v>
          </cell>
        </row>
        <row r="18980">
          <cell r="B18980">
            <v>8523</v>
          </cell>
          <cell r="C18980" t="str">
            <v>FL</v>
          </cell>
          <cell r="E18980" t="str">
            <v>NoSettings</v>
          </cell>
        </row>
        <row r="18981">
          <cell r="B18981">
            <v>8524</v>
          </cell>
          <cell r="C18981" t="str">
            <v>FL</v>
          </cell>
          <cell r="E18981" t="str">
            <v>NoSettings</v>
          </cell>
        </row>
        <row r="18982">
          <cell r="B18982">
            <v>8525</v>
          </cell>
          <cell r="C18982" t="str">
            <v>FL</v>
          </cell>
          <cell r="E18982" t="str">
            <v>NoSettings</v>
          </cell>
        </row>
        <row r="18983">
          <cell r="B18983">
            <v>8526</v>
          </cell>
          <cell r="C18983" t="str">
            <v>FL</v>
          </cell>
          <cell r="E18983" t="str">
            <v>NoSettings</v>
          </cell>
        </row>
        <row r="18984">
          <cell r="B18984">
            <v>8527</v>
          </cell>
          <cell r="C18984" t="str">
            <v>FL</v>
          </cell>
          <cell r="E18984" t="str">
            <v>NoSettings</v>
          </cell>
        </row>
        <row r="18985">
          <cell r="B18985">
            <v>8528</v>
          </cell>
          <cell r="C18985" t="str">
            <v>FL</v>
          </cell>
          <cell r="E18985" t="str">
            <v>NoSettings</v>
          </cell>
        </row>
        <row r="18986">
          <cell r="B18986">
            <v>8529</v>
          </cell>
          <cell r="C18986" t="str">
            <v>FL</v>
          </cell>
          <cell r="E18986" t="str">
            <v>NoSettings</v>
          </cell>
        </row>
        <row r="18987">
          <cell r="B18987">
            <v>8530</v>
          </cell>
          <cell r="C18987" t="str">
            <v>FL</v>
          </cell>
          <cell r="E18987" t="str">
            <v>NoSettings</v>
          </cell>
        </row>
        <row r="18988">
          <cell r="B18988">
            <v>8531</v>
          </cell>
          <cell r="C18988" t="str">
            <v>FL</v>
          </cell>
          <cell r="E18988" t="str">
            <v>NoSettings</v>
          </cell>
        </row>
        <row r="18989">
          <cell r="B18989">
            <v>8532</v>
          </cell>
          <cell r="C18989" t="str">
            <v>FL</v>
          </cell>
          <cell r="E18989" t="str">
            <v>NoSettings</v>
          </cell>
        </row>
        <row r="18990">
          <cell r="B18990">
            <v>8533</v>
          </cell>
          <cell r="C18990" t="str">
            <v>FL</v>
          </cell>
          <cell r="E18990" t="str">
            <v>NoSettings</v>
          </cell>
        </row>
        <row r="18991">
          <cell r="B18991">
            <v>8534</v>
          </cell>
          <cell r="C18991" t="str">
            <v>FL</v>
          </cell>
          <cell r="E18991" t="str">
            <v>NoSettings</v>
          </cell>
        </row>
        <row r="18992">
          <cell r="B18992">
            <v>8535</v>
          </cell>
          <cell r="C18992" t="str">
            <v>FL</v>
          </cell>
          <cell r="E18992" t="str">
            <v>NoSettings</v>
          </cell>
        </row>
        <row r="18993">
          <cell r="B18993">
            <v>8536</v>
          </cell>
          <cell r="C18993" t="str">
            <v>FL</v>
          </cell>
          <cell r="E18993" t="str">
            <v>NoSettings</v>
          </cell>
        </row>
        <row r="18994">
          <cell r="B18994">
            <v>8537</v>
          </cell>
          <cell r="C18994" t="str">
            <v>FL</v>
          </cell>
          <cell r="E18994" t="str">
            <v>NoSettings</v>
          </cell>
        </row>
        <row r="18995">
          <cell r="B18995">
            <v>8538</v>
          </cell>
          <cell r="C18995" t="str">
            <v>FL</v>
          </cell>
          <cell r="E18995" t="str">
            <v>NoSettings</v>
          </cell>
        </row>
        <row r="18996">
          <cell r="B18996">
            <v>8539</v>
          </cell>
          <cell r="C18996" t="str">
            <v>FL</v>
          </cell>
          <cell r="E18996" t="str">
            <v>NoSettings</v>
          </cell>
        </row>
        <row r="18997">
          <cell r="B18997">
            <v>8540</v>
          </cell>
          <cell r="C18997" t="str">
            <v>FL</v>
          </cell>
          <cell r="E18997" t="str">
            <v>NoSettings</v>
          </cell>
        </row>
        <row r="18998">
          <cell r="B18998">
            <v>8541</v>
          </cell>
          <cell r="C18998" t="str">
            <v>FL</v>
          </cell>
          <cell r="E18998" t="str">
            <v>NoSettings</v>
          </cell>
        </row>
        <row r="18999">
          <cell r="B18999">
            <v>8542</v>
          </cell>
          <cell r="C18999" t="str">
            <v>FL</v>
          </cell>
          <cell r="E18999" t="str">
            <v>NoSettings</v>
          </cell>
        </row>
        <row r="19000">
          <cell r="B19000">
            <v>8543</v>
          </cell>
          <cell r="C19000" t="str">
            <v>FL</v>
          </cell>
          <cell r="E19000" t="str">
            <v>NoSettings</v>
          </cell>
        </row>
        <row r="19001">
          <cell r="B19001">
            <v>8544</v>
          </cell>
          <cell r="C19001" t="str">
            <v>FL</v>
          </cell>
          <cell r="E19001" t="str">
            <v>NoSettings</v>
          </cell>
        </row>
        <row r="19002">
          <cell r="B19002">
            <v>8545</v>
          </cell>
          <cell r="C19002" t="str">
            <v>FL</v>
          </cell>
          <cell r="E19002" t="str">
            <v>NoSettings</v>
          </cell>
        </row>
        <row r="19003">
          <cell r="B19003">
            <v>8546</v>
          </cell>
          <cell r="C19003" t="str">
            <v>FL</v>
          </cell>
          <cell r="E19003" t="str">
            <v>NoSettings</v>
          </cell>
        </row>
        <row r="19004">
          <cell r="B19004">
            <v>8547</v>
          </cell>
          <cell r="C19004" t="str">
            <v>FL</v>
          </cell>
          <cell r="E19004" t="str">
            <v>NoSettings</v>
          </cell>
        </row>
        <row r="19005">
          <cell r="B19005">
            <v>8548</v>
          </cell>
          <cell r="C19005" t="str">
            <v>FL</v>
          </cell>
          <cell r="E19005" t="str">
            <v>NoSettings</v>
          </cell>
        </row>
        <row r="19006">
          <cell r="B19006">
            <v>8549</v>
          </cell>
          <cell r="C19006" t="str">
            <v>FL</v>
          </cell>
          <cell r="E19006" t="str">
            <v>NoSettings</v>
          </cell>
        </row>
        <row r="19007">
          <cell r="B19007">
            <v>8550</v>
          </cell>
          <cell r="C19007" t="str">
            <v>FL</v>
          </cell>
          <cell r="E19007" t="str">
            <v>NoSettings</v>
          </cell>
        </row>
        <row r="19008">
          <cell r="B19008">
            <v>8551</v>
          </cell>
          <cell r="C19008" t="str">
            <v>FL</v>
          </cell>
          <cell r="E19008" t="str">
            <v>NoSettings</v>
          </cell>
        </row>
        <row r="19009">
          <cell r="B19009">
            <v>8552</v>
          </cell>
          <cell r="C19009" t="str">
            <v>FL</v>
          </cell>
          <cell r="E19009" t="str">
            <v>NoSettings</v>
          </cell>
        </row>
        <row r="19010">
          <cell r="B19010">
            <v>8553</v>
          </cell>
          <cell r="C19010" t="str">
            <v>FL</v>
          </cell>
          <cell r="E19010" t="str">
            <v>NoSettings</v>
          </cell>
        </row>
        <row r="19011">
          <cell r="B19011">
            <v>8554</v>
          </cell>
          <cell r="C19011" t="str">
            <v>FL</v>
          </cell>
          <cell r="E19011" t="str">
            <v>NoSettings</v>
          </cell>
        </row>
        <row r="19012">
          <cell r="B19012">
            <v>8555</v>
          </cell>
          <cell r="C19012" t="str">
            <v>FL</v>
          </cell>
          <cell r="E19012" t="str">
            <v>NoSettings</v>
          </cell>
        </row>
        <row r="19013">
          <cell r="B19013">
            <v>8556</v>
          </cell>
          <cell r="C19013" t="str">
            <v>FL</v>
          </cell>
          <cell r="E19013" t="str">
            <v>NoSettings</v>
          </cell>
        </row>
        <row r="19014">
          <cell r="B19014">
            <v>8557</v>
          </cell>
          <cell r="C19014" t="str">
            <v>FL</v>
          </cell>
          <cell r="E19014" t="str">
            <v>NoSettings</v>
          </cell>
        </row>
        <row r="19015">
          <cell r="B19015">
            <v>8558</v>
          </cell>
          <cell r="C19015" t="str">
            <v>FL</v>
          </cell>
          <cell r="E19015" t="str">
            <v>NoSettings</v>
          </cell>
        </row>
        <row r="19016">
          <cell r="B19016">
            <v>8559</v>
          </cell>
          <cell r="C19016" t="str">
            <v>FL</v>
          </cell>
          <cell r="E19016" t="str">
            <v>NoSettings</v>
          </cell>
        </row>
        <row r="19017">
          <cell r="B19017">
            <v>8560</v>
          </cell>
          <cell r="C19017" t="str">
            <v>FL</v>
          </cell>
          <cell r="E19017" t="str">
            <v>NoSettings</v>
          </cell>
        </row>
        <row r="19018">
          <cell r="B19018">
            <v>8561</v>
          </cell>
          <cell r="C19018" t="str">
            <v>FL</v>
          </cell>
          <cell r="E19018" t="str">
            <v>NoSettings</v>
          </cell>
        </row>
        <row r="19019">
          <cell r="B19019">
            <v>8562</v>
          </cell>
          <cell r="C19019" t="str">
            <v>FL</v>
          </cell>
          <cell r="E19019" t="str">
            <v>NoSettings</v>
          </cell>
        </row>
        <row r="19020">
          <cell r="B19020">
            <v>8563</v>
          </cell>
          <cell r="C19020" t="str">
            <v>FL</v>
          </cell>
          <cell r="E19020" t="str">
            <v>NoSettings</v>
          </cell>
        </row>
        <row r="19021">
          <cell r="B19021">
            <v>8564</v>
          </cell>
          <cell r="C19021" t="str">
            <v>FL</v>
          </cell>
          <cell r="E19021" t="str">
            <v>NoSettings</v>
          </cell>
        </row>
        <row r="19022">
          <cell r="B19022">
            <v>8565</v>
          </cell>
          <cell r="C19022" t="str">
            <v>FL</v>
          </cell>
          <cell r="E19022" t="str">
            <v>NoSettings</v>
          </cell>
        </row>
        <row r="19023">
          <cell r="B19023">
            <v>8566</v>
          </cell>
          <cell r="C19023" t="str">
            <v>FL</v>
          </cell>
          <cell r="E19023" t="str">
            <v>NoSettings</v>
          </cell>
        </row>
        <row r="19024">
          <cell r="B19024">
            <v>8567</v>
          </cell>
          <cell r="C19024" t="str">
            <v>FL</v>
          </cell>
          <cell r="E19024" t="str">
            <v>NoSettings</v>
          </cell>
        </row>
        <row r="19025">
          <cell r="B19025">
            <v>8568</v>
          </cell>
          <cell r="C19025" t="str">
            <v>FL</v>
          </cell>
          <cell r="E19025" t="str">
            <v>NoSettings</v>
          </cell>
        </row>
        <row r="19026">
          <cell r="B19026">
            <v>8569</v>
          </cell>
          <cell r="C19026" t="str">
            <v>FL</v>
          </cell>
          <cell r="E19026" t="str">
            <v>NoSettings</v>
          </cell>
        </row>
        <row r="19027">
          <cell r="B19027">
            <v>8570</v>
          </cell>
          <cell r="C19027" t="str">
            <v>FL</v>
          </cell>
          <cell r="E19027" t="str">
            <v>NoSettings</v>
          </cell>
        </row>
        <row r="19028">
          <cell r="B19028">
            <v>8571</v>
          </cell>
          <cell r="C19028" t="str">
            <v>FL</v>
          </cell>
          <cell r="E19028" t="str">
            <v>NoSettings</v>
          </cell>
        </row>
        <row r="19029">
          <cell r="B19029">
            <v>8572</v>
          </cell>
          <cell r="C19029" t="str">
            <v>FL</v>
          </cell>
          <cell r="E19029" t="str">
            <v>NoSettings</v>
          </cell>
        </row>
        <row r="19030">
          <cell r="B19030">
            <v>8573</v>
          </cell>
          <cell r="C19030" t="str">
            <v>FL</v>
          </cell>
          <cell r="E19030" t="str">
            <v>NoSettings</v>
          </cell>
        </row>
        <row r="19031">
          <cell r="B19031">
            <v>8574</v>
          </cell>
          <cell r="C19031" t="str">
            <v>FL</v>
          </cell>
          <cell r="E19031" t="str">
            <v>NoSettings</v>
          </cell>
        </row>
        <row r="19032">
          <cell r="B19032">
            <v>8575</v>
          </cell>
          <cell r="C19032" t="str">
            <v>FL</v>
          </cell>
          <cell r="E19032" t="str">
            <v>NoSettings</v>
          </cell>
        </row>
        <row r="19033">
          <cell r="B19033">
            <v>8576</v>
          </cell>
          <cell r="C19033" t="str">
            <v>FL</v>
          </cell>
          <cell r="E19033" t="str">
            <v>NoSettings</v>
          </cell>
        </row>
        <row r="19034">
          <cell r="B19034">
            <v>8577</v>
          </cell>
          <cell r="C19034" t="str">
            <v>FL</v>
          </cell>
          <cell r="E19034" t="str">
            <v>NoSettings</v>
          </cell>
        </row>
        <row r="19035">
          <cell r="B19035">
            <v>8578</v>
          </cell>
          <cell r="C19035" t="str">
            <v>FL</v>
          </cell>
          <cell r="E19035" t="str">
            <v>NoSettings</v>
          </cell>
        </row>
        <row r="19036">
          <cell r="B19036">
            <v>8579</v>
          </cell>
          <cell r="C19036" t="str">
            <v>FL</v>
          </cell>
          <cell r="E19036" t="str">
            <v>NoSettings</v>
          </cell>
        </row>
        <row r="19037">
          <cell r="B19037">
            <v>8580</v>
          </cell>
          <cell r="C19037" t="str">
            <v>FL</v>
          </cell>
          <cell r="E19037" t="str">
            <v>NoSettings</v>
          </cell>
        </row>
        <row r="19038">
          <cell r="B19038">
            <v>8581</v>
          </cell>
          <cell r="C19038" t="str">
            <v>FL</v>
          </cell>
          <cell r="E19038" t="str">
            <v>NoSettings</v>
          </cell>
        </row>
        <row r="19039">
          <cell r="B19039">
            <v>8582</v>
          </cell>
          <cell r="C19039" t="str">
            <v>FL</v>
          </cell>
          <cell r="E19039" t="str">
            <v>NoSettings</v>
          </cell>
        </row>
        <row r="19040">
          <cell r="B19040">
            <v>8583</v>
          </cell>
          <cell r="C19040" t="str">
            <v>FL</v>
          </cell>
          <cell r="E19040" t="str">
            <v>NoSettings</v>
          </cell>
        </row>
        <row r="19041">
          <cell r="B19041">
            <v>8584</v>
          </cell>
          <cell r="C19041" t="str">
            <v>FL</v>
          </cell>
          <cell r="E19041" t="str">
            <v>NoSettings</v>
          </cell>
        </row>
        <row r="19042">
          <cell r="B19042">
            <v>8585</v>
          </cell>
          <cell r="C19042" t="str">
            <v>FL</v>
          </cell>
          <cell r="E19042" t="str">
            <v>NoSettings</v>
          </cell>
        </row>
        <row r="19043">
          <cell r="B19043">
            <v>8586</v>
          </cell>
          <cell r="C19043" t="str">
            <v>FL</v>
          </cell>
          <cell r="E19043" t="str">
            <v>NoSettings</v>
          </cell>
        </row>
        <row r="19044">
          <cell r="B19044">
            <v>8587</v>
          </cell>
          <cell r="C19044" t="str">
            <v>FL</v>
          </cell>
          <cell r="E19044" t="str">
            <v>NoSettings</v>
          </cell>
        </row>
        <row r="19045">
          <cell r="B19045">
            <v>8588</v>
          </cell>
          <cell r="C19045" t="str">
            <v>FL</v>
          </cell>
          <cell r="E19045" t="str">
            <v>NoSettings</v>
          </cell>
        </row>
        <row r="19046">
          <cell r="B19046">
            <v>8589</v>
          </cell>
          <cell r="C19046" t="str">
            <v>FL</v>
          </cell>
          <cell r="E19046" t="str">
            <v>NoSettings</v>
          </cell>
        </row>
        <row r="19047">
          <cell r="B19047">
            <v>8590</v>
          </cell>
          <cell r="C19047" t="str">
            <v>FL</v>
          </cell>
          <cell r="E19047" t="str">
            <v>NoSettings</v>
          </cell>
        </row>
        <row r="19048">
          <cell r="B19048">
            <v>8591</v>
          </cell>
          <cell r="C19048" t="str">
            <v>FL</v>
          </cell>
          <cell r="E19048" t="str">
            <v>NoSettings</v>
          </cell>
        </row>
        <row r="19049">
          <cell r="B19049">
            <v>8592</v>
          </cell>
          <cell r="C19049" t="str">
            <v>FL</v>
          </cell>
          <cell r="E19049" t="str">
            <v>NoSettings</v>
          </cell>
        </row>
        <row r="19050">
          <cell r="B19050">
            <v>8593</v>
          </cell>
          <cell r="C19050" t="str">
            <v>FL</v>
          </cell>
          <cell r="E19050" t="str">
            <v>NoSettings</v>
          </cell>
        </row>
        <row r="19051">
          <cell r="B19051">
            <v>8594</v>
          </cell>
          <cell r="C19051" t="str">
            <v>FL</v>
          </cell>
          <cell r="E19051" t="str">
            <v>NoSettings</v>
          </cell>
        </row>
        <row r="19052">
          <cell r="B19052">
            <v>1950</v>
          </cell>
          <cell r="C19052" t="str">
            <v>CT</v>
          </cell>
          <cell r="E19052" t="str">
            <v>NoSettings</v>
          </cell>
        </row>
        <row r="19053">
          <cell r="B19053">
            <v>1951</v>
          </cell>
          <cell r="C19053" t="str">
            <v>CT</v>
          </cell>
          <cell r="E19053" t="str">
            <v>NoSettings</v>
          </cell>
        </row>
        <row r="19054">
          <cell r="B19054">
            <v>1952</v>
          </cell>
          <cell r="C19054" t="str">
            <v>CT</v>
          </cell>
          <cell r="E19054" t="str">
            <v>NoSettings</v>
          </cell>
        </row>
        <row r="19055">
          <cell r="B19055">
            <v>1953</v>
          </cell>
          <cell r="C19055" t="str">
            <v>CT</v>
          </cell>
          <cell r="E19055" t="str">
            <v>NoSettings</v>
          </cell>
        </row>
        <row r="19056">
          <cell r="B19056">
            <v>1954</v>
          </cell>
          <cell r="C19056" t="str">
            <v>CT</v>
          </cell>
          <cell r="E19056" t="str">
            <v>NoSettings</v>
          </cell>
        </row>
        <row r="19057">
          <cell r="B19057">
            <v>1955</v>
          </cell>
          <cell r="C19057" t="str">
            <v>CT</v>
          </cell>
          <cell r="E19057" t="str">
            <v>NoSettings</v>
          </cell>
        </row>
        <row r="19058">
          <cell r="B19058">
            <v>1956</v>
          </cell>
          <cell r="C19058" t="str">
            <v>CT</v>
          </cell>
          <cell r="E19058" t="str">
            <v>NoSettings</v>
          </cell>
        </row>
        <row r="19059">
          <cell r="B19059">
            <v>1957</v>
          </cell>
          <cell r="C19059" t="str">
            <v>CT</v>
          </cell>
          <cell r="E19059" t="str">
            <v>NoSettings</v>
          </cell>
        </row>
        <row r="19060">
          <cell r="B19060">
            <v>1958</v>
          </cell>
          <cell r="C19060" t="str">
            <v>CT</v>
          </cell>
          <cell r="E19060" t="str">
            <v>NoSettings</v>
          </cell>
        </row>
        <row r="19061">
          <cell r="B19061">
            <v>1959</v>
          </cell>
          <cell r="C19061" t="str">
            <v>CT</v>
          </cell>
          <cell r="E19061" t="str">
            <v>NoSettings</v>
          </cell>
        </row>
        <row r="19062">
          <cell r="B19062">
            <v>1960</v>
          </cell>
          <cell r="C19062" t="str">
            <v>CT</v>
          </cell>
          <cell r="E19062" t="str">
            <v>NoSettings</v>
          </cell>
        </row>
        <row r="19063">
          <cell r="B19063">
            <v>1961</v>
          </cell>
          <cell r="C19063" t="str">
            <v>CT</v>
          </cell>
          <cell r="E19063" t="str">
            <v>NoSettings</v>
          </cell>
        </row>
        <row r="19064">
          <cell r="B19064">
            <v>1962</v>
          </cell>
          <cell r="C19064" t="str">
            <v>CT</v>
          </cell>
          <cell r="E19064" t="str">
            <v>NoSettings</v>
          </cell>
        </row>
        <row r="19065">
          <cell r="B19065">
            <v>1963</v>
          </cell>
          <cell r="C19065" t="str">
            <v>CT</v>
          </cell>
          <cell r="E19065" t="str">
            <v>NoSettings</v>
          </cell>
        </row>
        <row r="19066">
          <cell r="B19066">
            <v>1964</v>
          </cell>
          <cell r="C19066" t="str">
            <v>CT</v>
          </cell>
          <cell r="E19066" t="str">
            <v>NoSettings</v>
          </cell>
        </row>
        <row r="19067">
          <cell r="B19067">
            <v>1965</v>
          </cell>
          <cell r="C19067" t="str">
            <v>CT</v>
          </cell>
          <cell r="E19067" t="str">
            <v>NoSettings</v>
          </cell>
        </row>
        <row r="19068">
          <cell r="B19068">
            <v>1966</v>
          </cell>
          <cell r="C19068" t="str">
            <v>CT</v>
          </cell>
          <cell r="E19068" t="str">
            <v>NoSettings</v>
          </cell>
        </row>
        <row r="19069">
          <cell r="B19069">
            <v>1967</v>
          </cell>
          <cell r="C19069" t="str">
            <v>CT</v>
          </cell>
          <cell r="E19069" t="str">
            <v>NoSettings</v>
          </cell>
        </row>
        <row r="19070">
          <cell r="B19070">
            <v>1968</v>
          </cell>
          <cell r="C19070" t="str">
            <v>CT</v>
          </cell>
          <cell r="E19070" t="str">
            <v>NoSettings</v>
          </cell>
        </row>
        <row r="19071">
          <cell r="B19071">
            <v>1969</v>
          </cell>
          <cell r="C19071" t="str">
            <v>CT</v>
          </cell>
          <cell r="E19071" t="str">
            <v>NoSettings</v>
          </cell>
        </row>
        <row r="19072">
          <cell r="B19072">
            <v>1970</v>
          </cell>
          <cell r="C19072" t="str">
            <v>CT</v>
          </cell>
          <cell r="E19072" t="str">
            <v>NoSettings</v>
          </cell>
        </row>
        <row r="19073">
          <cell r="B19073">
            <v>1971</v>
          </cell>
          <cell r="C19073" t="str">
            <v>CT</v>
          </cell>
          <cell r="E19073" t="str">
            <v>NoSettings</v>
          </cell>
        </row>
        <row r="19074">
          <cell r="B19074">
            <v>1972</v>
          </cell>
          <cell r="C19074" t="str">
            <v>CT</v>
          </cell>
          <cell r="E19074" t="str">
            <v>NoSettings</v>
          </cell>
        </row>
        <row r="19075">
          <cell r="B19075">
            <v>1973</v>
          </cell>
          <cell r="C19075" t="str">
            <v>CT</v>
          </cell>
          <cell r="E19075" t="str">
            <v>NoSettings</v>
          </cell>
        </row>
        <row r="19076">
          <cell r="B19076">
            <v>1974</v>
          </cell>
          <cell r="C19076" t="str">
            <v>CT</v>
          </cell>
          <cell r="E19076" t="str">
            <v>NoSettings</v>
          </cell>
        </row>
        <row r="19077">
          <cell r="B19077">
            <v>1975</v>
          </cell>
          <cell r="C19077" t="str">
            <v>CT</v>
          </cell>
          <cell r="E19077" t="str">
            <v>NoSettings</v>
          </cell>
        </row>
        <row r="19078">
          <cell r="B19078">
            <v>1976</v>
          </cell>
          <cell r="C19078" t="str">
            <v>CT</v>
          </cell>
          <cell r="E19078" t="str">
            <v>NoSettings</v>
          </cell>
        </row>
        <row r="19079">
          <cell r="B19079">
            <v>1977</v>
          </cell>
          <cell r="C19079" t="str">
            <v>CT</v>
          </cell>
          <cell r="E19079" t="str">
            <v>NoSettings</v>
          </cell>
        </row>
        <row r="19080">
          <cell r="B19080">
            <v>1978</v>
          </cell>
          <cell r="C19080" t="str">
            <v>CT</v>
          </cell>
          <cell r="E19080" t="str">
            <v>NoSettings</v>
          </cell>
        </row>
        <row r="19081">
          <cell r="B19081">
            <v>1979</v>
          </cell>
          <cell r="C19081" t="str">
            <v>CT</v>
          </cell>
          <cell r="E19081" t="str">
            <v>NoSettings</v>
          </cell>
        </row>
        <row r="19082">
          <cell r="B19082">
            <v>1980</v>
          </cell>
          <cell r="C19082" t="str">
            <v>CT</v>
          </cell>
          <cell r="E19082" t="str">
            <v>NoSettings</v>
          </cell>
        </row>
        <row r="19083">
          <cell r="B19083">
            <v>1981</v>
          </cell>
          <cell r="C19083" t="str">
            <v>CT</v>
          </cell>
          <cell r="E19083" t="str">
            <v>NoSettings</v>
          </cell>
        </row>
        <row r="19084">
          <cell r="B19084">
            <v>1982</v>
          </cell>
          <cell r="C19084" t="str">
            <v>CT</v>
          </cell>
          <cell r="E19084" t="str">
            <v>NoSettings</v>
          </cell>
        </row>
        <row r="19085">
          <cell r="B19085">
            <v>1983</v>
          </cell>
          <cell r="C19085" t="str">
            <v>CT</v>
          </cell>
          <cell r="E19085" t="str">
            <v>NoSettings</v>
          </cell>
        </row>
        <row r="19086">
          <cell r="B19086">
            <v>1984</v>
          </cell>
          <cell r="C19086" t="str">
            <v>CT</v>
          </cell>
          <cell r="E19086" t="str">
            <v>NoSettings</v>
          </cell>
        </row>
        <row r="19087">
          <cell r="B19087">
            <v>1985</v>
          </cell>
          <cell r="C19087" t="str">
            <v>CT</v>
          </cell>
          <cell r="E19087" t="str">
            <v>NoSettings</v>
          </cell>
        </row>
        <row r="19088">
          <cell r="B19088">
            <v>1986</v>
          </cell>
          <cell r="C19088" t="str">
            <v>CT</v>
          </cell>
          <cell r="E19088" t="str">
            <v>NoSettings</v>
          </cell>
        </row>
        <row r="19089">
          <cell r="B19089">
            <v>1987</v>
          </cell>
          <cell r="C19089" t="str">
            <v>CT</v>
          </cell>
          <cell r="E19089" t="str">
            <v>NoSettings</v>
          </cell>
        </row>
        <row r="19090">
          <cell r="B19090">
            <v>1988</v>
          </cell>
          <cell r="C19090" t="str">
            <v>CT</v>
          </cell>
          <cell r="E19090" t="str">
            <v>NoSettings</v>
          </cell>
        </row>
        <row r="19091">
          <cell r="B19091">
            <v>1989</v>
          </cell>
          <cell r="C19091" t="str">
            <v>CT</v>
          </cell>
          <cell r="E19091" t="str">
            <v>NoSettings</v>
          </cell>
        </row>
        <row r="19092">
          <cell r="B19092">
            <v>1990</v>
          </cell>
          <cell r="C19092" t="str">
            <v>CT</v>
          </cell>
          <cell r="E19092" t="str">
            <v>NoSettings</v>
          </cell>
        </row>
        <row r="19093">
          <cell r="B19093">
            <v>1991</v>
          </cell>
          <cell r="C19093" t="str">
            <v>CT</v>
          </cell>
          <cell r="E19093" t="str">
            <v>NoSettings</v>
          </cell>
        </row>
        <row r="19094">
          <cell r="B19094">
            <v>1992</v>
          </cell>
          <cell r="C19094" t="str">
            <v>CT</v>
          </cell>
          <cell r="E19094" t="str">
            <v>NoSettings</v>
          </cell>
        </row>
        <row r="19095">
          <cell r="B19095">
            <v>1993</v>
          </cell>
          <cell r="C19095" t="str">
            <v>CT</v>
          </cell>
          <cell r="E19095" t="str">
            <v>NoSettings</v>
          </cell>
        </row>
        <row r="19096">
          <cell r="B19096">
            <v>1994</v>
          </cell>
          <cell r="C19096" t="str">
            <v>CT</v>
          </cell>
          <cell r="E19096" t="str">
            <v>NoSettings</v>
          </cell>
        </row>
        <row r="19097">
          <cell r="B19097">
            <v>1995</v>
          </cell>
          <cell r="C19097" t="str">
            <v>CT</v>
          </cell>
          <cell r="E19097" t="str">
            <v>NoSettings</v>
          </cell>
        </row>
        <row r="19098">
          <cell r="B19098">
            <v>1996</v>
          </cell>
          <cell r="C19098" t="str">
            <v>CT</v>
          </cell>
          <cell r="E19098" t="str">
            <v>NoSettings</v>
          </cell>
        </row>
        <row r="19099">
          <cell r="B19099">
            <v>1997</v>
          </cell>
          <cell r="C19099" t="str">
            <v>CT</v>
          </cell>
          <cell r="E19099" t="str">
            <v>NoSettings</v>
          </cell>
        </row>
        <row r="19100">
          <cell r="B19100">
            <v>1998</v>
          </cell>
          <cell r="C19100" t="str">
            <v>CT</v>
          </cell>
          <cell r="E19100" t="str">
            <v>NoSettings</v>
          </cell>
        </row>
        <row r="19101">
          <cell r="B19101">
            <v>1999</v>
          </cell>
          <cell r="C19101" t="str">
            <v>CT</v>
          </cell>
          <cell r="E19101" t="str">
            <v>NoSettings</v>
          </cell>
        </row>
        <row r="19102">
          <cell r="B19102">
            <v>2000</v>
          </cell>
          <cell r="C19102" t="str">
            <v>CT</v>
          </cell>
          <cell r="E19102" t="str">
            <v>NoSettings</v>
          </cell>
        </row>
        <row r="19103">
          <cell r="B19103">
            <v>2001</v>
          </cell>
          <cell r="C19103" t="str">
            <v>CT</v>
          </cell>
          <cell r="E19103" t="str">
            <v>NoSettings</v>
          </cell>
        </row>
        <row r="19104">
          <cell r="B19104">
            <v>2002</v>
          </cell>
          <cell r="C19104" t="str">
            <v>CT</v>
          </cell>
          <cell r="E19104" t="str">
            <v>NoSettings</v>
          </cell>
        </row>
        <row r="19105">
          <cell r="B19105">
            <v>2003</v>
          </cell>
          <cell r="C19105" t="str">
            <v>CT</v>
          </cell>
          <cell r="E19105" t="str">
            <v>NoSettings</v>
          </cell>
        </row>
        <row r="19106">
          <cell r="B19106">
            <v>2004</v>
          </cell>
          <cell r="C19106" t="str">
            <v>CT</v>
          </cell>
          <cell r="E19106" t="str">
            <v>NoSettings</v>
          </cell>
        </row>
        <row r="19107">
          <cell r="B19107">
            <v>2005</v>
          </cell>
          <cell r="C19107" t="str">
            <v>CT</v>
          </cell>
          <cell r="E19107" t="str">
            <v>NoSettings</v>
          </cell>
        </row>
        <row r="19108">
          <cell r="B19108">
            <v>2006</v>
          </cell>
          <cell r="C19108" t="str">
            <v>CT</v>
          </cell>
          <cell r="E19108" t="str">
            <v>NoSettings</v>
          </cell>
        </row>
        <row r="19109">
          <cell r="B19109">
            <v>2007</v>
          </cell>
          <cell r="C19109" t="str">
            <v>CT</v>
          </cell>
          <cell r="E19109" t="str">
            <v>NoSettings</v>
          </cell>
        </row>
        <row r="19110">
          <cell r="B19110">
            <v>2008</v>
          </cell>
          <cell r="C19110" t="str">
            <v>CT</v>
          </cell>
          <cell r="E19110" t="str">
            <v>NoSettings</v>
          </cell>
        </row>
        <row r="19111">
          <cell r="B19111">
            <v>2009</v>
          </cell>
          <cell r="C19111" t="str">
            <v>CT</v>
          </cell>
          <cell r="E19111" t="str">
            <v>NoSettings</v>
          </cell>
        </row>
        <row r="19112">
          <cell r="B19112">
            <v>2010</v>
          </cell>
          <cell r="C19112" t="str">
            <v>CT</v>
          </cell>
          <cell r="E19112" t="str">
            <v>NoSettings</v>
          </cell>
        </row>
        <row r="19113">
          <cell r="B19113">
            <v>2011</v>
          </cell>
          <cell r="C19113" t="str">
            <v>CT</v>
          </cell>
          <cell r="E19113" t="str">
            <v>NoSettings</v>
          </cell>
        </row>
        <row r="19114">
          <cell r="B19114">
            <v>2012</v>
          </cell>
          <cell r="C19114" t="str">
            <v>CT</v>
          </cell>
          <cell r="E19114" t="str">
            <v>NoSettings</v>
          </cell>
        </row>
        <row r="19115">
          <cell r="B19115">
            <v>2013</v>
          </cell>
          <cell r="C19115" t="str">
            <v>CT</v>
          </cell>
          <cell r="E19115" t="str">
            <v>NoSettings</v>
          </cell>
        </row>
        <row r="19116">
          <cell r="B19116">
            <v>2014</v>
          </cell>
          <cell r="C19116" t="str">
            <v>CT</v>
          </cell>
          <cell r="E19116" t="str">
            <v>NoSettings</v>
          </cell>
        </row>
        <row r="19117">
          <cell r="B19117">
            <v>2015</v>
          </cell>
          <cell r="C19117" t="str">
            <v>CT</v>
          </cell>
          <cell r="E19117" t="str">
            <v>NoSettings</v>
          </cell>
        </row>
        <row r="19118">
          <cell r="B19118">
            <v>2016</v>
          </cell>
          <cell r="C19118" t="str">
            <v>CT</v>
          </cell>
          <cell r="E19118" t="str">
            <v>NoSettings</v>
          </cell>
        </row>
        <row r="19119">
          <cell r="B19119">
            <v>2017</v>
          </cell>
          <cell r="C19119" t="str">
            <v>CT</v>
          </cell>
          <cell r="E19119" t="str">
            <v>NoSettings</v>
          </cell>
        </row>
        <row r="19120">
          <cell r="B19120">
            <v>2018</v>
          </cell>
          <cell r="C19120" t="str">
            <v>CT</v>
          </cell>
          <cell r="E19120" t="str">
            <v>NoSettings</v>
          </cell>
        </row>
        <row r="19121">
          <cell r="B19121">
            <v>2019</v>
          </cell>
          <cell r="C19121" t="str">
            <v>CT</v>
          </cell>
          <cell r="E19121" t="str">
            <v>NoSettings</v>
          </cell>
        </row>
        <row r="19122">
          <cell r="B19122">
            <v>2020</v>
          </cell>
          <cell r="C19122" t="str">
            <v>CT</v>
          </cell>
          <cell r="E19122" t="str">
            <v>NoSettings</v>
          </cell>
        </row>
        <row r="19123">
          <cell r="B19123">
            <v>2021</v>
          </cell>
          <cell r="C19123" t="str">
            <v>CT</v>
          </cell>
          <cell r="E19123" t="str">
            <v>NoSettings</v>
          </cell>
        </row>
        <row r="19124">
          <cell r="B19124">
            <v>2022</v>
          </cell>
          <cell r="C19124" t="str">
            <v>CT</v>
          </cell>
          <cell r="E19124" t="str">
            <v>NoSettings</v>
          </cell>
        </row>
        <row r="19125">
          <cell r="B19125">
            <v>2023</v>
          </cell>
          <cell r="C19125" t="str">
            <v>CT</v>
          </cell>
          <cell r="E19125" t="str">
            <v>NoSettings</v>
          </cell>
        </row>
        <row r="19126">
          <cell r="B19126">
            <v>2024</v>
          </cell>
          <cell r="C19126" t="str">
            <v>CT</v>
          </cell>
          <cell r="E19126" t="str">
            <v>NoSettings</v>
          </cell>
        </row>
        <row r="19127">
          <cell r="B19127">
            <v>2025</v>
          </cell>
          <cell r="C19127" t="str">
            <v>CT</v>
          </cell>
          <cell r="E19127" t="str">
            <v>NoSettings</v>
          </cell>
        </row>
        <row r="19128">
          <cell r="B19128">
            <v>2026</v>
          </cell>
          <cell r="C19128" t="str">
            <v>CT</v>
          </cell>
          <cell r="E19128" t="str">
            <v>NoSettings</v>
          </cell>
        </row>
        <row r="19129">
          <cell r="B19129">
            <v>2027</v>
          </cell>
          <cell r="C19129" t="str">
            <v>CT</v>
          </cell>
          <cell r="E19129" t="str">
            <v>NoSettings</v>
          </cell>
        </row>
        <row r="19130">
          <cell r="B19130">
            <v>2028</v>
          </cell>
          <cell r="C19130" t="str">
            <v>CT</v>
          </cell>
          <cell r="E19130" t="str">
            <v>NoSettings</v>
          </cell>
        </row>
        <row r="19131">
          <cell r="B19131">
            <v>2029</v>
          </cell>
          <cell r="C19131" t="str">
            <v>CT</v>
          </cell>
          <cell r="E19131" t="str">
            <v>NoSettings</v>
          </cell>
        </row>
        <row r="19132">
          <cell r="B19132">
            <v>2030</v>
          </cell>
          <cell r="C19132" t="str">
            <v>CT</v>
          </cell>
          <cell r="E19132" t="str">
            <v>NoSettings</v>
          </cell>
        </row>
        <row r="19133">
          <cell r="B19133">
            <v>2031</v>
          </cell>
          <cell r="C19133" t="str">
            <v>CT</v>
          </cell>
          <cell r="E19133" t="str">
            <v>NoSettings</v>
          </cell>
        </row>
        <row r="19134">
          <cell r="B19134">
            <v>2032</v>
          </cell>
          <cell r="C19134" t="str">
            <v>CT</v>
          </cell>
          <cell r="E19134" t="str">
            <v>NoSettings</v>
          </cell>
        </row>
        <row r="19135">
          <cell r="B19135">
            <v>2033</v>
          </cell>
          <cell r="C19135" t="str">
            <v>CT</v>
          </cell>
          <cell r="E19135" t="str">
            <v>NoSettings</v>
          </cell>
        </row>
        <row r="19136">
          <cell r="B19136">
            <v>2034</v>
          </cell>
          <cell r="C19136" t="str">
            <v>CT</v>
          </cell>
          <cell r="E19136" t="str">
            <v>NoSettings</v>
          </cell>
        </row>
        <row r="19137">
          <cell r="B19137">
            <v>2035</v>
          </cell>
          <cell r="C19137" t="str">
            <v>CT</v>
          </cell>
          <cell r="E19137" t="str">
            <v>NoSettings</v>
          </cell>
        </row>
        <row r="19138">
          <cell r="B19138">
            <v>2036</v>
          </cell>
          <cell r="C19138" t="str">
            <v>CT</v>
          </cell>
          <cell r="E19138" t="str">
            <v>NoSettings</v>
          </cell>
        </row>
        <row r="19139">
          <cell r="B19139">
            <v>2037</v>
          </cell>
          <cell r="C19139" t="str">
            <v>CT</v>
          </cell>
          <cell r="E19139" t="str">
            <v>NoSettings</v>
          </cell>
        </row>
        <row r="19140">
          <cell r="B19140">
            <v>2038</v>
          </cell>
          <cell r="C19140" t="str">
            <v>CT</v>
          </cell>
          <cell r="E19140" t="str">
            <v>NoSettings</v>
          </cell>
        </row>
        <row r="19141">
          <cell r="B19141">
            <v>2039</v>
          </cell>
          <cell r="C19141" t="str">
            <v>CT</v>
          </cell>
          <cell r="E19141" t="str">
            <v>NoSettings</v>
          </cell>
        </row>
        <row r="19142">
          <cell r="B19142">
            <v>2040</v>
          </cell>
          <cell r="C19142" t="str">
            <v>CT</v>
          </cell>
          <cell r="E19142" t="str">
            <v>NoSettings</v>
          </cell>
        </row>
        <row r="19143">
          <cell r="B19143">
            <v>2041</v>
          </cell>
          <cell r="C19143" t="str">
            <v>CT</v>
          </cell>
          <cell r="E19143" t="str">
            <v>NoSettings</v>
          </cell>
        </row>
        <row r="19144">
          <cell r="B19144">
            <v>2042</v>
          </cell>
          <cell r="C19144" t="str">
            <v>CT</v>
          </cell>
          <cell r="E19144" t="str">
            <v>NoSettings</v>
          </cell>
        </row>
        <row r="19145">
          <cell r="B19145">
            <v>2043</v>
          </cell>
          <cell r="C19145" t="str">
            <v>CT</v>
          </cell>
          <cell r="E19145" t="str">
            <v>NoSettings</v>
          </cell>
        </row>
        <row r="19146">
          <cell r="B19146">
            <v>2044</v>
          </cell>
          <cell r="C19146" t="str">
            <v>CT</v>
          </cell>
          <cell r="E19146" t="str">
            <v>NoSettings</v>
          </cell>
        </row>
        <row r="19147">
          <cell r="B19147">
            <v>2045</v>
          </cell>
          <cell r="C19147" t="str">
            <v>CT</v>
          </cell>
          <cell r="E19147" t="str">
            <v>NoSettings</v>
          </cell>
        </row>
        <row r="19148">
          <cell r="B19148">
            <v>2046</v>
          </cell>
          <cell r="C19148" t="str">
            <v>CT</v>
          </cell>
          <cell r="E19148" t="str">
            <v>NoSettings</v>
          </cell>
        </row>
        <row r="19149">
          <cell r="B19149">
            <v>2047</v>
          </cell>
          <cell r="C19149" t="str">
            <v>CT</v>
          </cell>
          <cell r="E19149" t="str">
            <v>NoSettings</v>
          </cell>
        </row>
        <row r="19150">
          <cell r="B19150">
            <v>2048</v>
          </cell>
          <cell r="C19150" t="str">
            <v>CT</v>
          </cell>
          <cell r="E19150" t="str">
            <v>NoSettings</v>
          </cell>
        </row>
        <row r="19151">
          <cell r="B19151">
            <v>2049</v>
          </cell>
          <cell r="C19151" t="str">
            <v>CT</v>
          </cell>
          <cell r="E19151" t="str">
            <v>NoSettings</v>
          </cell>
        </row>
        <row r="19152">
          <cell r="B19152">
            <v>2050</v>
          </cell>
          <cell r="C19152" t="str">
            <v>CT</v>
          </cell>
          <cell r="E19152" t="str">
            <v>NoSettings</v>
          </cell>
        </row>
        <row r="19153">
          <cell r="B19153">
            <v>2051</v>
          </cell>
          <cell r="C19153" t="str">
            <v>CT</v>
          </cell>
          <cell r="E19153" t="str">
            <v>NoSettings</v>
          </cell>
        </row>
        <row r="19154">
          <cell r="B19154">
            <v>2052</v>
          </cell>
          <cell r="C19154" t="str">
            <v>CT</v>
          </cell>
          <cell r="E19154" t="str">
            <v>NoSettings</v>
          </cell>
        </row>
        <row r="19155">
          <cell r="B19155">
            <v>2053</v>
          </cell>
          <cell r="C19155" t="str">
            <v>CT</v>
          </cell>
          <cell r="E19155" t="str">
            <v>NoSettings</v>
          </cell>
        </row>
        <row r="19156">
          <cell r="B19156">
            <v>2054</v>
          </cell>
          <cell r="C19156" t="str">
            <v>CT</v>
          </cell>
          <cell r="E19156" t="str">
            <v>NoSettings</v>
          </cell>
        </row>
        <row r="19157">
          <cell r="B19157">
            <v>2055</v>
          </cell>
          <cell r="C19157" t="str">
            <v>CT</v>
          </cell>
          <cell r="E19157" t="str">
            <v>NoSettings</v>
          </cell>
        </row>
        <row r="19158">
          <cell r="B19158">
            <v>2056</v>
          </cell>
          <cell r="C19158" t="str">
            <v>CT</v>
          </cell>
          <cell r="E19158" t="str">
            <v>NoSettings</v>
          </cell>
        </row>
        <row r="19159">
          <cell r="B19159">
            <v>2057</v>
          </cell>
          <cell r="C19159" t="str">
            <v>CT</v>
          </cell>
          <cell r="E19159" t="str">
            <v>NoSettings</v>
          </cell>
        </row>
        <row r="19160">
          <cell r="B19160">
            <v>2058</v>
          </cell>
          <cell r="C19160" t="str">
            <v>CT</v>
          </cell>
          <cell r="E19160" t="str">
            <v>NoSettings</v>
          </cell>
        </row>
        <row r="19161">
          <cell r="B19161">
            <v>2059</v>
          </cell>
          <cell r="C19161" t="str">
            <v>CT</v>
          </cell>
          <cell r="E19161" t="str">
            <v>NoSettings</v>
          </cell>
        </row>
        <row r="19162">
          <cell r="B19162">
            <v>2060</v>
          </cell>
          <cell r="C19162" t="str">
            <v>CT</v>
          </cell>
          <cell r="E19162" t="str">
            <v>NoSettings</v>
          </cell>
        </row>
        <row r="19163">
          <cell r="B19163">
            <v>2061</v>
          </cell>
          <cell r="C19163" t="str">
            <v>CT</v>
          </cell>
          <cell r="E19163" t="str">
            <v>NoSettings</v>
          </cell>
        </row>
        <row r="19164">
          <cell r="B19164">
            <v>2062</v>
          </cell>
          <cell r="C19164" t="str">
            <v>CT</v>
          </cell>
          <cell r="E19164" t="str">
            <v>NoSettings</v>
          </cell>
        </row>
        <row r="19165">
          <cell r="B19165">
            <v>2063</v>
          </cell>
          <cell r="C19165" t="str">
            <v>CT</v>
          </cell>
          <cell r="E19165" t="str">
            <v>NoSettings</v>
          </cell>
        </row>
        <row r="19166">
          <cell r="B19166">
            <v>2064</v>
          </cell>
          <cell r="C19166" t="str">
            <v>CT</v>
          </cell>
          <cell r="E19166" t="str">
            <v>NoSettings</v>
          </cell>
        </row>
        <row r="19167">
          <cell r="B19167">
            <v>2065</v>
          </cell>
          <cell r="C19167" t="str">
            <v>CT</v>
          </cell>
          <cell r="E19167" t="str">
            <v>NoSettings</v>
          </cell>
        </row>
        <row r="19168">
          <cell r="B19168">
            <v>2066</v>
          </cell>
          <cell r="C19168" t="str">
            <v>CT</v>
          </cell>
          <cell r="E19168" t="str">
            <v>NoSettings</v>
          </cell>
        </row>
        <row r="19169">
          <cell r="B19169">
            <v>2067</v>
          </cell>
          <cell r="C19169" t="str">
            <v>CT</v>
          </cell>
          <cell r="E19169" t="str">
            <v>NoSettings</v>
          </cell>
        </row>
        <row r="19170">
          <cell r="B19170">
            <v>2068</v>
          </cell>
          <cell r="C19170" t="str">
            <v>CT</v>
          </cell>
          <cell r="E19170" t="str">
            <v>NoSettings</v>
          </cell>
        </row>
        <row r="19171">
          <cell r="B19171">
            <v>2069</v>
          </cell>
          <cell r="C19171" t="str">
            <v>CT</v>
          </cell>
          <cell r="E19171" t="str">
            <v>NoSettings</v>
          </cell>
        </row>
        <row r="19172">
          <cell r="B19172">
            <v>2070</v>
          </cell>
          <cell r="C19172" t="str">
            <v>CT</v>
          </cell>
          <cell r="E19172" t="str">
            <v>NoSettings</v>
          </cell>
        </row>
        <row r="19173">
          <cell r="B19173">
            <v>2071</v>
          </cell>
          <cell r="C19173" t="str">
            <v>CT</v>
          </cell>
          <cell r="E19173" t="str">
            <v>NoSettings</v>
          </cell>
        </row>
        <row r="19174">
          <cell r="B19174">
            <v>2072</v>
          </cell>
          <cell r="C19174" t="str">
            <v>CT</v>
          </cell>
          <cell r="E19174" t="str">
            <v>NoSettings</v>
          </cell>
        </row>
        <row r="19175">
          <cell r="B19175">
            <v>2073</v>
          </cell>
          <cell r="C19175" t="str">
            <v>CT</v>
          </cell>
          <cell r="E19175" t="str">
            <v>NoSettings</v>
          </cell>
        </row>
        <row r="19176">
          <cell r="B19176">
            <v>2074</v>
          </cell>
          <cell r="C19176" t="str">
            <v>CT</v>
          </cell>
          <cell r="E19176" t="str">
            <v>NoSettings</v>
          </cell>
        </row>
        <row r="19177">
          <cell r="B19177">
            <v>2075</v>
          </cell>
          <cell r="C19177" t="str">
            <v>CT</v>
          </cell>
          <cell r="E19177" t="str">
            <v>NoSettings</v>
          </cell>
        </row>
        <row r="19178">
          <cell r="B19178">
            <v>2076</v>
          </cell>
          <cell r="C19178" t="str">
            <v>CT</v>
          </cell>
          <cell r="E19178" t="str">
            <v>NoSettings</v>
          </cell>
        </row>
        <row r="19179">
          <cell r="B19179">
            <v>2077</v>
          </cell>
          <cell r="C19179" t="str">
            <v>CT</v>
          </cell>
          <cell r="E19179" t="str">
            <v>NoSettings</v>
          </cell>
        </row>
        <row r="19180">
          <cell r="B19180">
            <v>2078</v>
          </cell>
          <cell r="C19180" t="str">
            <v>CT</v>
          </cell>
          <cell r="E19180" t="str">
            <v>NoSettings</v>
          </cell>
        </row>
        <row r="19181">
          <cell r="B19181">
            <v>2079</v>
          </cell>
          <cell r="C19181" t="str">
            <v>CT</v>
          </cell>
          <cell r="E19181" t="str">
            <v>NoSettings</v>
          </cell>
        </row>
        <row r="19182">
          <cell r="B19182">
            <v>2080</v>
          </cell>
          <cell r="C19182" t="str">
            <v>CT</v>
          </cell>
          <cell r="E19182" t="str">
            <v>NoSettings</v>
          </cell>
        </row>
        <row r="19183">
          <cell r="B19183">
            <v>2081</v>
          </cell>
          <cell r="C19183" t="str">
            <v>CT</v>
          </cell>
          <cell r="E19183" t="str">
            <v>NoSettings</v>
          </cell>
        </row>
        <row r="19184">
          <cell r="B19184">
            <v>2082</v>
          </cell>
          <cell r="C19184" t="str">
            <v>CT</v>
          </cell>
          <cell r="E19184" t="str">
            <v>NoSettings</v>
          </cell>
        </row>
        <row r="19185">
          <cell r="B19185">
            <v>2083</v>
          </cell>
          <cell r="C19185" t="str">
            <v>CT</v>
          </cell>
          <cell r="E19185" t="str">
            <v>NoSettings</v>
          </cell>
        </row>
        <row r="19186">
          <cell r="B19186">
            <v>2084</v>
          </cell>
          <cell r="C19186" t="str">
            <v>CT</v>
          </cell>
          <cell r="E19186" t="str">
            <v>NoSettings</v>
          </cell>
        </row>
        <row r="19187">
          <cell r="B19187">
            <v>2085</v>
          </cell>
          <cell r="C19187" t="str">
            <v>CT</v>
          </cell>
          <cell r="E19187" t="str">
            <v>NoSettings</v>
          </cell>
        </row>
        <row r="19188">
          <cell r="B19188">
            <v>2086</v>
          </cell>
          <cell r="C19188" t="str">
            <v>CT</v>
          </cell>
          <cell r="E19188" t="str">
            <v>NoSettings</v>
          </cell>
        </row>
        <row r="19189">
          <cell r="B19189">
            <v>2087</v>
          </cell>
          <cell r="C19189" t="str">
            <v>CT</v>
          </cell>
          <cell r="E19189" t="str">
            <v>NoSettings</v>
          </cell>
        </row>
        <row r="19190">
          <cell r="B19190">
            <v>2088</v>
          </cell>
          <cell r="C19190" t="str">
            <v>CT</v>
          </cell>
          <cell r="E19190" t="str">
            <v>NoSettings</v>
          </cell>
        </row>
        <row r="19191">
          <cell r="B19191">
            <v>2089</v>
          </cell>
          <cell r="C19191" t="str">
            <v>CT</v>
          </cell>
          <cell r="E19191" t="str">
            <v>NoSettings</v>
          </cell>
        </row>
        <row r="19192">
          <cell r="B19192">
            <v>2090</v>
          </cell>
          <cell r="C19192" t="str">
            <v>CT</v>
          </cell>
          <cell r="E19192" t="str">
            <v>NoSettings</v>
          </cell>
        </row>
        <row r="19193">
          <cell r="B19193">
            <v>2091</v>
          </cell>
          <cell r="C19193" t="str">
            <v>CT</v>
          </cell>
          <cell r="E19193" t="str">
            <v>NoSettings</v>
          </cell>
        </row>
        <row r="19194">
          <cell r="B19194">
            <v>2092</v>
          </cell>
          <cell r="C19194" t="str">
            <v>CT</v>
          </cell>
          <cell r="E19194" t="str">
            <v>NoSettings</v>
          </cell>
        </row>
        <row r="19195">
          <cell r="B19195">
            <v>2093</v>
          </cell>
          <cell r="C19195" t="str">
            <v>CT</v>
          </cell>
          <cell r="E19195" t="str">
            <v>NoSettings</v>
          </cell>
        </row>
        <row r="19196">
          <cell r="B19196">
            <v>2094</v>
          </cell>
          <cell r="C19196" t="str">
            <v>CT</v>
          </cell>
          <cell r="E19196" t="str">
            <v>NoSettings</v>
          </cell>
        </row>
        <row r="19197">
          <cell r="B19197">
            <v>2095</v>
          </cell>
          <cell r="C19197" t="str">
            <v>CT</v>
          </cell>
          <cell r="E19197" t="str">
            <v>NoSettings</v>
          </cell>
        </row>
        <row r="19198">
          <cell r="B19198">
            <v>2096</v>
          </cell>
          <cell r="C19198" t="str">
            <v>CT</v>
          </cell>
          <cell r="E19198" t="str">
            <v>NoSettings</v>
          </cell>
        </row>
        <row r="19199">
          <cell r="B19199">
            <v>2097</v>
          </cell>
          <cell r="C19199" t="str">
            <v>CT</v>
          </cell>
          <cell r="E19199" t="str">
            <v>NoSettings</v>
          </cell>
        </row>
        <row r="19200">
          <cell r="B19200">
            <v>2098</v>
          </cell>
          <cell r="C19200" t="str">
            <v>CT</v>
          </cell>
          <cell r="E19200" t="str">
            <v>NoSettings</v>
          </cell>
        </row>
        <row r="19201">
          <cell r="B19201">
            <v>2099</v>
          </cell>
          <cell r="C19201" t="str">
            <v>CT</v>
          </cell>
          <cell r="E19201" t="str">
            <v>NoSettings</v>
          </cell>
        </row>
        <row r="19202">
          <cell r="B19202">
            <v>2100</v>
          </cell>
          <cell r="C19202" t="str">
            <v>CT</v>
          </cell>
          <cell r="E19202" t="str">
            <v>NoSettings</v>
          </cell>
        </row>
        <row r="19203">
          <cell r="B19203">
            <v>2101</v>
          </cell>
          <cell r="C19203" t="str">
            <v>CT</v>
          </cell>
          <cell r="E19203" t="str">
            <v>NoSettings</v>
          </cell>
        </row>
        <row r="19204">
          <cell r="B19204">
            <v>2102</v>
          </cell>
          <cell r="C19204" t="str">
            <v>CT</v>
          </cell>
          <cell r="E19204" t="str">
            <v>NoSettings</v>
          </cell>
        </row>
        <row r="19205">
          <cell r="B19205">
            <v>2103</v>
          </cell>
          <cell r="C19205" t="str">
            <v>CT</v>
          </cell>
          <cell r="E19205" t="str">
            <v>NoSettings</v>
          </cell>
        </row>
        <row r="19206">
          <cell r="B19206">
            <v>2104</v>
          </cell>
          <cell r="C19206" t="str">
            <v>CT</v>
          </cell>
          <cell r="E19206" t="str">
            <v>NoSettings</v>
          </cell>
        </row>
        <row r="19207">
          <cell r="B19207">
            <v>2105</v>
          </cell>
          <cell r="C19207" t="str">
            <v>CT</v>
          </cell>
          <cell r="E19207" t="str">
            <v>NoSettings</v>
          </cell>
        </row>
        <row r="19208">
          <cell r="B19208">
            <v>2106</v>
          </cell>
          <cell r="C19208" t="str">
            <v>CT</v>
          </cell>
          <cell r="E19208" t="str">
            <v>NoSettings</v>
          </cell>
        </row>
        <row r="19209">
          <cell r="B19209">
            <v>2107</v>
          </cell>
          <cell r="C19209" t="str">
            <v>CT</v>
          </cell>
          <cell r="E19209" t="str">
            <v>NoSettings</v>
          </cell>
        </row>
        <row r="19210">
          <cell r="B19210">
            <v>2108</v>
          </cell>
          <cell r="C19210" t="str">
            <v>CT</v>
          </cell>
          <cell r="E19210" t="str">
            <v>NoSettings</v>
          </cell>
        </row>
        <row r="19211">
          <cell r="B19211">
            <v>2109</v>
          </cell>
          <cell r="C19211" t="str">
            <v>CT</v>
          </cell>
          <cell r="E19211" t="str">
            <v>NoSettings</v>
          </cell>
        </row>
        <row r="19212">
          <cell r="B19212">
            <v>2110</v>
          </cell>
          <cell r="C19212" t="str">
            <v>CT</v>
          </cell>
          <cell r="E19212" t="str">
            <v>NoSettings</v>
          </cell>
        </row>
        <row r="19213">
          <cell r="B19213">
            <v>2111</v>
          </cell>
          <cell r="C19213" t="str">
            <v>CT</v>
          </cell>
          <cell r="E19213" t="str">
            <v>NoSettings</v>
          </cell>
        </row>
        <row r="19214">
          <cell r="B19214">
            <v>2112</v>
          </cell>
          <cell r="C19214" t="str">
            <v>CT</v>
          </cell>
          <cell r="E19214" t="str">
            <v>NoSettings</v>
          </cell>
        </row>
        <row r="19215">
          <cell r="B19215">
            <v>2113</v>
          </cell>
          <cell r="C19215" t="str">
            <v>CT</v>
          </cell>
          <cell r="E19215" t="str">
            <v>NoSettings</v>
          </cell>
        </row>
        <row r="19216">
          <cell r="B19216">
            <v>2114</v>
          </cell>
          <cell r="C19216" t="str">
            <v>CT</v>
          </cell>
          <cell r="E19216" t="str">
            <v>NoSettings</v>
          </cell>
        </row>
        <row r="19217">
          <cell r="B19217">
            <v>2115</v>
          </cell>
          <cell r="C19217" t="str">
            <v>CT</v>
          </cell>
          <cell r="E19217" t="str">
            <v>NoSettings</v>
          </cell>
        </row>
        <row r="19218">
          <cell r="B19218">
            <v>2116</v>
          </cell>
          <cell r="C19218" t="str">
            <v>CT</v>
          </cell>
          <cell r="E19218" t="str">
            <v>NoSettings</v>
          </cell>
        </row>
        <row r="19219">
          <cell r="B19219">
            <v>2117</v>
          </cell>
          <cell r="C19219" t="str">
            <v>CT</v>
          </cell>
          <cell r="E19219" t="str">
            <v>NoSettings</v>
          </cell>
        </row>
        <row r="19220">
          <cell r="B19220">
            <v>2118</v>
          </cell>
          <cell r="C19220" t="str">
            <v>CT</v>
          </cell>
          <cell r="E19220" t="str">
            <v>NoSettings</v>
          </cell>
        </row>
        <row r="19221">
          <cell r="B19221">
            <v>2119</v>
          </cell>
          <cell r="C19221" t="str">
            <v>CT</v>
          </cell>
          <cell r="E19221" t="str">
            <v>NoSettings</v>
          </cell>
        </row>
        <row r="19222">
          <cell r="B19222">
            <v>2120</v>
          </cell>
          <cell r="C19222" t="str">
            <v>CT</v>
          </cell>
          <cell r="E19222" t="str">
            <v>NoSettings</v>
          </cell>
        </row>
        <row r="19223">
          <cell r="B19223">
            <v>2121</v>
          </cell>
          <cell r="C19223" t="str">
            <v>CT</v>
          </cell>
          <cell r="E19223" t="str">
            <v>NoSettings</v>
          </cell>
        </row>
        <row r="19224">
          <cell r="B19224">
            <v>2122</v>
          </cell>
          <cell r="C19224" t="str">
            <v>CT</v>
          </cell>
          <cell r="E19224" t="str">
            <v>NoSettings</v>
          </cell>
        </row>
        <row r="19225">
          <cell r="B19225">
            <v>2123</v>
          </cell>
          <cell r="C19225" t="str">
            <v>CT</v>
          </cell>
          <cell r="E19225" t="str">
            <v>NoSettings</v>
          </cell>
        </row>
        <row r="19226">
          <cell r="B19226">
            <v>2124</v>
          </cell>
          <cell r="C19226" t="str">
            <v>CT</v>
          </cell>
          <cell r="E19226" t="str">
            <v>NoSettings</v>
          </cell>
        </row>
        <row r="19227">
          <cell r="B19227">
            <v>2125</v>
          </cell>
          <cell r="C19227" t="str">
            <v>CT</v>
          </cell>
          <cell r="E19227" t="str">
            <v>NoSettings</v>
          </cell>
        </row>
        <row r="19228">
          <cell r="B19228">
            <v>2126</v>
          </cell>
          <cell r="C19228" t="str">
            <v>CT</v>
          </cell>
          <cell r="E19228" t="str">
            <v>NoSettings</v>
          </cell>
        </row>
        <row r="19229">
          <cell r="B19229">
            <v>2127</v>
          </cell>
          <cell r="C19229" t="str">
            <v>CT</v>
          </cell>
          <cell r="E19229" t="str">
            <v>NoSettings</v>
          </cell>
        </row>
        <row r="19230">
          <cell r="B19230">
            <v>2128</v>
          </cell>
          <cell r="C19230" t="str">
            <v>CT</v>
          </cell>
          <cell r="E19230" t="str">
            <v>NoSettings</v>
          </cell>
        </row>
        <row r="19231">
          <cell r="B19231">
            <v>2129</v>
          </cell>
          <cell r="C19231" t="str">
            <v>CT</v>
          </cell>
          <cell r="E19231" t="str">
            <v>NoSettings</v>
          </cell>
        </row>
        <row r="19232">
          <cell r="B19232">
            <v>2130</v>
          </cell>
          <cell r="C19232" t="str">
            <v>CT</v>
          </cell>
          <cell r="E19232" t="str">
            <v>NoSettings</v>
          </cell>
        </row>
        <row r="19233">
          <cell r="B19233">
            <v>2131</v>
          </cell>
          <cell r="C19233" t="str">
            <v>CT</v>
          </cell>
          <cell r="E19233" t="str">
            <v>NoSettings</v>
          </cell>
        </row>
        <row r="19234">
          <cell r="B19234">
            <v>2132</v>
          </cell>
          <cell r="C19234" t="str">
            <v>CT</v>
          </cell>
          <cell r="E19234" t="str">
            <v>NoSettings</v>
          </cell>
        </row>
        <row r="19235">
          <cell r="B19235">
            <v>2133</v>
          </cell>
          <cell r="C19235" t="str">
            <v>CT</v>
          </cell>
          <cell r="E19235" t="str">
            <v>NoSettings</v>
          </cell>
        </row>
        <row r="19236">
          <cell r="B19236">
            <v>2134</v>
          </cell>
          <cell r="C19236" t="str">
            <v>CT</v>
          </cell>
          <cell r="E19236" t="str">
            <v>NoSettings</v>
          </cell>
        </row>
        <row r="19237">
          <cell r="B19237">
            <v>2135</v>
          </cell>
          <cell r="C19237" t="str">
            <v>CT</v>
          </cell>
          <cell r="E19237" t="str">
            <v>NoSettings</v>
          </cell>
        </row>
        <row r="19238">
          <cell r="B19238">
            <v>2136</v>
          </cell>
          <cell r="C19238" t="str">
            <v>CT</v>
          </cell>
          <cell r="E19238" t="str">
            <v>NoSettings</v>
          </cell>
        </row>
        <row r="19239">
          <cell r="B19239">
            <v>2137</v>
          </cell>
          <cell r="C19239" t="str">
            <v>CT</v>
          </cell>
          <cell r="E19239" t="str">
            <v>NoSettings</v>
          </cell>
        </row>
        <row r="19240">
          <cell r="B19240">
            <v>2138</v>
          </cell>
          <cell r="C19240" t="str">
            <v>CT</v>
          </cell>
          <cell r="E19240" t="str">
            <v>NoSettings</v>
          </cell>
        </row>
        <row r="19241">
          <cell r="B19241">
            <v>2139</v>
          </cell>
          <cell r="C19241" t="str">
            <v>CT</v>
          </cell>
          <cell r="E19241" t="str">
            <v>NoSettings</v>
          </cell>
        </row>
        <row r="19242">
          <cell r="B19242">
            <v>2140</v>
          </cell>
          <cell r="C19242" t="str">
            <v>CT</v>
          </cell>
          <cell r="E19242" t="str">
            <v>NoSettings</v>
          </cell>
        </row>
        <row r="19243">
          <cell r="B19243">
            <v>2141</v>
          </cell>
          <cell r="C19243" t="str">
            <v>CT</v>
          </cell>
          <cell r="E19243" t="str">
            <v>NoSettings</v>
          </cell>
        </row>
        <row r="19244">
          <cell r="B19244">
            <v>2142</v>
          </cell>
          <cell r="C19244" t="str">
            <v>CT</v>
          </cell>
          <cell r="E19244" t="str">
            <v>NoSettings</v>
          </cell>
        </row>
        <row r="19245">
          <cell r="B19245">
            <v>2143</v>
          </cell>
          <cell r="C19245" t="str">
            <v>CT</v>
          </cell>
          <cell r="E19245" t="str">
            <v>NoSettings</v>
          </cell>
        </row>
        <row r="19246">
          <cell r="B19246">
            <v>2144</v>
          </cell>
          <cell r="C19246" t="str">
            <v>CT</v>
          </cell>
          <cell r="E19246" t="str">
            <v>NoSettings</v>
          </cell>
        </row>
        <row r="19247">
          <cell r="B19247">
            <v>2145</v>
          </cell>
          <cell r="C19247" t="str">
            <v>CT</v>
          </cell>
          <cell r="E19247" t="str">
            <v>NoSettings</v>
          </cell>
        </row>
        <row r="19248">
          <cell r="B19248">
            <v>2146</v>
          </cell>
          <cell r="C19248" t="str">
            <v>CT</v>
          </cell>
          <cell r="E19248" t="str">
            <v>NoSettings</v>
          </cell>
        </row>
        <row r="19249">
          <cell r="B19249">
            <v>2147</v>
          </cell>
          <cell r="C19249" t="str">
            <v>CT</v>
          </cell>
          <cell r="E19249" t="str">
            <v>NoSettings</v>
          </cell>
        </row>
        <row r="19250">
          <cell r="B19250">
            <v>2148</v>
          </cell>
          <cell r="C19250" t="str">
            <v>CT</v>
          </cell>
          <cell r="E19250" t="str">
            <v>NoSettings</v>
          </cell>
        </row>
        <row r="19251">
          <cell r="B19251">
            <v>2149</v>
          </cell>
          <cell r="C19251" t="str">
            <v>CT</v>
          </cell>
          <cell r="E19251" t="str">
            <v>NoSettings</v>
          </cell>
        </row>
        <row r="19252">
          <cell r="B19252">
            <v>2150</v>
          </cell>
          <cell r="C19252" t="str">
            <v>CT</v>
          </cell>
          <cell r="E19252" t="str">
            <v>NoSettings</v>
          </cell>
        </row>
        <row r="19253">
          <cell r="B19253">
            <v>2151</v>
          </cell>
          <cell r="C19253" t="str">
            <v>CT</v>
          </cell>
          <cell r="E19253" t="str">
            <v>NoSettings</v>
          </cell>
        </row>
        <row r="19254">
          <cell r="B19254">
            <v>2152</v>
          </cell>
          <cell r="C19254" t="str">
            <v>CT</v>
          </cell>
          <cell r="E19254" t="str">
            <v>NoSettings</v>
          </cell>
        </row>
        <row r="19255">
          <cell r="B19255">
            <v>2153</v>
          </cell>
          <cell r="C19255" t="str">
            <v>CT</v>
          </cell>
          <cell r="E19255" t="str">
            <v>NoSettings</v>
          </cell>
        </row>
        <row r="19256">
          <cell r="B19256">
            <v>2154</v>
          </cell>
          <cell r="C19256" t="str">
            <v>CT</v>
          </cell>
          <cell r="E19256" t="str">
            <v>NoSettings</v>
          </cell>
        </row>
        <row r="19257">
          <cell r="B19257">
            <v>2155</v>
          </cell>
          <cell r="C19257" t="str">
            <v>CT</v>
          </cell>
          <cell r="E19257" t="str">
            <v>NoSettings</v>
          </cell>
        </row>
        <row r="19258">
          <cell r="B19258">
            <v>2156</v>
          </cell>
          <cell r="C19258" t="str">
            <v>CT</v>
          </cell>
          <cell r="E19258" t="str">
            <v>NoSettings</v>
          </cell>
        </row>
        <row r="19259">
          <cell r="B19259">
            <v>2157</v>
          </cell>
          <cell r="C19259" t="str">
            <v>CT</v>
          </cell>
          <cell r="E19259" t="str">
            <v>NoSettings</v>
          </cell>
        </row>
        <row r="19260">
          <cell r="B19260">
            <v>2158</v>
          </cell>
          <cell r="C19260" t="str">
            <v>CT</v>
          </cell>
          <cell r="E19260" t="str">
            <v>NoSettings</v>
          </cell>
        </row>
        <row r="19261">
          <cell r="B19261">
            <v>2159</v>
          </cell>
          <cell r="C19261" t="str">
            <v>CT</v>
          </cell>
          <cell r="E19261" t="str">
            <v>NoSettings</v>
          </cell>
        </row>
        <row r="19262">
          <cell r="B19262">
            <v>2160</v>
          </cell>
          <cell r="C19262" t="str">
            <v>CT</v>
          </cell>
          <cell r="E19262" t="str">
            <v>NoSettings</v>
          </cell>
        </row>
        <row r="19263">
          <cell r="B19263">
            <v>2161</v>
          </cell>
          <cell r="C19263" t="str">
            <v>CT</v>
          </cell>
          <cell r="E19263" t="str">
            <v>NoSettings</v>
          </cell>
        </row>
        <row r="19264">
          <cell r="B19264">
            <v>2162</v>
          </cell>
          <cell r="C19264" t="str">
            <v>CT</v>
          </cell>
          <cell r="E19264" t="str">
            <v>NoSettings</v>
          </cell>
        </row>
        <row r="19265">
          <cell r="B19265">
            <v>2163</v>
          </cell>
          <cell r="C19265" t="str">
            <v>CT</v>
          </cell>
          <cell r="E19265" t="str">
            <v>NoSettings</v>
          </cell>
        </row>
        <row r="19266">
          <cell r="B19266">
            <v>2164</v>
          </cell>
          <cell r="C19266" t="str">
            <v>CT</v>
          </cell>
          <cell r="E19266" t="str">
            <v>NoSettings</v>
          </cell>
        </row>
        <row r="19267">
          <cell r="B19267">
            <v>2165</v>
          </cell>
          <cell r="C19267" t="str">
            <v>CT</v>
          </cell>
          <cell r="E19267" t="str">
            <v>NoSettings</v>
          </cell>
        </row>
        <row r="19268">
          <cell r="B19268">
            <v>2166</v>
          </cell>
          <cell r="C19268" t="str">
            <v>CT</v>
          </cell>
          <cell r="E19268" t="str">
            <v>NoSettings</v>
          </cell>
        </row>
        <row r="19269">
          <cell r="B19269">
            <v>2167</v>
          </cell>
          <cell r="C19269" t="str">
            <v>CT</v>
          </cell>
          <cell r="E19269" t="str">
            <v>NoSettings</v>
          </cell>
        </row>
        <row r="19270">
          <cell r="B19270">
            <v>2168</v>
          </cell>
          <cell r="C19270" t="str">
            <v>CT</v>
          </cell>
          <cell r="E19270" t="str">
            <v>NoSettings</v>
          </cell>
        </row>
        <row r="19271">
          <cell r="B19271">
            <v>2169</v>
          </cell>
          <cell r="C19271" t="str">
            <v>CT</v>
          </cell>
          <cell r="E19271" t="str">
            <v>NoSettings</v>
          </cell>
        </row>
        <row r="19272">
          <cell r="B19272">
            <v>2170</v>
          </cell>
          <cell r="C19272" t="str">
            <v>CT</v>
          </cell>
          <cell r="E19272" t="str">
            <v>NoSettings</v>
          </cell>
        </row>
        <row r="19273">
          <cell r="B19273">
            <v>2171</v>
          </cell>
          <cell r="C19273" t="str">
            <v>CT</v>
          </cell>
          <cell r="E19273" t="str">
            <v>NoSettings</v>
          </cell>
        </row>
        <row r="19274">
          <cell r="B19274">
            <v>2172</v>
          </cell>
          <cell r="C19274" t="str">
            <v>CT</v>
          </cell>
          <cell r="E19274" t="str">
            <v>NoSettings</v>
          </cell>
        </row>
        <row r="19275">
          <cell r="B19275">
            <v>2173</v>
          </cell>
          <cell r="C19275" t="str">
            <v>CT</v>
          </cell>
          <cell r="E19275" t="str">
            <v>NoSettings</v>
          </cell>
        </row>
        <row r="19276">
          <cell r="B19276">
            <v>2174</v>
          </cell>
          <cell r="C19276" t="str">
            <v>CT</v>
          </cell>
          <cell r="E19276" t="str">
            <v>NoSettings</v>
          </cell>
        </row>
        <row r="19277">
          <cell r="B19277">
            <v>2175</v>
          </cell>
          <cell r="C19277" t="str">
            <v>CT</v>
          </cell>
          <cell r="E19277" t="str">
            <v>NoSettings</v>
          </cell>
        </row>
        <row r="19278">
          <cell r="B19278">
            <v>2176</v>
          </cell>
          <cell r="C19278" t="str">
            <v>CT</v>
          </cell>
          <cell r="E19278" t="str">
            <v>NoSettings</v>
          </cell>
        </row>
        <row r="19279">
          <cell r="B19279">
            <v>2177</v>
          </cell>
          <cell r="C19279" t="str">
            <v>CT</v>
          </cell>
          <cell r="E19279" t="str">
            <v>NoSettings</v>
          </cell>
        </row>
        <row r="19280">
          <cell r="B19280">
            <v>2178</v>
          </cell>
          <cell r="C19280" t="str">
            <v>CT</v>
          </cell>
          <cell r="E19280" t="str">
            <v>NoSettings</v>
          </cell>
        </row>
        <row r="19281">
          <cell r="B19281">
            <v>2179</v>
          </cell>
          <cell r="C19281" t="str">
            <v>CT</v>
          </cell>
          <cell r="E19281" t="str">
            <v>NoSettings</v>
          </cell>
        </row>
        <row r="19282">
          <cell r="B19282">
            <v>2180</v>
          </cell>
          <cell r="C19282" t="str">
            <v>CT</v>
          </cell>
          <cell r="E19282" t="str">
            <v>NoSettings</v>
          </cell>
        </row>
        <row r="19283">
          <cell r="B19283">
            <v>2181</v>
          </cell>
          <cell r="C19283" t="str">
            <v>CT</v>
          </cell>
          <cell r="E19283" t="str">
            <v>NoSettings</v>
          </cell>
        </row>
        <row r="19284">
          <cell r="B19284">
            <v>2182</v>
          </cell>
          <cell r="C19284" t="str">
            <v>CT</v>
          </cell>
          <cell r="E19284" t="str">
            <v>NoSettings</v>
          </cell>
        </row>
        <row r="19285">
          <cell r="B19285">
            <v>2183</v>
          </cell>
          <cell r="C19285" t="str">
            <v>CT</v>
          </cell>
          <cell r="E19285" t="str">
            <v>NoSettings</v>
          </cell>
        </row>
        <row r="19286">
          <cell r="B19286">
            <v>2184</v>
          </cell>
          <cell r="C19286" t="str">
            <v>CT</v>
          </cell>
          <cell r="E19286" t="str">
            <v>NoSettings</v>
          </cell>
        </row>
        <row r="19287">
          <cell r="B19287">
            <v>2185</v>
          </cell>
          <cell r="C19287" t="str">
            <v>CT</v>
          </cell>
          <cell r="E19287" t="str">
            <v>NoSettings</v>
          </cell>
        </row>
        <row r="19288">
          <cell r="B19288">
            <v>2186</v>
          </cell>
          <cell r="C19288" t="str">
            <v>CT</v>
          </cell>
          <cell r="E19288" t="str">
            <v>NoSettings</v>
          </cell>
        </row>
        <row r="19289">
          <cell r="B19289">
            <v>2187</v>
          </cell>
          <cell r="C19289" t="str">
            <v>CT</v>
          </cell>
          <cell r="E19289" t="str">
            <v>NoSettings</v>
          </cell>
        </row>
        <row r="19290">
          <cell r="B19290">
            <v>2188</v>
          </cell>
          <cell r="C19290" t="str">
            <v>CT</v>
          </cell>
          <cell r="E19290" t="str">
            <v>NoSettings</v>
          </cell>
        </row>
        <row r="19291">
          <cell r="B19291">
            <v>2189</v>
          </cell>
          <cell r="C19291" t="str">
            <v>CT</v>
          </cell>
          <cell r="E19291" t="str">
            <v>NoSettings</v>
          </cell>
        </row>
        <row r="19292">
          <cell r="B19292">
            <v>2190</v>
          </cell>
          <cell r="C19292" t="str">
            <v>CT</v>
          </cell>
          <cell r="E19292" t="str">
            <v>NoSettings</v>
          </cell>
        </row>
        <row r="19293">
          <cell r="B19293">
            <v>2191</v>
          </cell>
          <cell r="C19293" t="str">
            <v>CT</v>
          </cell>
          <cell r="E19293" t="str">
            <v>NoSettings</v>
          </cell>
        </row>
        <row r="19294">
          <cell r="B19294">
            <v>2192</v>
          </cell>
          <cell r="C19294" t="str">
            <v>CT</v>
          </cell>
          <cell r="E19294" t="str">
            <v>NoSettings</v>
          </cell>
        </row>
        <row r="19295">
          <cell r="B19295">
            <v>2193</v>
          </cell>
          <cell r="C19295" t="str">
            <v>CT</v>
          </cell>
          <cell r="E19295" t="str">
            <v>NoSettings</v>
          </cell>
        </row>
        <row r="19296">
          <cell r="B19296">
            <v>2194</v>
          </cell>
          <cell r="C19296" t="str">
            <v>CT</v>
          </cell>
          <cell r="E19296" t="str">
            <v>NoSettings</v>
          </cell>
        </row>
        <row r="19297">
          <cell r="B19297">
            <v>2195</v>
          </cell>
          <cell r="C19297" t="str">
            <v>CT</v>
          </cell>
          <cell r="E19297" t="str">
            <v>NoSettings</v>
          </cell>
        </row>
        <row r="19298">
          <cell r="B19298">
            <v>2196</v>
          </cell>
          <cell r="C19298" t="str">
            <v>CT</v>
          </cell>
          <cell r="E19298" t="str">
            <v>NoSettings</v>
          </cell>
        </row>
        <row r="19299">
          <cell r="B19299">
            <v>2197</v>
          </cell>
          <cell r="C19299" t="str">
            <v>CT</v>
          </cell>
          <cell r="E19299" t="str">
            <v>NoSettings</v>
          </cell>
        </row>
        <row r="19300">
          <cell r="B19300">
            <v>2198</v>
          </cell>
          <cell r="C19300" t="str">
            <v>CT</v>
          </cell>
          <cell r="E19300" t="str">
            <v>NoSettings</v>
          </cell>
        </row>
        <row r="19301">
          <cell r="B19301">
            <v>2199</v>
          </cell>
          <cell r="C19301" t="str">
            <v>CT</v>
          </cell>
          <cell r="E19301" t="str">
            <v>NoSettings</v>
          </cell>
        </row>
        <row r="19302">
          <cell r="B19302">
            <v>2200</v>
          </cell>
          <cell r="C19302" t="str">
            <v>CT</v>
          </cell>
          <cell r="E19302" t="str">
            <v>NoSettings</v>
          </cell>
        </row>
        <row r="19303">
          <cell r="B19303">
            <v>2201</v>
          </cell>
          <cell r="C19303" t="str">
            <v>CT</v>
          </cell>
          <cell r="E19303" t="str">
            <v>NoSettings</v>
          </cell>
        </row>
        <row r="19304">
          <cell r="B19304">
            <v>2202</v>
          </cell>
          <cell r="C19304" t="str">
            <v>CT</v>
          </cell>
          <cell r="E19304" t="str">
            <v>NoSettings</v>
          </cell>
        </row>
        <row r="19305">
          <cell r="B19305">
            <v>2203</v>
          </cell>
          <cell r="C19305" t="str">
            <v>CT</v>
          </cell>
          <cell r="E19305" t="str">
            <v>NoSettings</v>
          </cell>
        </row>
        <row r="19306">
          <cell r="B19306">
            <v>2204</v>
          </cell>
          <cell r="C19306" t="str">
            <v>CT</v>
          </cell>
          <cell r="E19306" t="str">
            <v>NoSettings</v>
          </cell>
        </row>
        <row r="19307">
          <cell r="B19307">
            <v>2205</v>
          </cell>
          <cell r="C19307" t="str">
            <v>CT</v>
          </cell>
          <cell r="E19307" t="str">
            <v>NoSettings</v>
          </cell>
        </row>
        <row r="19308">
          <cell r="B19308">
            <v>2206</v>
          </cell>
          <cell r="C19308" t="str">
            <v>CT</v>
          </cell>
          <cell r="E19308" t="str">
            <v>NoSettings</v>
          </cell>
        </row>
        <row r="19309">
          <cell r="B19309">
            <v>2207</v>
          </cell>
          <cell r="C19309" t="str">
            <v>CT</v>
          </cell>
          <cell r="E19309" t="str">
            <v>NoSettings</v>
          </cell>
        </row>
        <row r="19310">
          <cell r="B19310">
            <v>2208</v>
          </cell>
          <cell r="C19310" t="str">
            <v>CT</v>
          </cell>
          <cell r="E19310" t="str">
            <v>NoSettings</v>
          </cell>
        </row>
        <row r="19311">
          <cell r="B19311">
            <v>2209</v>
          </cell>
          <cell r="C19311" t="str">
            <v>CT</v>
          </cell>
          <cell r="E19311" t="str">
            <v>NoSettings</v>
          </cell>
        </row>
        <row r="19312">
          <cell r="B19312">
            <v>2210</v>
          </cell>
          <cell r="C19312" t="str">
            <v>CT</v>
          </cell>
          <cell r="E19312" t="str">
            <v>NoSettings</v>
          </cell>
        </row>
        <row r="19313">
          <cell r="B19313">
            <v>2211</v>
          </cell>
          <cell r="C19313" t="str">
            <v>CT</v>
          </cell>
          <cell r="E19313" t="str">
            <v>NoSettings</v>
          </cell>
        </row>
        <row r="19314">
          <cell r="B19314">
            <v>2212</v>
          </cell>
          <cell r="C19314" t="str">
            <v>CT</v>
          </cell>
          <cell r="E19314" t="str">
            <v>NoSettings</v>
          </cell>
        </row>
        <row r="19315">
          <cell r="B19315">
            <v>2213</v>
          </cell>
          <cell r="C19315" t="str">
            <v>CT</v>
          </cell>
          <cell r="E19315" t="str">
            <v>NoSettings</v>
          </cell>
        </row>
        <row r="19316">
          <cell r="B19316">
            <v>2214</v>
          </cell>
          <cell r="C19316" t="str">
            <v>CT</v>
          </cell>
          <cell r="E19316" t="str">
            <v>NoSettings</v>
          </cell>
        </row>
        <row r="19317">
          <cell r="B19317">
            <v>2215</v>
          </cell>
          <cell r="C19317" t="str">
            <v>CT</v>
          </cell>
          <cell r="E19317" t="str">
            <v>NoSettings</v>
          </cell>
        </row>
        <row r="19318">
          <cell r="B19318">
            <v>2216</v>
          </cell>
          <cell r="C19318" t="str">
            <v>CT</v>
          </cell>
          <cell r="E19318" t="str">
            <v>NoSettings</v>
          </cell>
        </row>
        <row r="19319">
          <cell r="B19319">
            <v>2217</v>
          </cell>
          <cell r="C19319" t="str">
            <v>CT</v>
          </cell>
          <cell r="E19319" t="str">
            <v>NoSettings</v>
          </cell>
        </row>
        <row r="19320">
          <cell r="B19320">
            <v>2218</v>
          </cell>
          <cell r="C19320" t="str">
            <v>CT</v>
          </cell>
          <cell r="E19320" t="str">
            <v>NoSettings</v>
          </cell>
        </row>
        <row r="19321">
          <cell r="B19321">
            <v>2219</v>
          </cell>
          <cell r="C19321" t="str">
            <v>CT</v>
          </cell>
          <cell r="E19321" t="str">
            <v>NoSettings</v>
          </cell>
        </row>
        <row r="19322">
          <cell r="B19322">
            <v>2220</v>
          </cell>
          <cell r="C19322" t="str">
            <v>CT</v>
          </cell>
          <cell r="E19322" t="str">
            <v>NoSettings</v>
          </cell>
        </row>
        <row r="19323">
          <cell r="B19323">
            <v>2221</v>
          </cell>
          <cell r="C19323" t="str">
            <v>CT</v>
          </cell>
          <cell r="E19323" t="str">
            <v>NoSettings</v>
          </cell>
        </row>
        <row r="19324">
          <cell r="B19324">
            <v>2222</v>
          </cell>
          <cell r="C19324" t="str">
            <v>CT</v>
          </cell>
          <cell r="E19324" t="str">
            <v>NoSettings</v>
          </cell>
        </row>
        <row r="19325">
          <cell r="B19325">
            <v>2223</v>
          </cell>
          <cell r="C19325" t="str">
            <v>CT</v>
          </cell>
          <cell r="E19325" t="str">
            <v>NoSettings</v>
          </cell>
        </row>
        <row r="19326">
          <cell r="B19326">
            <v>2224</v>
          </cell>
          <cell r="C19326" t="str">
            <v>CT</v>
          </cell>
          <cell r="E19326" t="str">
            <v>NoSettings</v>
          </cell>
        </row>
        <row r="19327">
          <cell r="B19327">
            <v>2225</v>
          </cell>
          <cell r="C19327" t="str">
            <v>CT</v>
          </cell>
          <cell r="E19327" t="str">
            <v>NoSettings</v>
          </cell>
        </row>
        <row r="19328">
          <cell r="B19328">
            <v>2226</v>
          </cell>
          <cell r="C19328" t="str">
            <v>CT</v>
          </cell>
          <cell r="E19328" t="str">
            <v>NoSettings</v>
          </cell>
        </row>
        <row r="19329">
          <cell r="B19329">
            <v>2227</v>
          </cell>
          <cell r="C19329" t="str">
            <v>CT</v>
          </cell>
          <cell r="E19329" t="str">
            <v>NoSettings</v>
          </cell>
        </row>
        <row r="19330">
          <cell r="B19330">
            <v>2228</v>
          </cell>
          <cell r="C19330" t="str">
            <v>CT</v>
          </cell>
          <cell r="E19330" t="str">
            <v>NoSettings</v>
          </cell>
        </row>
        <row r="19331">
          <cell r="B19331">
            <v>2229</v>
          </cell>
          <cell r="C19331" t="str">
            <v>CT</v>
          </cell>
          <cell r="E19331" t="str">
            <v>NoSettings</v>
          </cell>
        </row>
        <row r="19332">
          <cell r="B19332">
            <v>2230</v>
          </cell>
          <cell r="C19332" t="str">
            <v>CT</v>
          </cell>
          <cell r="E19332" t="str">
            <v>NoSettings</v>
          </cell>
        </row>
        <row r="19333">
          <cell r="B19333">
            <v>2231</v>
          </cell>
          <cell r="C19333" t="str">
            <v>CT</v>
          </cell>
          <cell r="E19333" t="str">
            <v>NoSettings</v>
          </cell>
        </row>
        <row r="19334">
          <cell r="B19334">
            <v>2232</v>
          </cell>
          <cell r="C19334" t="str">
            <v>CT</v>
          </cell>
          <cell r="E19334" t="str">
            <v>NoSettings</v>
          </cell>
        </row>
        <row r="19335">
          <cell r="B19335">
            <v>2233</v>
          </cell>
          <cell r="C19335" t="str">
            <v>CT</v>
          </cell>
          <cell r="E19335" t="str">
            <v>NoSettings</v>
          </cell>
        </row>
        <row r="19336">
          <cell r="B19336">
            <v>2234</v>
          </cell>
          <cell r="C19336" t="str">
            <v>CT</v>
          </cell>
          <cell r="E19336" t="str">
            <v>NoSettings</v>
          </cell>
        </row>
        <row r="19337">
          <cell r="B19337">
            <v>2235</v>
          </cell>
          <cell r="C19337" t="str">
            <v>CT</v>
          </cell>
          <cell r="E19337" t="str">
            <v>NoSettings</v>
          </cell>
        </row>
        <row r="19338">
          <cell r="B19338">
            <v>2236</v>
          </cell>
          <cell r="C19338" t="str">
            <v>CT</v>
          </cell>
          <cell r="E19338" t="str">
            <v>NoSettings</v>
          </cell>
        </row>
        <row r="19339">
          <cell r="B19339">
            <v>2237</v>
          </cell>
          <cell r="C19339" t="str">
            <v>CT</v>
          </cell>
          <cell r="E19339" t="str">
            <v>NoSettings</v>
          </cell>
        </row>
        <row r="19340">
          <cell r="B19340">
            <v>2238</v>
          </cell>
          <cell r="C19340" t="str">
            <v>CT</v>
          </cell>
          <cell r="E19340" t="str">
            <v>NoSettings</v>
          </cell>
        </row>
        <row r="19341">
          <cell r="B19341">
            <v>2239</v>
          </cell>
          <cell r="C19341" t="str">
            <v>CT</v>
          </cell>
          <cell r="E19341" t="str">
            <v>NoSettings</v>
          </cell>
        </row>
        <row r="19342">
          <cell r="B19342">
            <v>2240</v>
          </cell>
          <cell r="C19342" t="str">
            <v>CT</v>
          </cell>
          <cell r="E19342" t="str">
            <v>NoSettings</v>
          </cell>
        </row>
        <row r="19343">
          <cell r="B19343">
            <v>2241</v>
          </cell>
          <cell r="C19343" t="str">
            <v>CT</v>
          </cell>
          <cell r="E19343" t="str">
            <v>NoSettings</v>
          </cell>
        </row>
        <row r="19344">
          <cell r="B19344">
            <v>2242</v>
          </cell>
          <cell r="C19344" t="str">
            <v>CT</v>
          </cell>
          <cell r="E19344" t="str">
            <v>NoSettings</v>
          </cell>
        </row>
        <row r="19345">
          <cell r="B19345">
            <v>2243</v>
          </cell>
          <cell r="C19345" t="str">
            <v>CT</v>
          </cell>
          <cell r="E19345" t="str">
            <v>NoSettings</v>
          </cell>
        </row>
        <row r="19346">
          <cell r="B19346">
            <v>2244</v>
          </cell>
          <cell r="C19346" t="str">
            <v>CT</v>
          </cell>
          <cell r="E19346" t="str">
            <v>NoSettings</v>
          </cell>
        </row>
        <row r="19347">
          <cell r="B19347">
            <v>2245</v>
          </cell>
          <cell r="C19347" t="str">
            <v>CT</v>
          </cell>
          <cell r="E19347" t="str">
            <v>NoSettings</v>
          </cell>
        </row>
        <row r="19348">
          <cell r="B19348">
            <v>2246</v>
          </cell>
          <cell r="C19348" t="str">
            <v>CT</v>
          </cell>
          <cell r="E19348" t="str">
            <v>NoSettings</v>
          </cell>
        </row>
        <row r="19349">
          <cell r="B19349">
            <v>2247</v>
          </cell>
          <cell r="C19349" t="str">
            <v>CT</v>
          </cell>
          <cell r="E19349" t="str">
            <v>NoSettings</v>
          </cell>
        </row>
        <row r="19350">
          <cell r="B19350">
            <v>2248</v>
          </cell>
          <cell r="C19350" t="str">
            <v>CT</v>
          </cell>
          <cell r="E19350" t="str">
            <v>NoSettings</v>
          </cell>
        </row>
        <row r="19351">
          <cell r="B19351">
            <v>2249</v>
          </cell>
          <cell r="C19351" t="str">
            <v>CT</v>
          </cell>
          <cell r="E19351" t="str">
            <v>NoSettings</v>
          </cell>
        </row>
        <row r="19352">
          <cell r="B19352">
            <v>2250</v>
          </cell>
          <cell r="C19352" t="str">
            <v>CT</v>
          </cell>
          <cell r="E19352" t="str">
            <v>NoSettings</v>
          </cell>
        </row>
        <row r="19353">
          <cell r="B19353">
            <v>2251</v>
          </cell>
          <cell r="C19353" t="str">
            <v>CT</v>
          </cell>
          <cell r="E19353" t="str">
            <v>NoSettings</v>
          </cell>
        </row>
        <row r="19354">
          <cell r="B19354">
            <v>2252</v>
          </cell>
          <cell r="C19354" t="str">
            <v>CT</v>
          </cell>
          <cell r="E19354" t="str">
            <v>NoSettings</v>
          </cell>
        </row>
        <row r="19355">
          <cell r="B19355">
            <v>2253</v>
          </cell>
          <cell r="C19355" t="str">
            <v>CT</v>
          </cell>
          <cell r="E19355" t="str">
            <v>NoSettings</v>
          </cell>
        </row>
        <row r="19356">
          <cell r="B19356">
            <v>2254</v>
          </cell>
          <cell r="C19356" t="str">
            <v>CT</v>
          </cell>
          <cell r="E19356" t="str">
            <v>NoSettings</v>
          </cell>
        </row>
        <row r="19357">
          <cell r="B19357">
            <v>2255</v>
          </cell>
          <cell r="C19357" t="str">
            <v>CT</v>
          </cell>
          <cell r="E19357" t="str">
            <v>NoSettings</v>
          </cell>
        </row>
        <row r="19358">
          <cell r="B19358">
            <v>2256</v>
          </cell>
          <cell r="C19358" t="str">
            <v>CT</v>
          </cell>
          <cell r="E19358" t="str">
            <v>NoSettings</v>
          </cell>
        </row>
        <row r="19359">
          <cell r="B19359">
            <v>2257</v>
          </cell>
          <cell r="C19359" t="str">
            <v>CT</v>
          </cell>
          <cell r="E19359" t="str">
            <v>NoSettings</v>
          </cell>
        </row>
        <row r="19360">
          <cell r="B19360">
            <v>2258</v>
          </cell>
          <cell r="C19360" t="str">
            <v>CT</v>
          </cell>
          <cell r="E19360" t="str">
            <v>NoSettings</v>
          </cell>
        </row>
        <row r="19361">
          <cell r="B19361">
            <v>2259</v>
          </cell>
          <cell r="C19361" t="str">
            <v>CT</v>
          </cell>
          <cell r="E19361" t="str">
            <v>NoSettings</v>
          </cell>
        </row>
        <row r="19362">
          <cell r="B19362">
            <v>2260</v>
          </cell>
          <cell r="C19362" t="str">
            <v>CT</v>
          </cell>
          <cell r="E19362" t="str">
            <v>NoSettings</v>
          </cell>
        </row>
        <row r="19363">
          <cell r="B19363">
            <v>2261</v>
          </cell>
          <cell r="C19363" t="str">
            <v>CT</v>
          </cell>
          <cell r="E19363" t="str">
            <v>NoSettings</v>
          </cell>
        </row>
        <row r="19364">
          <cell r="B19364">
            <v>2262</v>
          </cell>
          <cell r="C19364" t="str">
            <v>CT</v>
          </cell>
          <cell r="E19364" t="str">
            <v>NoSettings</v>
          </cell>
        </row>
        <row r="19365">
          <cell r="B19365">
            <v>2263</v>
          </cell>
          <cell r="C19365" t="str">
            <v>CT</v>
          </cell>
          <cell r="E19365" t="str">
            <v>NoSettings</v>
          </cell>
        </row>
        <row r="19366">
          <cell r="B19366">
            <v>2264</v>
          </cell>
          <cell r="C19366" t="str">
            <v>CT</v>
          </cell>
          <cell r="E19366" t="str">
            <v>NoSettings</v>
          </cell>
        </row>
        <row r="19367">
          <cell r="B19367">
            <v>2265</v>
          </cell>
          <cell r="C19367" t="str">
            <v>CT</v>
          </cell>
          <cell r="E19367" t="str">
            <v>NoSettings</v>
          </cell>
        </row>
        <row r="19368">
          <cell r="B19368">
            <v>2266</v>
          </cell>
          <cell r="C19368" t="str">
            <v>CT</v>
          </cell>
          <cell r="E19368" t="str">
            <v>NoSettings</v>
          </cell>
        </row>
        <row r="19369">
          <cell r="B19369">
            <v>2267</v>
          </cell>
          <cell r="C19369" t="str">
            <v>CT</v>
          </cell>
          <cell r="E19369" t="str">
            <v>NoSettings</v>
          </cell>
        </row>
        <row r="19370">
          <cell r="B19370">
            <v>2268</v>
          </cell>
          <cell r="C19370" t="str">
            <v>CT</v>
          </cell>
          <cell r="E19370" t="str">
            <v>NoSettings</v>
          </cell>
        </row>
        <row r="19371">
          <cell r="B19371">
            <v>2269</v>
          </cell>
          <cell r="C19371" t="str">
            <v>CT</v>
          </cell>
          <cell r="E19371" t="str">
            <v>NoSettings</v>
          </cell>
        </row>
        <row r="19372">
          <cell r="B19372">
            <v>2270</v>
          </cell>
          <cell r="C19372" t="str">
            <v>CT</v>
          </cell>
          <cell r="E19372" t="str">
            <v>NoSettings</v>
          </cell>
        </row>
        <row r="19373">
          <cell r="B19373">
            <v>2271</v>
          </cell>
          <cell r="C19373" t="str">
            <v>CT</v>
          </cell>
          <cell r="E19373" t="str">
            <v>NoSettings</v>
          </cell>
        </row>
        <row r="19374">
          <cell r="B19374">
            <v>2272</v>
          </cell>
          <cell r="C19374" t="str">
            <v>CT</v>
          </cell>
          <cell r="E19374" t="str">
            <v>NoSettings</v>
          </cell>
        </row>
        <row r="19375">
          <cell r="B19375">
            <v>2273</v>
          </cell>
          <cell r="C19375" t="str">
            <v>CT</v>
          </cell>
          <cell r="E19375" t="str">
            <v>NoSettings</v>
          </cell>
        </row>
        <row r="19376">
          <cell r="B19376">
            <v>2274</v>
          </cell>
          <cell r="C19376" t="str">
            <v>CT</v>
          </cell>
          <cell r="E19376" t="str">
            <v>NoSettings</v>
          </cell>
        </row>
        <row r="19377">
          <cell r="B19377">
            <v>2275</v>
          </cell>
          <cell r="C19377" t="str">
            <v>CT</v>
          </cell>
          <cell r="E19377" t="str">
            <v>NoSettings</v>
          </cell>
        </row>
        <row r="19378">
          <cell r="B19378">
            <v>2276</v>
          </cell>
          <cell r="C19378" t="str">
            <v>CT</v>
          </cell>
          <cell r="E19378" t="str">
            <v>NoSettings</v>
          </cell>
        </row>
        <row r="19379">
          <cell r="B19379">
            <v>2277</v>
          </cell>
          <cell r="C19379" t="str">
            <v>CT</v>
          </cell>
          <cell r="E19379" t="str">
            <v>NoSettings</v>
          </cell>
        </row>
        <row r="19380">
          <cell r="B19380">
            <v>2278</v>
          </cell>
          <cell r="C19380" t="str">
            <v>CT</v>
          </cell>
          <cell r="E19380" t="str">
            <v>NoSettings</v>
          </cell>
        </row>
        <row r="19381">
          <cell r="B19381">
            <v>2279</v>
          </cell>
          <cell r="C19381" t="str">
            <v>CT</v>
          </cell>
          <cell r="E19381" t="str">
            <v>NoSettings</v>
          </cell>
        </row>
        <row r="19382">
          <cell r="B19382">
            <v>2280</v>
          </cell>
          <cell r="C19382" t="str">
            <v>CT</v>
          </cell>
          <cell r="E19382" t="str">
            <v>NoSettings</v>
          </cell>
        </row>
        <row r="19383">
          <cell r="B19383">
            <v>2281</v>
          </cell>
          <cell r="C19383" t="str">
            <v>CT</v>
          </cell>
          <cell r="E19383" t="str">
            <v>NoSettings</v>
          </cell>
        </row>
        <row r="19384">
          <cell r="B19384">
            <v>2282</v>
          </cell>
          <cell r="C19384" t="str">
            <v>CT</v>
          </cell>
          <cell r="E19384" t="str">
            <v>NoSettings</v>
          </cell>
        </row>
        <row r="19385">
          <cell r="B19385">
            <v>2283</v>
          </cell>
          <cell r="C19385" t="str">
            <v>CT</v>
          </cell>
          <cell r="E19385" t="str">
            <v>NoSettings</v>
          </cell>
        </row>
        <row r="19386">
          <cell r="B19386">
            <v>2284</v>
          </cell>
          <cell r="C19386" t="str">
            <v>CT</v>
          </cell>
          <cell r="E19386" t="str">
            <v>NoSettings</v>
          </cell>
        </row>
        <row r="19387">
          <cell r="B19387">
            <v>2285</v>
          </cell>
          <cell r="C19387" t="str">
            <v>CT</v>
          </cell>
          <cell r="E19387" t="str">
            <v>NoSettings</v>
          </cell>
        </row>
        <row r="19388">
          <cell r="B19388">
            <v>2286</v>
          </cell>
          <cell r="C19388" t="str">
            <v>CT</v>
          </cell>
          <cell r="E19388" t="str">
            <v>NoSettings</v>
          </cell>
        </row>
        <row r="19389">
          <cell r="B19389">
            <v>2287</v>
          </cell>
          <cell r="C19389" t="str">
            <v>CT</v>
          </cell>
          <cell r="E19389" t="str">
            <v>NoSettings</v>
          </cell>
        </row>
        <row r="19390">
          <cell r="B19390">
            <v>2288</v>
          </cell>
          <cell r="C19390" t="str">
            <v>CT</v>
          </cell>
          <cell r="E19390" t="str">
            <v>NoSettings</v>
          </cell>
        </row>
        <row r="19391">
          <cell r="B19391">
            <v>2289</v>
          </cell>
          <cell r="C19391" t="str">
            <v>CT</v>
          </cell>
          <cell r="E19391" t="str">
            <v>NoSettings</v>
          </cell>
        </row>
        <row r="19392">
          <cell r="B19392">
            <v>2290</v>
          </cell>
          <cell r="C19392" t="str">
            <v>CT</v>
          </cell>
          <cell r="E19392" t="str">
            <v>NoSettings</v>
          </cell>
        </row>
        <row r="19393">
          <cell r="B19393">
            <v>2291</v>
          </cell>
          <cell r="C19393" t="str">
            <v>CT</v>
          </cell>
          <cell r="E19393" t="str">
            <v>NoSettings</v>
          </cell>
        </row>
        <row r="19394">
          <cell r="B19394">
            <v>2292</v>
          </cell>
          <cell r="C19394" t="str">
            <v>CT</v>
          </cell>
          <cell r="E19394" t="str">
            <v>NoSettings</v>
          </cell>
        </row>
        <row r="19395">
          <cell r="B19395">
            <v>2293</v>
          </cell>
          <cell r="C19395" t="str">
            <v>CT</v>
          </cell>
          <cell r="E19395" t="str">
            <v>NoSettings</v>
          </cell>
        </row>
        <row r="19396">
          <cell r="B19396">
            <v>2294</v>
          </cell>
          <cell r="C19396" t="str">
            <v>CT</v>
          </cell>
          <cell r="E19396" t="str">
            <v>NoSettings</v>
          </cell>
        </row>
        <row r="19397">
          <cell r="B19397">
            <v>2295</v>
          </cell>
          <cell r="C19397" t="str">
            <v>CT</v>
          </cell>
          <cell r="E19397" t="str">
            <v>NoSettings</v>
          </cell>
        </row>
        <row r="19398">
          <cell r="B19398">
            <v>2296</v>
          </cell>
          <cell r="C19398" t="str">
            <v>CT</v>
          </cell>
          <cell r="E19398" t="str">
            <v>NoSettings</v>
          </cell>
        </row>
        <row r="19399">
          <cell r="B19399">
            <v>2297</v>
          </cell>
          <cell r="C19399" t="str">
            <v>CT</v>
          </cell>
          <cell r="E19399" t="str">
            <v>NoSettings</v>
          </cell>
        </row>
        <row r="19400">
          <cell r="B19400">
            <v>2298</v>
          </cell>
          <cell r="C19400" t="str">
            <v>CT</v>
          </cell>
          <cell r="E19400" t="str">
            <v>NoSettings</v>
          </cell>
        </row>
        <row r="19401">
          <cell r="B19401">
            <v>2299</v>
          </cell>
          <cell r="C19401" t="str">
            <v>CT</v>
          </cell>
          <cell r="E19401" t="str">
            <v>NoSettings</v>
          </cell>
        </row>
        <row r="19402">
          <cell r="B19402">
            <v>2300</v>
          </cell>
          <cell r="C19402" t="str">
            <v>CT</v>
          </cell>
          <cell r="E19402" t="str">
            <v>NoSettings</v>
          </cell>
        </row>
        <row r="19403">
          <cell r="B19403">
            <v>2301</v>
          </cell>
          <cell r="C19403" t="str">
            <v>CT</v>
          </cell>
          <cell r="E19403" t="str">
            <v>NoSettings</v>
          </cell>
        </row>
        <row r="19404">
          <cell r="B19404">
            <v>2302</v>
          </cell>
          <cell r="C19404" t="str">
            <v>CT</v>
          </cell>
          <cell r="E19404" t="str">
            <v>NoSettings</v>
          </cell>
        </row>
        <row r="19405">
          <cell r="B19405">
            <v>2303</v>
          </cell>
          <cell r="C19405" t="str">
            <v>CT</v>
          </cell>
          <cell r="E19405" t="str">
            <v>NoSettings</v>
          </cell>
        </row>
        <row r="19406">
          <cell r="B19406">
            <v>2304</v>
          </cell>
          <cell r="C19406" t="str">
            <v>CT</v>
          </cell>
          <cell r="E19406" t="str">
            <v>NoSettings</v>
          </cell>
        </row>
        <row r="19407">
          <cell r="B19407">
            <v>2305</v>
          </cell>
          <cell r="C19407" t="str">
            <v>CT</v>
          </cell>
          <cell r="E19407" t="str">
            <v>NoSettings</v>
          </cell>
        </row>
        <row r="19408">
          <cell r="B19408">
            <v>2306</v>
          </cell>
          <cell r="C19408" t="str">
            <v>CT</v>
          </cell>
          <cell r="E19408" t="str">
            <v>NoSettings</v>
          </cell>
        </row>
        <row r="19409">
          <cell r="B19409">
            <v>2307</v>
          </cell>
          <cell r="C19409" t="str">
            <v>CT</v>
          </cell>
          <cell r="E19409" t="str">
            <v>NoSettings</v>
          </cell>
        </row>
        <row r="19410">
          <cell r="B19410">
            <v>2308</v>
          </cell>
          <cell r="C19410" t="str">
            <v>CT</v>
          </cell>
          <cell r="E19410" t="str">
            <v>NoSettings</v>
          </cell>
        </row>
        <row r="19411">
          <cell r="B19411">
            <v>2309</v>
          </cell>
          <cell r="C19411" t="str">
            <v>CT</v>
          </cell>
          <cell r="E19411" t="str">
            <v>NoSettings</v>
          </cell>
        </row>
        <row r="19412">
          <cell r="B19412">
            <v>2310</v>
          </cell>
          <cell r="C19412" t="str">
            <v>CT</v>
          </cell>
          <cell r="E19412" t="str">
            <v>NoSettings</v>
          </cell>
        </row>
        <row r="19413">
          <cell r="B19413">
            <v>2311</v>
          </cell>
          <cell r="C19413" t="str">
            <v>CT</v>
          </cell>
          <cell r="E19413" t="str">
            <v>NoSettings</v>
          </cell>
        </row>
        <row r="19414">
          <cell r="B19414">
            <v>2312</v>
          </cell>
          <cell r="C19414" t="str">
            <v>CT</v>
          </cell>
          <cell r="E19414" t="str">
            <v>NoSettings</v>
          </cell>
        </row>
        <row r="19415">
          <cell r="B19415">
            <v>2313</v>
          </cell>
          <cell r="C19415" t="str">
            <v>CT</v>
          </cell>
          <cell r="E19415" t="str">
            <v>NoSettings</v>
          </cell>
        </row>
        <row r="19416">
          <cell r="B19416">
            <v>2314</v>
          </cell>
          <cell r="C19416" t="str">
            <v>CT</v>
          </cell>
          <cell r="E19416" t="str">
            <v>NoSettings</v>
          </cell>
        </row>
        <row r="19417">
          <cell r="B19417">
            <v>2315</v>
          </cell>
          <cell r="C19417" t="str">
            <v>CT</v>
          </cell>
          <cell r="E19417" t="str">
            <v>NoSettings</v>
          </cell>
        </row>
        <row r="19418">
          <cell r="B19418">
            <v>2316</v>
          </cell>
          <cell r="C19418" t="str">
            <v>CT</v>
          </cell>
          <cell r="E19418" t="str">
            <v>NoSettings</v>
          </cell>
        </row>
        <row r="19419">
          <cell r="B19419">
            <v>2317</v>
          </cell>
          <cell r="C19419" t="str">
            <v>CT</v>
          </cell>
          <cell r="E19419" t="str">
            <v>NoSettings</v>
          </cell>
        </row>
        <row r="19420">
          <cell r="B19420">
            <v>2318</v>
          </cell>
          <cell r="C19420" t="str">
            <v>CT</v>
          </cell>
          <cell r="E19420" t="str">
            <v>NoSettings</v>
          </cell>
        </row>
        <row r="19421">
          <cell r="B19421">
            <v>2319</v>
          </cell>
          <cell r="C19421" t="str">
            <v>CT</v>
          </cell>
          <cell r="E19421" t="str">
            <v>NoSettings</v>
          </cell>
        </row>
        <row r="19422">
          <cell r="B19422">
            <v>2320</v>
          </cell>
          <cell r="C19422" t="str">
            <v>CT</v>
          </cell>
          <cell r="E19422" t="str">
            <v>NoSettings</v>
          </cell>
        </row>
        <row r="19423">
          <cell r="B19423">
            <v>2321</v>
          </cell>
          <cell r="C19423" t="str">
            <v>CT</v>
          </cell>
          <cell r="E19423" t="str">
            <v>NoSettings</v>
          </cell>
        </row>
        <row r="19424">
          <cell r="B19424">
            <v>2322</v>
          </cell>
          <cell r="C19424" t="str">
            <v>CT</v>
          </cell>
          <cell r="E19424" t="str">
            <v>NoSettings</v>
          </cell>
        </row>
        <row r="19425">
          <cell r="B19425">
            <v>2323</v>
          </cell>
          <cell r="C19425" t="str">
            <v>CT</v>
          </cell>
          <cell r="E19425" t="str">
            <v>NoSettings</v>
          </cell>
        </row>
        <row r="19426">
          <cell r="B19426">
            <v>2324</v>
          </cell>
          <cell r="C19426" t="str">
            <v>CT</v>
          </cell>
          <cell r="E19426" t="str">
            <v>NoSettings</v>
          </cell>
        </row>
        <row r="19427">
          <cell r="B19427">
            <v>2325</v>
          </cell>
          <cell r="C19427" t="str">
            <v>CT</v>
          </cell>
          <cell r="E19427" t="str">
            <v>NoSettings</v>
          </cell>
        </row>
        <row r="19428">
          <cell r="B19428">
            <v>2326</v>
          </cell>
          <cell r="C19428" t="str">
            <v>CT</v>
          </cell>
          <cell r="E19428" t="str">
            <v>NoSettings</v>
          </cell>
        </row>
        <row r="19429">
          <cell r="B19429">
            <v>2327</v>
          </cell>
          <cell r="C19429" t="str">
            <v>CT</v>
          </cell>
          <cell r="E19429" t="str">
            <v>NoSettings</v>
          </cell>
        </row>
        <row r="19430">
          <cell r="B19430">
            <v>2328</v>
          </cell>
          <cell r="C19430" t="str">
            <v>CT</v>
          </cell>
          <cell r="E19430" t="str">
            <v>NoSettings</v>
          </cell>
        </row>
        <row r="19431">
          <cell r="B19431">
            <v>2329</v>
          </cell>
          <cell r="C19431" t="str">
            <v>CT</v>
          </cell>
          <cell r="E19431" t="str">
            <v>NoSettings</v>
          </cell>
        </row>
        <row r="19432">
          <cell r="B19432">
            <v>2330</v>
          </cell>
          <cell r="C19432" t="str">
            <v>CT</v>
          </cell>
          <cell r="E19432" t="str">
            <v>NoSettings</v>
          </cell>
        </row>
        <row r="19433">
          <cell r="B19433">
            <v>2331</v>
          </cell>
          <cell r="C19433" t="str">
            <v>CT</v>
          </cell>
          <cell r="E19433" t="str">
            <v>NoSettings</v>
          </cell>
        </row>
        <row r="19434">
          <cell r="B19434">
            <v>2332</v>
          </cell>
          <cell r="C19434" t="str">
            <v>CT</v>
          </cell>
          <cell r="E19434" t="str">
            <v>NoSettings</v>
          </cell>
        </row>
        <row r="19435">
          <cell r="B19435">
            <v>2333</v>
          </cell>
          <cell r="C19435" t="str">
            <v>CT</v>
          </cell>
          <cell r="E19435" t="str">
            <v>NoSettings</v>
          </cell>
        </row>
        <row r="19436">
          <cell r="B19436">
            <v>2334</v>
          </cell>
          <cell r="C19436" t="str">
            <v>CT</v>
          </cell>
          <cell r="E19436" t="str">
            <v>NoSettings</v>
          </cell>
        </row>
        <row r="19437">
          <cell r="B19437">
            <v>2335</v>
          </cell>
          <cell r="C19437" t="str">
            <v>CT</v>
          </cell>
          <cell r="E19437" t="str">
            <v>NoSettings</v>
          </cell>
        </row>
        <row r="19438">
          <cell r="B19438">
            <v>2336</v>
          </cell>
          <cell r="C19438" t="str">
            <v>CT</v>
          </cell>
          <cell r="E19438" t="str">
            <v>NoSettings</v>
          </cell>
        </row>
        <row r="19439">
          <cell r="B19439">
            <v>2337</v>
          </cell>
          <cell r="C19439" t="str">
            <v>CT</v>
          </cell>
          <cell r="E19439" t="str">
            <v>NoSettings</v>
          </cell>
        </row>
        <row r="19440">
          <cell r="B19440">
            <v>2338</v>
          </cell>
          <cell r="C19440" t="str">
            <v>CT</v>
          </cell>
          <cell r="E19440" t="str">
            <v>NoSettings</v>
          </cell>
        </row>
        <row r="19441">
          <cell r="B19441">
            <v>2339</v>
          </cell>
          <cell r="C19441" t="str">
            <v>CT</v>
          </cell>
          <cell r="E19441" t="str">
            <v>NoSettings</v>
          </cell>
        </row>
        <row r="19442">
          <cell r="B19442">
            <v>2340</v>
          </cell>
          <cell r="C19442" t="str">
            <v>CT</v>
          </cell>
          <cell r="E19442" t="str">
            <v>NoSettings</v>
          </cell>
        </row>
        <row r="19443">
          <cell r="B19443">
            <v>2341</v>
          </cell>
          <cell r="C19443" t="str">
            <v>CT</v>
          </cell>
          <cell r="E19443" t="str">
            <v>NoSettings</v>
          </cell>
        </row>
        <row r="19444">
          <cell r="B19444">
            <v>2342</v>
          </cell>
          <cell r="C19444" t="str">
            <v>CT</v>
          </cell>
          <cell r="E19444" t="str">
            <v>NoSettings</v>
          </cell>
        </row>
        <row r="19445">
          <cell r="B19445">
            <v>2343</v>
          </cell>
          <cell r="C19445" t="str">
            <v>CT</v>
          </cell>
          <cell r="E19445" t="str">
            <v>NoSettings</v>
          </cell>
        </row>
        <row r="19446">
          <cell r="B19446">
            <v>2344</v>
          </cell>
          <cell r="C19446" t="str">
            <v>CT</v>
          </cell>
          <cell r="E19446" t="str">
            <v>NoSettings</v>
          </cell>
        </row>
        <row r="19447">
          <cell r="B19447">
            <v>2345</v>
          </cell>
          <cell r="C19447" t="str">
            <v>CT</v>
          </cell>
          <cell r="E19447" t="str">
            <v>NoSettings</v>
          </cell>
        </row>
        <row r="19448">
          <cell r="B19448">
            <v>2346</v>
          </cell>
          <cell r="C19448" t="str">
            <v>CT</v>
          </cell>
          <cell r="E19448" t="str">
            <v>NoSettings</v>
          </cell>
        </row>
        <row r="19449">
          <cell r="B19449">
            <v>2347</v>
          </cell>
          <cell r="C19449" t="str">
            <v>CT</v>
          </cell>
          <cell r="E19449" t="str">
            <v>NoSettings</v>
          </cell>
        </row>
        <row r="19450">
          <cell r="B19450">
            <v>2348</v>
          </cell>
          <cell r="C19450" t="str">
            <v>CT</v>
          </cell>
          <cell r="E19450" t="str">
            <v>NoSettings</v>
          </cell>
        </row>
        <row r="19451">
          <cell r="B19451">
            <v>2349</v>
          </cell>
          <cell r="C19451" t="str">
            <v>CT</v>
          </cell>
          <cell r="E19451" t="str">
            <v>NoSettings</v>
          </cell>
        </row>
        <row r="19452">
          <cell r="B19452">
            <v>2350</v>
          </cell>
          <cell r="C19452" t="str">
            <v>CT</v>
          </cell>
          <cell r="E19452" t="str">
            <v>NoSettings</v>
          </cell>
        </row>
        <row r="19453">
          <cell r="B19453">
            <v>2351</v>
          </cell>
          <cell r="C19453" t="str">
            <v>CT</v>
          </cell>
          <cell r="E19453" t="str">
            <v>NoSettings</v>
          </cell>
        </row>
        <row r="19454">
          <cell r="B19454">
            <v>2352</v>
          </cell>
          <cell r="C19454" t="str">
            <v>CT</v>
          </cell>
          <cell r="E19454" t="str">
            <v>NoSettings</v>
          </cell>
        </row>
        <row r="19455">
          <cell r="B19455">
            <v>2353</v>
          </cell>
          <cell r="C19455" t="str">
            <v>CT</v>
          </cell>
          <cell r="E19455" t="str">
            <v>NoSettings</v>
          </cell>
        </row>
        <row r="19456">
          <cell r="B19456">
            <v>2354</v>
          </cell>
          <cell r="C19456" t="str">
            <v>CT</v>
          </cell>
          <cell r="E19456" t="str">
            <v>NoSettings</v>
          </cell>
        </row>
        <row r="19457">
          <cell r="B19457">
            <v>2355</v>
          </cell>
          <cell r="C19457" t="str">
            <v>CT</v>
          </cell>
          <cell r="E19457" t="str">
            <v>NoSettings</v>
          </cell>
        </row>
        <row r="19458">
          <cell r="B19458">
            <v>2356</v>
          </cell>
          <cell r="C19458" t="str">
            <v>CT</v>
          </cell>
          <cell r="E19458" t="str">
            <v>NoSettings</v>
          </cell>
        </row>
        <row r="19459">
          <cell r="B19459">
            <v>2357</v>
          </cell>
          <cell r="C19459" t="str">
            <v>CT</v>
          </cell>
          <cell r="E19459" t="str">
            <v>NoSettings</v>
          </cell>
        </row>
        <row r="19460">
          <cell r="B19460">
            <v>2358</v>
          </cell>
          <cell r="C19460" t="str">
            <v>CT</v>
          </cell>
          <cell r="E19460" t="str">
            <v>NoSettings</v>
          </cell>
        </row>
        <row r="19461">
          <cell r="B19461">
            <v>2359</v>
          </cell>
          <cell r="C19461" t="str">
            <v>CT</v>
          </cell>
          <cell r="E19461" t="str">
            <v>NoSettings</v>
          </cell>
        </row>
        <row r="19462">
          <cell r="B19462">
            <v>2360</v>
          </cell>
          <cell r="C19462" t="str">
            <v>CT</v>
          </cell>
          <cell r="E19462" t="str">
            <v>NoSettings</v>
          </cell>
        </row>
        <row r="19463">
          <cell r="B19463">
            <v>2361</v>
          </cell>
          <cell r="C19463" t="str">
            <v>CT</v>
          </cell>
          <cell r="E19463" t="str">
            <v>NoSettings</v>
          </cell>
        </row>
        <row r="19464">
          <cell r="B19464">
            <v>2362</v>
          </cell>
          <cell r="C19464" t="str">
            <v>CT</v>
          </cell>
          <cell r="E19464" t="str">
            <v>NoSettings</v>
          </cell>
        </row>
        <row r="19465">
          <cell r="B19465">
            <v>2363</v>
          </cell>
          <cell r="C19465" t="str">
            <v>CT</v>
          </cell>
          <cell r="E19465" t="str">
            <v>NoSettings</v>
          </cell>
        </row>
        <row r="19466">
          <cell r="B19466">
            <v>2364</v>
          </cell>
          <cell r="C19466" t="str">
            <v>CT</v>
          </cell>
          <cell r="E19466" t="str">
            <v>NoSettings</v>
          </cell>
        </row>
        <row r="19467">
          <cell r="B19467">
            <v>2365</v>
          </cell>
          <cell r="C19467" t="str">
            <v>CT</v>
          </cell>
          <cell r="E19467" t="str">
            <v>NoSettings</v>
          </cell>
        </row>
        <row r="19468">
          <cell r="B19468">
            <v>2366</v>
          </cell>
          <cell r="C19468" t="str">
            <v>CT</v>
          </cell>
          <cell r="E19468" t="str">
            <v>NoSettings</v>
          </cell>
        </row>
        <row r="19469">
          <cell r="B19469">
            <v>2367</v>
          </cell>
          <cell r="C19469" t="str">
            <v>CT</v>
          </cell>
          <cell r="E19469" t="str">
            <v>NoSettings</v>
          </cell>
        </row>
        <row r="19470">
          <cell r="B19470">
            <v>2368</v>
          </cell>
          <cell r="C19470" t="str">
            <v>CT</v>
          </cell>
          <cell r="E19470" t="str">
            <v>NoSettings</v>
          </cell>
        </row>
        <row r="19471">
          <cell r="B19471">
            <v>2369</v>
          </cell>
          <cell r="C19471" t="str">
            <v>CT</v>
          </cell>
          <cell r="E19471" t="str">
            <v>NoSettings</v>
          </cell>
        </row>
        <row r="19472">
          <cell r="B19472">
            <v>2370</v>
          </cell>
          <cell r="C19472" t="str">
            <v>CT</v>
          </cell>
          <cell r="E19472" t="str">
            <v>NoSettings</v>
          </cell>
        </row>
        <row r="19473">
          <cell r="B19473">
            <v>2371</v>
          </cell>
          <cell r="C19473" t="str">
            <v>CT</v>
          </cell>
          <cell r="E19473" t="str">
            <v>NoSettings</v>
          </cell>
        </row>
        <row r="19474">
          <cell r="B19474">
            <v>2372</v>
          </cell>
          <cell r="C19474" t="str">
            <v>CT</v>
          </cell>
          <cell r="E19474" t="str">
            <v>NoSettings</v>
          </cell>
        </row>
        <row r="19475">
          <cell r="B19475">
            <v>2373</v>
          </cell>
          <cell r="C19475" t="str">
            <v>CT</v>
          </cell>
          <cell r="E19475" t="str">
            <v>NoSettings</v>
          </cell>
        </row>
        <row r="19476">
          <cell r="B19476">
            <v>2374</v>
          </cell>
          <cell r="C19476" t="str">
            <v>CT</v>
          </cell>
          <cell r="E19476" t="str">
            <v>NoSettings</v>
          </cell>
        </row>
        <row r="19477">
          <cell r="B19477">
            <v>2375</v>
          </cell>
          <cell r="C19477" t="str">
            <v>CT</v>
          </cell>
          <cell r="E19477" t="str">
            <v>NoSettings</v>
          </cell>
        </row>
        <row r="19478">
          <cell r="B19478">
            <v>2376</v>
          </cell>
          <cell r="C19478" t="str">
            <v>CT</v>
          </cell>
          <cell r="E19478" t="str">
            <v>NoSettings</v>
          </cell>
        </row>
        <row r="19479">
          <cell r="B19479">
            <v>2377</v>
          </cell>
          <cell r="C19479" t="str">
            <v>CT</v>
          </cell>
          <cell r="E19479" t="str">
            <v>NoSettings</v>
          </cell>
        </row>
        <row r="19480">
          <cell r="B19480">
            <v>2378</v>
          </cell>
          <cell r="C19480" t="str">
            <v>CT</v>
          </cell>
          <cell r="E19480" t="str">
            <v>NoSettings</v>
          </cell>
        </row>
        <row r="19481">
          <cell r="B19481">
            <v>2379</v>
          </cell>
          <cell r="C19481" t="str">
            <v>CT</v>
          </cell>
          <cell r="E19481" t="str">
            <v>NoSettings</v>
          </cell>
        </row>
        <row r="19482">
          <cell r="B19482">
            <v>2380</v>
          </cell>
          <cell r="C19482" t="str">
            <v>CT</v>
          </cell>
          <cell r="E19482" t="str">
            <v>NoSettings</v>
          </cell>
        </row>
        <row r="19483">
          <cell r="B19483">
            <v>2381</v>
          </cell>
          <cell r="C19483" t="str">
            <v>CT</v>
          </cell>
          <cell r="E19483" t="str">
            <v>NoSettings</v>
          </cell>
        </row>
        <row r="19484">
          <cell r="B19484">
            <v>2382</v>
          </cell>
          <cell r="C19484" t="str">
            <v>CT</v>
          </cell>
          <cell r="E19484" t="str">
            <v>NoSettings</v>
          </cell>
        </row>
        <row r="19485">
          <cell r="B19485">
            <v>2383</v>
          </cell>
          <cell r="C19485" t="str">
            <v>CT</v>
          </cell>
          <cell r="E19485" t="str">
            <v>NoSettings</v>
          </cell>
        </row>
        <row r="19486">
          <cell r="B19486">
            <v>2384</v>
          </cell>
          <cell r="C19486" t="str">
            <v>CT</v>
          </cell>
          <cell r="E19486" t="str">
            <v>NoSettings</v>
          </cell>
        </row>
        <row r="19487">
          <cell r="B19487">
            <v>2385</v>
          </cell>
          <cell r="C19487" t="str">
            <v>CT</v>
          </cell>
          <cell r="E19487" t="str">
            <v>NoSettings</v>
          </cell>
        </row>
        <row r="19488">
          <cell r="B19488">
            <v>2386</v>
          </cell>
          <cell r="C19488" t="str">
            <v>CT</v>
          </cell>
          <cell r="E19488" t="str">
            <v>NoSettings</v>
          </cell>
        </row>
        <row r="19489">
          <cell r="B19489">
            <v>2387</v>
          </cell>
          <cell r="C19489" t="str">
            <v>CT</v>
          </cell>
          <cell r="E19489" t="str">
            <v>NoSettings</v>
          </cell>
        </row>
        <row r="19490">
          <cell r="B19490">
            <v>2388</v>
          </cell>
          <cell r="C19490" t="str">
            <v>CT</v>
          </cell>
          <cell r="E19490" t="str">
            <v>NoSettings</v>
          </cell>
        </row>
        <row r="19491">
          <cell r="B19491">
            <v>2389</v>
          </cell>
          <cell r="C19491" t="str">
            <v>CT</v>
          </cell>
          <cell r="E19491" t="str">
            <v>NoSettings</v>
          </cell>
        </row>
        <row r="19492">
          <cell r="B19492">
            <v>2390</v>
          </cell>
          <cell r="C19492" t="str">
            <v>CT</v>
          </cell>
          <cell r="E19492" t="str">
            <v>NoSettings</v>
          </cell>
        </row>
        <row r="19493">
          <cell r="B19493">
            <v>2391</v>
          </cell>
          <cell r="C19493" t="str">
            <v>CT</v>
          </cell>
          <cell r="E19493" t="str">
            <v>NoSettings</v>
          </cell>
        </row>
        <row r="19494">
          <cell r="B19494">
            <v>2392</v>
          </cell>
          <cell r="C19494" t="str">
            <v>CT</v>
          </cell>
          <cell r="E19494" t="str">
            <v>NoSettings</v>
          </cell>
        </row>
        <row r="19495">
          <cell r="B19495">
            <v>2393</v>
          </cell>
          <cell r="C19495" t="str">
            <v>CT</v>
          </cell>
          <cell r="E19495" t="str">
            <v>NoSettings</v>
          </cell>
        </row>
        <row r="19496">
          <cell r="B19496">
            <v>2394</v>
          </cell>
          <cell r="C19496" t="str">
            <v>CT</v>
          </cell>
          <cell r="E19496" t="str">
            <v>NoSettings</v>
          </cell>
        </row>
        <row r="19497">
          <cell r="B19497">
            <v>2395</v>
          </cell>
          <cell r="C19497" t="str">
            <v>CT</v>
          </cell>
          <cell r="E19497" t="str">
            <v>NoSettings</v>
          </cell>
        </row>
        <row r="19498">
          <cell r="B19498">
            <v>2396</v>
          </cell>
          <cell r="C19498" t="str">
            <v>CT</v>
          </cell>
          <cell r="E19498" t="str">
            <v>NoSettings</v>
          </cell>
        </row>
        <row r="19499">
          <cell r="B19499">
            <v>2397</v>
          </cell>
          <cell r="C19499" t="str">
            <v>CT</v>
          </cell>
          <cell r="E19499" t="str">
            <v>NoSettings</v>
          </cell>
        </row>
        <row r="19500">
          <cell r="B19500">
            <v>2398</v>
          </cell>
          <cell r="C19500" t="str">
            <v>CT</v>
          </cell>
          <cell r="E19500" t="str">
            <v>NoSettings</v>
          </cell>
        </row>
        <row r="19501">
          <cell r="B19501">
            <v>2399</v>
          </cell>
          <cell r="C19501" t="str">
            <v>CT</v>
          </cell>
          <cell r="E19501" t="str">
            <v>NoSettings</v>
          </cell>
        </row>
        <row r="19502">
          <cell r="B19502">
            <v>2400</v>
          </cell>
          <cell r="C19502" t="str">
            <v>CT</v>
          </cell>
          <cell r="E19502" t="str">
            <v>NoSettings</v>
          </cell>
        </row>
        <row r="19503">
          <cell r="B19503">
            <v>2401</v>
          </cell>
          <cell r="C19503" t="str">
            <v>CT</v>
          </cell>
          <cell r="E19503" t="str">
            <v>NoSettings</v>
          </cell>
        </row>
        <row r="19504">
          <cell r="B19504">
            <v>2402</v>
          </cell>
          <cell r="C19504" t="str">
            <v>CT</v>
          </cell>
          <cell r="E19504" t="str">
            <v>NoSettings</v>
          </cell>
        </row>
        <row r="19505">
          <cell r="B19505">
            <v>2403</v>
          </cell>
          <cell r="C19505" t="str">
            <v>CT</v>
          </cell>
          <cell r="E19505" t="str">
            <v>NoSettings</v>
          </cell>
        </row>
        <row r="19506">
          <cell r="B19506">
            <v>2404</v>
          </cell>
          <cell r="C19506" t="str">
            <v>CT</v>
          </cell>
          <cell r="E19506" t="str">
            <v>NoSettings</v>
          </cell>
        </row>
        <row r="19507">
          <cell r="B19507">
            <v>2405</v>
          </cell>
          <cell r="C19507" t="str">
            <v>CT</v>
          </cell>
          <cell r="E19507" t="str">
            <v>NoSettings</v>
          </cell>
        </row>
        <row r="19508">
          <cell r="B19508">
            <v>2406</v>
          </cell>
          <cell r="C19508" t="str">
            <v>CT</v>
          </cell>
          <cell r="E19508" t="str">
            <v>NoSettings</v>
          </cell>
        </row>
        <row r="19509">
          <cell r="B19509">
            <v>2407</v>
          </cell>
          <cell r="C19509" t="str">
            <v>CT</v>
          </cell>
          <cell r="E19509" t="str">
            <v>NoSettings</v>
          </cell>
        </row>
        <row r="19510">
          <cell r="B19510">
            <v>2408</v>
          </cell>
          <cell r="C19510" t="str">
            <v>CT</v>
          </cell>
          <cell r="E19510" t="str">
            <v>NoSettings</v>
          </cell>
        </row>
        <row r="19511">
          <cell r="B19511">
            <v>2409</v>
          </cell>
          <cell r="C19511" t="str">
            <v>CT</v>
          </cell>
          <cell r="E19511" t="str">
            <v>NoSettings</v>
          </cell>
        </row>
        <row r="19512">
          <cell r="B19512">
            <v>2410</v>
          </cell>
          <cell r="C19512" t="str">
            <v>CT</v>
          </cell>
          <cell r="E19512" t="str">
            <v>NoSettings</v>
          </cell>
        </row>
        <row r="19513">
          <cell r="B19513">
            <v>2411</v>
          </cell>
          <cell r="C19513" t="str">
            <v>CT</v>
          </cell>
          <cell r="E19513" t="str">
            <v>NoSettings</v>
          </cell>
        </row>
        <row r="19514">
          <cell r="B19514">
            <v>2412</v>
          </cell>
          <cell r="C19514" t="str">
            <v>CT</v>
          </cell>
          <cell r="E19514" t="str">
            <v>NoSettings</v>
          </cell>
        </row>
        <row r="19515">
          <cell r="B19515">
            <v>2413</v>
          </cell>
          <cell r="C19515" t="str">
            <v>CT</v>
          </cell>
          <cell r="E19515" t="str">
            <v>NoSettings</v>
          </cell>
        </row>
        <row r="19516">
          <cell r="B19516">
            <v>2414</v>
          </cell>
          <cell r="C19516" t="str">
            <v>CT</v>
          </cell>
          <cell r="E19516" t="str">
            <v>NoSettings</v>
          </cell>
        </row>
        <row r="19517">
          <cell r="B19517">
            <v>2415</v>
          </cell>
          <cell r="C19517" t="str">
            <v>CT</v>
          </cell>
          <cell r="E19517" t="str">
            <v>NoSettings</v>
          </cell>
        </row>
        <row r="19518">
          <cell r="B19518">
            <v>2416</v>
          </cell>
          <cell r="C19518" t="str">
            <v>CT</v>
          </cell>
          <cell r="E19518" t="str">
            <v>NoSettings</v>
          </cell>
        </row>
        <row r="19519">
          <cell r="B19519">
            <v>2417</v>
          </cell>
          <cell r="C19519" t="str">
            <v>CT</v>
          </cell>
          <cell r="E19519" t="str">
            <v>NoSettings</v>
          </cell>
        </row>
        <row r="19520">
          <cell r="B19520">
            <v>2418</v>
          </cell>
          <cell r="C19520" t="str">
            <v>CT</v>
          </cell>
          <cell r="E19520" t="str">
            <v>NoSettings</v>
          </cell>
        </row>
        <row r="19521">
          <cell r="B19521">
            <v>2419</v>
          </cell>
          <cell r="C19521" t="str">
            <v>CT</v>
          </cell>
          <cell r="E19521" t="str">
            <v>NoSettings</v>
          </cell>
        </row>
        <row r="19522">
          <cell r="B19522">
            <v>2420</v>
          </cell>
          <cell r="C19522" t="str">
            <v>CT</v>
          </cell>
          <cell r="E19522" t="str">
            <v>NoSettings</v>
          </cell>
        </row>
        <row r="19523">
          <cell r="B19523">
            <v>2421</v>
          </cell>
          <cell r="C19523" t="str">
            <v>CT</v>
          </cell>
          <cell r="E19523" t="str">
            <v>NoSettings</v>
          </cell>
        </row>
        <row r="19524">
          <cell r="B19524">
            <v>2422</v>
          </cell>
          <cell r="C19524" t="str">
            <v>CT</v>
          </cell>
          <cell r="E19524" t="str">
            <v>NoSettings</v>
          </cell>
        </row>
        <row r="19525">
          <cell r="B19525">
            <v>2423</v>
          </cell>
          <cell r="C19525" t="str">
            <v>CT</v>
          </cell>
          <cell r="E19525" t="str">
            <v>NoSettings</v>
          </cell>
        </row>
        <row r="19526">
          <cell r="B19526">
            <v>2424</v>
          </cell>
          <cell r="C19526" t="str">
            <v>CT</v>
          </cell>
          <cell r="E19526" t="str">
            <v>NoSettings</v>
          </cell>
        </row>
        <row r="19527">
          <cell r="B19527">
            <v>2425</v>
          </cell>
          <cell r="C19527" t="str">
            <v>CT</v>
          </cell>
          <cell r="E19527" t="str">
            <v>NoSettings</v>
          </cell>
        </row>
        <row r="19528">
          <cell r="B19528">
            <v>2426</v>
          </cell>
          <cell r="C19528" t="str">
            <v>CT</v>
          </cell>
          <cell r="E19528" t="str">
            <v>NoSettings</v>
          </cell>
        </row>
        <row r="19529">
          <cell r="B19529">
            <v>2427</v>
          </cell>
          <cell r="C19529" t="str">
            <v>CT</v>
          </cell>
          <cell r="E19529" t="str">
            <v>NoSettings</v>
          </cell>
        </row>
        <row r="19530">
          <cell r="B19530">
            <v>2428</v>
          </cell>
          <cell r="C19530" t="str">
            <v>CT</v>
          </cell>
          <cell r="E19530" t="str">
            <v>NoSettings</v>
          </cell>
        </row>
        <row r="19531">
          <cell r="B19531">
            <v>2429</v>
          </cell>
          <cell r="C19531" t="str">
            <v>CT</v>
          </cell>
          <cell r="E19531" t="str">
            <v>NoSettings</v>
          </cell>
        </row>
        <row r="19532">
          <cell r="B19532">
            <v>2430</v>
          </cell>
          <cell r="C19532" t="str">
            <v>CT</v>
          </cell>
          <cell r="E19532" t="str">
            <v>NoSettings</v>
          </cell>
        </row>
        <row r="19533">
          <cell r="B19533">
            <v>2431</v>
          </cell>
          <cell r="C19533" t="str">
            <v>CT</v>
          </cell>
          <cell r="E19533" t="str">
            <v>NoSettings</v>
          </cell>
        </row>
        <row r="19534">
          <cell r="B19534">
            <v>2432</v>
          </cell>
          <cell r="C19534" t="str">
            <v>CT</v>
          </cell>
          <cell r="E19534" t="str">
            <v>NoSettings</v>
          </cell>
        </row>
        <row r="19535">
          <cell r="B19535">
            <v>2433</v>
          </cell>
          <cell r="C19535" t="str">
            <v>CT</v>
          </cell>
          <cell r="E19535" t="str">
            <v>NoSettings</v>
          </cell>
        </row>
        <row r="19536">
          <cell r="B19536">
            <v>2434</v>
          </cell>
          <cell r="C19536" t="str">
            <v>CT</v>
          </cell>
          <cell r="E19536" t="str">
            <v>NoSettings</v>
          </cell>
        </row>
        <row r="19537">
          <cell r="B19537">
            <v>2435</v>
          </cell>
          <cell r="C19537" t="str">
            <v>CT</v>
          </cell>
          <cell r="E19537" t="str">
            <v>NoSettings</v>
          </cell>
        </row>
        <row r="19538">
          <cell r="B19538">
            <v>2436</v>
          </cell>
          <cell r="C19538" t="str">
            <v>CT</v>
          </cell>
          <cell r="E19538" t="str">
            <v>NoSettings</v>
          </cell>
        </row>
        <row r="19539">
          <cell r="B19539">
            <v>2437</v>
          </cell>
          <cell r="C19539" t="str">
            <v>CT</v>
          </cell>
          <cell r="E19539" t="str">
            <v>NoSettings</v>
          </cell>
        </row>
        <row r="19540">
          <cell r="B19540">
            <v>2438</v>
          </cell>
          <cell r="C19540" t="str">
            <v>CT</v>
          </cell>
          <cell r="E19540" t="str">
            <v>NoSettings</v>
          </cell>
        </row>
        <row r="19541">
          <cell r="B19541">
            <v>2439</v>
          </cell>
          <cell r="C19541" t="str">
            <v>CT</v>
          </cell>
          <cell r="E19541" t="str">
            <v>NoSettings</v>
          </cell>
        </row>
        <row r="19542">
          <cell r="B19542">
            <v>2440</v>
          </cell>
          <cell r="C19542" t="str">
            <v>CT</v>
          </cell>
          <cell r="E19542" t="str">
            <v>NoSettings</v>
          </cell>
        </row>
        <row r="19543">
          <cell r="B19543">
            <v>2441</v>
          </cell>
          <cell r="C19543" t="str">
            <v>CT</v>
          </cell>
          <cell r="E19543" t="str">
            <v>NoSettings</v>
          </cell>
        </row>
        <row r="19544">
          <cell r="B19544">
            <v>2442</v>
          </cell>
          <cell r="C19544" t="str">
            <v>CT</v>
          </cell>
          <cell r="E19544" t="str">
            <v>NoSettings</v>
          </cell>
        </row>
        <row r="19545">
          <cell r="B19545">
            <v>2443</v>
          </cell>
          <cell r="C19545" t="str">
            <v>CT</v>
          </cell>
          <cell r="E19545" t="str">
            <v>NoSettings</v>
          </cell>
        </row>
        <row r="19546">
          <cell r="B19546">
            <v>2444</v>
          </cell>
          <cell r="C19546" t="str">
            <v>CT</v>
          </cell>
          <cell r="E19546" t="str">
            <v>NoSettings</v>
          </cell>
        </row>
        <row r="19547">
          <cell r="B19547">
            <v>2445</v>
          </cell>
          <cell r="C19547" t="str">
            <v>CT</v>
          </cell>
          <cell r="E19547" t="str">
            <v>NoSettings</v>
          </cell>
        </row>
        <row r="19548">
          <cell r="B19548">
            <v>2446</v>
          </cell>
          <cell r="C19548" t="str">
            <v>CT</v>
          </cell>
          <cell r="E19548" t="str">
            <v>NoSettings</v>
          </cell>
        </row>
        <row r="19549">
          <cell r="B19549">
            <v>2447</v>
          </cell>
          <cell r="C19549" t="str">
            <v>CT</v>
          </cell>
          <cell r="E19549" t="str">
            <v>NoSettings</v>
          </cell>
        </row>
        <row r="19550">
          <cell r="B19550">
            <v>2448</v>
          </cell>
          <cell r="C19550" t="str">
            <v>CT</v>
          </cell>
          <cell r="E19550" t="str">
            <v>NoSettings</v>
          </cell>
        </row>
        <row r="19551">
          <cell r="B19551">
            <v>2449</v>
          </cell>
          <cell r="C19551" t="str">
            <v>CT</v>
          </cell>
          <cell r="E19551" t="str">
            <v>NoSettings</v>
          </cell>
        </row>
        <row r="19552">
          <cell r="B19552">
            <v>2450</v>
          </cell>
          <cell r="C19552" t="str">
            <v>CT</v>
          </cell>
          <cell r="E19552" t="str">
            <v>NoSettings</v>
          </cell>
        </row>
        <row r="19553">
          <cell r="B19553">
            <v>2451</v>
          </cell>
          <cell r="C19553" t="str">
            <v>CT</v>
          </cell>
          <cell r="E19553" t="str">
            <v>NoSettings</v>
          </cell>
        </row>
        <row r="19554">
          <cell r="B19554">
            <v>2452</v>
          </cell>
          <cell r="C19554" t="str">
            <v>CT</v>
          </cell>
          <cell r="E19554" t="str">
            <v>NoSettings</v>
          </cell>
        </row>
        <row r="19555">
          <cell r="B19555">
            <v>2453</v>
          </cell>
          <cell r="C19555" t="str">
            <v>CT</v>
          </cell>
          <cell r="E19555" t="str">
            <v>NoSettings</v>
          </cell>
        </row>
        <row r="19556">
          <cell r="B19556">
            <v>2454</v>
          </cell>
          <cell r="C19556" t="str">
            <v>CT</v>
          </cell>
          <cell r="E19556" t="str">
            <v>NoSettings</v>
          </cell>
        </row>
        <row r="19557">
          <cell r="B19557">
            <v>2455</v>
          </cell>
          <cell r="C19557" t="str">
            <v>CT</v>
          </cell>
          <cell r="E19557" t="str">
            <v>NoSettings</v>
          </cell>
        </row>
        <row r="19558">
          <cell r="B19558">
            <v>2456</v>
          </cell>
          <cell r="C19558" t="str">
            <v>CT</v>
          </cell>
          <cell r="E19558" t="str">
            <v>NoSettings</v>
          </cell>
        </row>
        <row r="19559">
          <cell r="B19559">
            <v>2457</v>
          </cell>
          <cell r="C19559" t="str">
            <v>CT</v>
          </cell>
          <cell r="E19559" t="str">
            <v>NoSettings</v>
          </cell>
        </row>
        <row r="19560">
          <cell r="B19560">
            <v>2458</v>
          </cell>
          <cell r="C19560" t="str">
            <v>CT</v>
          </cell>
          <cell r="E19560" t="str">
            <v>NoSettings</v>
          </cell>
        </row>
        <row r="19561">
          <cell r="B19561">
            <v>2459</v>
          </cell>
          <cell r="C19561" t="str">
            <v>CT</v>
          </cell>
          <cell r="E19561" t="str">
            <v>NoSettings</v>
          </cell>
        </row>
        <row r="19562">
          <cell r="B19562">
            <v>2460</v>
          </cell>
          <cell r="C19562" t="str">
            <v>CT</v>
          </cell>
          <cell r="E19562" t="str">
            <v>NoSettings</v>
          </cell>
        </row>
        <row r="19563">
          <cell r="B19563">
            <v>2461</v>
          </cell>
          <cell r="C19563" t="str">
            <v>CT</v>
          </cell>
          <cell r="E19563" t="str">
            <v>NoSettings</v>
          </cell>
        </row>
        <row r="19564">
          <cell r="B19564">
            <v>2462</v>
          </cell>
          <cell r="C19564" t="str">
            <v>CT</v>
          </cell>
          <cell r="E19564" t="str">
            <v>NoSettings</v>
          </cell>
        </row>
        <row r="19565">
          <cell r="B19565">
            <v>2463</v>
          </cell>
          <cell r="C19565" t="str">
            <v>CT</v>
          </cell>
          <cell r="E19565" t="str">
            <v>NoSettings</v>
          </cell>
        </row>
        <row r="19566">
          <cell r="B19566">
            <v>2464</v>
          </cell>
          <cell r="C19566" t="str">
            <v>CT</v>
          </cell>
          <cell r="E19566" t="str">
            <v>NoSettings</v>
          </cell>
        </row>
        <row r="19567">
          <cell r="B19567">
            <v>2465</v>
          </cell>
          <cell r="C19567" t="str">
            <v>CT</v>
          </cell>
          <cell r="E19567" t="str">
            <v>NoSettings</v>
          </cell>
        </row>
        <row r="19568">
          <cell r="B19568">
            <v>2466</v>
          </cell>
          <cell r="C19568" t="str">
            <v>CT</v>
          </cell>
          <cell r="E19568" t="str">
            <v>NoSettings</v>
          </cell>
        </row>
        <row r="19569">
          <cell r="B19569">
            <v>2467</v>
          </cell>
          <cell r="C19569" t="str">
            <v>CT</v>
          </cell>
          <cell r="E19569" t="str">
            <v>NoSettings</v>
          </cell>
        </row>
        <row r="19570">
          <cell r="B19570">
            <v>2468</v>
          </cell>
          <cell r="C19570" t="str">
            <v>CT</v>
          </cell>
          <cell r="E19570" t="str">
            <v>NoSettings</v>
          </cell>
        </row>
        <row r="19571">
          <cell r="B19571">
            <v>2469</v>
          </cell>
          <cell r="C19571" t="str">
            <v>CT</v>
          </cell>
          <cell r="E19571" t="str">
            <v>NoSettings</v>
          </cell>
        </row>
        <row r="19572">
          <cell r="B19572">
            <v>2470</v>
          </cell>
          <cell r="C19572" t="str">
            <v>CT</v>
          </cell>
          <cell r="E19572" t="str">
            <v>NoSettings</v>
          </cell>
        </row>
        <row r="19573">
          <cell r="B19573">
            <v>2471</v>
          </cell>
          <cell r="C19573" t="str">
            <v>CT</v>
          </cell>
          <cell r="E19573" t="str">
            <v>NoSettings</v>
          </cell>
        </row>
        <row r="19574">
          <cell r="B19574">
            <v>2472</v>
          </cell>
          <cell r="C19574" t="str">
            <v>CT</v>
          </cell>
          <cell r="E19574" t="str">
            <v>NoSettings</v>
          </cell>
        </row>
        <row r="19575">
          <cell r="B19575">
            <v>2473</v>
          </cell>
          <cell r="C19575" t="str">
            <v>CT</v>
          </cell>
          <cell r="E19575" t="str">
            <v>NoSettings</v>
          </cell>
        </row>
        <row r="19576">
          <cell r="B19576">
            <v>2474</v>
          </cell>
          <cell r="C19576" t="str">
            <v>CT</v>
          </cell>
          <cell r="E19576" t="str">
            <v>NoSettings</v>
          </cell>
        </row>
        <row r="19577">
          <cell r="B19577">
            <v>2475</v>
          </cell>
          <cell r="C19577" t="str">
            <v>CT</v>
          </cell>
          <cell r="E19577" t="str">
            <v>NoSettings</v>
          </cell>
        </row>
        <row r="19578">
          <cell r="B19578">
            <v>2476</v>
          </cell>
          <cell r="C19578" t="str">
            <v>CT</v>
          </cell>
          <cell r="E19578" t="str">
            <v>NoSettings</v>
          </cell>
        </row>
        <row r="19579">
          <cell r="B19579">
            <v>2477</v>
          </cell>
          <cell r="C19579" t="str">
            <v>CT</v>
          </cell>
          <cell r="E19579" t="str">
            <v>NoSettings</v>
          </cell>
        </row>
        <row r="19580">
          <cell r="B19580">
            <v>2478</v>
          </cell>
          <cell r="C19580" t="str">
            <v>CT</v>
          </cell>
          <cell r="E19580" t="str">
            <v>NoSettings</v>
          </cell>
        </row>
        <row r="19581">
          <cell r="B19581">
            <v>2479</v>
          </cell>
          <cell r="C19581" t="str">
            <v>CT</v>
          </cell>
          <cell r="E19581" t="str">
            <v>NoSettings</v>
          </cell>
        </row>
        <row r="19582">
          <cell r="B19582">
            <v>2480</v>
          </cell>
          <cell r="C19582" t="str">
            <v>CT</v>
          </cell>
          <cell r="E19582" t="str">
            <v>NoSettings</v>
          </cell>
        </row>
        <row r="19583">
          <cell r="B19583">
            <v>2481</v>
          </cell>
          <cell r="C19583" t="str">
            <v>CT</v>
          </cell>
          <cell r="E19583" t="str">
            <v>NoSettings</v>
          </cell>
        </row>
        <row r="19584">
          <cell r="B19584">
            <v>2482</v>
          </cell>
          <cell r="C19584" t="str">
            <v>CT</v>
          </cell>
          <cell r="E19584" t="str">
            <v>NoSettings</v>
          </cell>
        </row>
        <row r="19585">
          <cell r="B19585">
            <v>2483</v>
          </cell>
          <cell r="C19585" t="str">
            <v>CT</v>
          </cell>
          <cell r="E19585" t="str">
            <v>NoSettings</v>
          </cell>
        </row>
        <row r="19586">
          <cell r="B19586">
            <v>2484</v>
          </cell>
          <cell r="C19586" t="str">
            <v>CT</v>
          </cell>
          <cell r="E19586" t="str">
            <v>NoSettings</v>
          </cell>
        </row>
        <row r="19587">
          <cell r="B19587">
            <v>2485</v>
          </cell>
          <cell r="C19587" t="str">
            <v>CT</v>
          </cell>
          <cell r="E19587" t="str">
            <v>NoSettings</v>
          </cell>
        </row>
        <row r="19588">
          <cell r="B19588">
            <v>2486</v>
          </cell>
          <cell r="C19588" t="str">
            <v>CT</v>
          </cell>
          <cell r="E19588" t="str">
            <v>NoSettings</v>
          </cell>
        </row>
        <row r="19589">
          <cell r="B19589">
            <v>2487</v>
          </cell>
          <cell r="C19589" t="str">
            <v>CT</v>
          </cell>
          <cell r="E19589" t="str">
            <v>NoSettings</v>
          </cell>
        </row>
        <row r="19590">
          <cell r="B19590">
            <v>2488</v>
          </cell>
          <cell r="C19590" t="str">
            <v>CT</v>
          </cell>
          <cell r="E19590" t="str">
            <v>NoSettings</v>
          </cell>
        </row>
        <row r="19591">
          <cell r="B19591">
            <v>2489</v>
          </cell>
          <cell r="C19591" t="str">
            <v>CT</v>
          </cell>
          <cell r="E19591" t="str">
            <v>NoSettings</v>
          </cell>
        </row>
        <row r="19592">
          <cell r="B19592">
            <v>2490</v>
          </cell>
          <cell r="C19592" t="str">
            <v>CT</v>
          </cell>
          <cell r="E19592" t="str">
            <v>NoSettings</v>
          </cell>
        </row>
        <row r="19593">
          <cell r="B19593">
            <v>2491</v>
          </cell>
          <cell r="C19593" t="str">
            <v>CT</v>
          </cell>
          <cell r="E19593" t="str">
            <v>NoSettings</v>
          </cell>
        </row>
        <row r="19594">
          <cell r="B19594">
            <v>2492</v>
          </cell>
          <cell r="C19594" t="str">
            <v>CT</v>
          </cell>
          <cell r="E19594" t="str">
            <v>NoSettings</v>
          </cell>
        </row>
        <row r="19595">
          <cell r="B19595">
            <v>2493</v>
          </cell>
          <cell r="C19595" t="str">
            <v>CT</v>
          </cell>
          <cell r="E19595" t="str">
            <v>NoSettings</v>
          </cell>
        </row>
        <row r="19596">
          <cell r="B19596">
            <v>2494</v>
          </cell>
          <cell r="C19596" t="str">
            <v>CT</v>
          </cell>
          <cell r="E19596" t="str">
            <v>NoSettings</v>
          </cell>
        </row>
        <row r="19597">
          <cell r="B19597">
            <v>2495</v>
          </cell>
          <cell r="C19597" t="str">
            <v>CT</v>
          </cell>
          <cell r="E19597" t="str">
            <v>NoSettings</v>
          </cell>
        </row>
        <row r="19598">
          <cell r="B19598">
            <v>2496</v>
          </cell>
          <cell r="C19598" t="str">
            <v>CT</v>
          </cell>
          <cell r="E19598" t="str">
            <v>NoSettings</v>
          </cell>
        </row>
        <row r="19599">
          <cell r="B19599">
            <v>2497</v>
          </cell>
          <cell r="C19599" t="str">
            <v>CT</v>
          </cell>
          <cell r="E19599" t="str">
            <v>NoSettings</v>
          </cell>
        </row>
        <row r="19600">
          <cell r="B19600">
            <v>2498</v>
          </cell>
          <cell r="C19600" t="str">
            <v>CT</v>
          </cell>
          <cell r="E19600" t="str">
            <v>NoSettings</v>
          </cell>
        </row>
        <row r="19601">
          <cell r="B19601">
            <v>2499</v>
          </cell>
          <cell r="C19601" t="str">
            <v>CT</v>
          </cell>
          <cell r="E19601" t="str">
            <v>NoSettings</v>
          </cell>
        </row>
        <row r="19602">
          <cell r="B19602">
            <v>2500</v>
          </cell>
          <cell r="C19602" t="str">
            <v>CT</v>
          </cell>
          <cell r="E19602" t="str">
            <v>NoSettings</v>
          </cell>
        </row>
        <row r="19603">
          <cell r="B19603">
            <v>2501</v>
          </cell>
          <cell r="C19603" t="str">
            <v>CT</v>
          </cell>
          <cell r="E19603" t="str">
            <v>NoSettings</v>
          </cell>
        </row>
        <row r="19604">
          <cell r="B19604">
            <v>2502</v>
          </cell>
          <cell r="C19604" t="str">
            <v>CT</v>
          </cell>
          <cell r="E19604" t="str">
            <v>NoSettings</v>
          </cell>
        </row>
        <row r="19605">
          <cell r="B19605">
            <v>2503</v>
          </cell>
          <cell r="C19605" t="str">
            <v>CT</v>
          </cell>
          <cell r="E19605" t="str">
            <v>NoSettings</v>
          </cell>
        </row>
        <row r="19606">
          <cell r="B19606">
            <v>2504</v>
          </cell>
          <cell r="C19606" t="str">
            <v>CT</v>
          </cell>
          <cell r="E19606" t="str">
            <v>NoSettings</v>
          </cell>
        </row>
        <row r="19607">
          <cell r="B19607">
            <v>2505</v>
          </cell>
          <cell r="C19607" t="str">
            <v>CT</v>
          </cell>
          <cell r="E19607" t="str">
            <v>NoSettings</v>
          </cell>
        </row>
        <row r="19608">
          <cell r="B19608">
            <v>2506</v>
          </cell>
          <cell r="C19608" t="str">
            <v>CT</v>
          </cell>
          <cell r="E19608" t="str">
            <v>NoSettings</v>
          </cell>
        </row>
        <row r="19609">
          <cell r="B19609">
            <v>2507</v>
          </cell>
          <cell r="C19609" t="str">
            <v>CT</v>
          </cell>
          <cell r="E19609" t="str">
            <v>NoSettings</v>
          </cell>
        </row>
        <row r="19610">
          <cell r="B19610">
            <v>2508</v>
          </cell>
          <cell r="C19610" t="str">
            <v>CT</v>
          </cell>
          <cell r="E19610" t="str">
            <v>NoSettings</v>
          </cell>
        </row>
        <row r="19611">
          <cell r="B19611">
            <v>2509</v>
          </cell>
          <cell r="C19611" t="str">
            <v>CT</v>
          </cell>
          <cell r="E19611" t="str">
            <v>NoSettings</v>
          </cell>
        </row>
        <row r="19612">
          <cell r="B19612">
            <v>2510</v>
          </cell>
          <cell r="C19612" t="str">
            <v>CT</v>
          </cell>
          <cell r="E19612" t="str">
            <v>NoSettings</v>
          </cell>
        </row>
        <row r="19613">
          <cell r="B19613">
            <v>2511</v>
          </cell>
          <cell r="C19613" t="str">
            <v>CT</v>
          </cell>
          <cell r="E19613" t="str">
            <v>NoSettings</v>
          </cell>
        </row>
        <row r="19614">
          <cell r="B19614">
            <v>2512</v>
          </cell>
          <cell r="C19614" t="str">
            <v>CT</v>
          </cell>
          <cell r="E19614" t="str">
            <v>NoSettings</v>
          </cell>
        </row>
        <row r="19615">
          <cell r="B19615">
            <v>2513</v>
          </cell>
          <cell r="C19615" t="str">
            <v>CT</v>
          </cell>
          <cell r="E19615" t="str">
            <v>NoSettings</v>
          </cell>
        </row>
        <row r="19616">
          <cell r="B19616">
            <v>2514</v>
          </cell>
          <cell r="C19616" t="str">
            <v>CT</v>
          </cell>
          <cell r="E19616" t="str">
            <v>NoSettings</v>
          </cell>
        </row>
        <row r="19617">
          <cell r="B19617">
            <v>2515</v>
          </cell>
          <cell r="C19617" t="str">
            <v>CT</v>
          </cell>
          <cell r="E19617" t="str">
            <v>NoSettings</v>
          </cell>
        </row>
        <row r="19618">
          <cell r="B19618">
            <v>2516</v>
          </cell>
          <cell r="C19618" t="str">
            <v>CT</v>
          </cell>
          <cell r="E19618" t="str">
            <v>NoSettings</v>
          </cell>
        </row>
        <row r="19619">
          <cell r="B19619">
            <v>2517</v>
          </cell>
          <cell r="C19619" t="str">
            <v>CT</v>
          </cell>
          <cell r="E19619" t="str">
            <v>NoSettings</v>
          </cell>
        </row>
        <row r="19620">
          <cell r="B19620">
            <v>2518</v>
          </cell>
          <cell r="C19620" t="str">
            <v>CT</v>
          </cell>
          <cell r="E19620" t="str">
            <v>NoSettings</v>
          </cell>
        </row>
        <row r="19621">
          <cell r="B19621">
            <v>2519</v>
          </cell>
          <cell r="C19621" t="str">
            <v>CT</v>
          </cell>
          <cell r="E19621" t="str">
            <v>NoSettings</v>
          </cell>
        </row>
        <row r="19622">
          <cell r="B19622">
            <v>2520</v>
          </cell>
          <cell r="C19622" t="str">
            <v>CT</v>
          </cell>
          <cell r="E19622" t="str">
            <v>NoSettings</v>
          </cell>
        </row>
        <row r="19623">
          <cell r="B19623">
            <v>2521</v>
          </cell>
          <cell r="C19623" t="str">
            <v>CT</v>
          </cell>
          <cell r="E19623" t="str">
            <v>NoSettings</v>
          </cell>
        </row>
        <row r="19624">
          <cell r="B19624">
            <v>2522</v>
          </cell>
          <cell r="C19624" t="str">
            <v>CT</v>
          </cell>
          <cell r="E19624" t="str">
            <v>NoSettings</v>
          </cell>
        </row>
        <row r="19625">
          <cell r="B19625">
            <v>2523</v>
          </cell>
          <cell r="C19625" t="str">
            <v>CT</v>
          </cell>
          <cell r="E19625" t="str">
            <v>NoSettings</v>
          </cell>
        </row>
        <row r="19626">
          <cell r="B19626">
            <v>2524</v>
          </cell>
          <cell r="C19626" t="str">
            <v>CT</v>
          </cell>
          <cell r="E19626" t="str">
            <v>NoSettings</v>
          </cell>
        </row>
        <row r="19627">
          <cell r="B19627">
            <v>2525</v>
          </cell>
          <cell r="C19627" t="str">
            <v>CT</v>
          </cell>
          <cell r="E19627" t="str">
            <v>NoSettings</v>
          </cell>
        </row>
        <row r="19628">
          <cell r="B19628">
            <v>2526</v>
          </cell>
          <cell r="C19628" t="str">
            <v>CT</v>
          </cell>
          <cell r="E19628" t="str">
            <v>NoSettings</v>
          </cell>
        </row>
        <row r="19629">
          <cell r="B19629">
            <v>2527</v>
          </cell>
          <cell r="C19629" t="str">
            <v>CT</v>
          </cell>
          <cell r="E19629" t="str">
            <v>NoSettings</v>
          </cell>
        </row>
        <row r="19630">
          <cell r="B19630">
            <v>2528</v>
          </cell>
          <cell r="C19630" t="str">
            <v>CT</v>
          </cell>
          <cell r="E19630" t="str">
            <v>NoSettings</v>
          </cell>
        </row>
        <row r="19631">
          <cell r="B19631">
            <v>2529</v>
          </cell>
          <cell r="C19631" t="str">
            <v>CT</v>
          </cell>
          <cell r="E19631" t="str">
            <v>NoSettings</v>
          </cell>
        </row>
        <row r="19632">
          <cell r="B19632">
            <v>2530</v>
          </cell>
          <cell r="C19632" t="str">
            <v>CT</v>
          </cell>
          <cell r="E19632" t="str">
            <v>NoSettings</v>
          </cell>
        </row>
        <row r="19633">
          <cell r="B19633">
            <v>2531</v>
          </cell>
          <cell r="C19633" t="str">
            <v>CT</v>
          </cell>
          <cell r="E19633" t="str">
            <v>NoSettings</v>
          </cell>
        </row>
        <row r="19634">
          <cell r="B19634">
            <v>2532</v>
          </cell>
          <cell r="C19634" t="str">
            <v>CT</v>
          </cell>
          <cell r="E19634" t="str">
            <v>NoSettings</v>
          </cell>
        </row>
        <row r="19635">
          <cell r="B19635">
            <v>2533</v>
          </cell>
          <cell r="C19635" t="str">
            <v>CT</v>
          </cell>
          <cell r="E19635" t="str">
            <v>NoSettings</v>
          </cell>
        </row>
        <row r="19636">
          <cell r="B19636">
            <v>2534</v>
          </cell>
          <cell r="C19636" t="str">
            <v>CT</v>
          </cell>
          <cell r="E19636" t="str">
            <v>NoSettings</v>
          </cell>
        </row>
        <row r="19637">
          <cell r="B19637">
            <v>2535</v>
          </cell>
          <cell r="C19637" t="str">
            <v>CT</v>
          </cell>
          <cell r="E19637" t="str">
            <v>NoSettings</v>
          </cell>
        </row>
        <row r="19638">
          <cell r="B19638">
            <v>2536</v>
          </cell>
          <cell r="C19638" t="str">
            <v>CT</v>
          </cell>
          <cell r="E19638" t="str">
            <v>NoSettings</v>
          </cell>
        </row>
        <row r="19639">
          <cell r="B19639">
            <v>2537</v>
          </cell>
          <cell r="C19639" t="str">
            <v>CT</v>
          </cell>
          <cell r="E19639" t="str">
            <v>NoSettings</v>
          </cell>
        </row>
        <row r="19640">
          <cell r="B19640">
            <v>2538</v>
          </cell>
          <cell r="C19640" t="str">
            <v>CT</v>
          </cell>
          <cell r="E19640" t="str">
            <v>NoSettings</v>
          </cell>
        </row>
        <row r="19641">
          <cell r="B19641">
            <v>2539</v>
          </cell>
          <cell r="C19641" t="str">
            <v>CT</v>
          </cell>
          <cell r="E19641" t="str">
            <v>NoSettings</v>
          </cell>
        </row>
        <row r="19642">
          <cell r="B19642">
            <v>2540</v>
          </cell>
          <cell r="C19642" t="str">
            <v>CT</v>
          </cell>
          <cell r="E19642" t="str">
            <v>NoSettings</v>
          </cell>
        </row>
        <row r="19643">
          <cell r="B19643">
            <v>2541</v>
          </cell>
          <cell r="C19643" t="str">
            <v>CT</v>
          </cell>
          <cell r="E19643" t="str">
            <v>NoSettings</v>
          </cell>
        </row>
        <row r="19644">
          <cell r="B19644">
            <v>2542</v>
          </cell>
          <cell r="C19644" t="str">
            <v>CT</v>
          </cell>
          <cell r="E19644" t="str">
            <v>NoSettings</v>
          </cell>
        </row>
        <row r="19645">
          <cell r="B19645">
            <v>2543</v>
          </cell>
          <cell r="C19645" t="str">
            <v>CT</v>
          </cell>
          <cell r="E19645" t="str">
            <v>NoSettings</v>
          </cell>
        </row>
        <row r="19646">
          <cell r="B19646">
            <v>2544</v>
          </cell>
          <cell r="C19646" t="str">
            <v>CT</v>
          </cell>
          <cell r="E19646" t="str">
            <v>NoSettings</v>
          </cell>
        </row>
        <row r="19647">
          <cell r="B19647">
            <v>2545</v>
          </cell>
          <cell r="C19647" t="str">
            <v>CT</v>
          </cell>
          <cell r="E19647" t="str">
            <v>NoSettings</v>
          </cell>
        </row>
        <row r="19648">
          <cell r="B19648">
            <v>2546</v>
          </cell>
          <cell r="C19648" t="str">
            <v>CT</v>
          </cell>
          <cell r="E19648" t="str">
            <v>NoSettings</v>
          </cell>
        </row>
        <row r="19649">
          <cell r="B19649">
            <v>2547</v>
          </cell>
          <cell r="C19649" t="str">
            <v>CT</v>
          </cell>
          <cell r="E19649" t="str">
            <v>NoSettings</v>
          </cell>
        </row>
        <row r="19650">
          <cell r="B19650">
            <v>2548</v>
          </cell>
          <cell r="C19650" t="str">
            <v>CT</v>
          </cell>
          <cell r="E19650" t="str">
            <v>NoSettings</v>
          </cell>
        </row>
        <row r="19651">
          <cell r="B19651">
            <v>2549</v>
          </cell>
          <cell r="C19651" t="str">
            <v>CT</v>
          </cell>
          <cell r="E19651" t="str">
            <v>NoSettings</v>
          </cell>
        </row>
        <row r="19652">
          <cell r="B19652">
            <v>2550</v>
          </cell>
          <cell r="C19652" t="str">
            <v>CT</v>
          </cell>
          <cell r="E19652" t="str">
            <v>NoSettings</v>
          </cell>
        </row>
        <row r="19653">
          <cell r="B19653">
            <v>2551</v>
          </cell>
          <cell r="C19653" t="str">
            <v>CT</v>
          </cell>
          <cell r="E19653" t="str">
            <v>NoSettings</v>
          </cell>
        </row>
        <row r="19654">
          <cell r="B19654">
            <v>2552</v>
          </cell>
          <cell r="C19654" t="str">
            <v>CT</v>
          </cell>
          <cell r="E19654" t="str">
            <v>NoSettings</v>
          </cell>
        </row>
        <row r="19655">
          <cell r="B19655">
            <v>2553</v>
          </cell>
          <cell r="C19655" t="str">
            <v>CT</v>
          </cell>
          <cell r="E19655" t="str">
            <v>NoSettings</v>
          </cell>
        </row>
        <row r="19656">
          <cell r="B19656">
            <v>2554</v>
          </cell>
          <cell r="C19656" t="str">
            <v>CT</v>
          </cell>
          <cell r="E19656" t="str">
            <v>NoSettings</v>
          </cell>
        </row>
        <row r="19657">
          <cell r="B19657">
            <v>2555</v>
          </cell>
          <cell r="C19657" t="str">
            <v>CT</v>
          </cell>
          <cell r="E19657" t="str">
            <v>NoSettings</v>
          </cell>
        </row>
        <row r="19658">
          <cell r="B19658">
            <v>2556</v>
          </cell>
          <cell r="C19658" t="str">
            <v>CT</v>
          </cell>
          <cell r="E19658" t="str">
            <v>NoSettings</v>
          </cell>
        </row>
        <row r="19659">
          <cell r="B19659">
            <v>2557</v>
          </cell>
          <cell r="C19659" t="str">
            <v>CT</v>
          </cell>
          <cell r="E19659" t="str">
            <v>NoSettings</v>
          </cell>
        </row>
        <row r="19660">
          <cell r="B19660">
            <v>2558</v>
          </cell>
          <cell r="C19660" t="str">
            <v>CT</v>
          </cell>
          <cell r="E19660" t="str">
            <v>NoSettings</v>
          </cell>
        </row>
        <row r="19661">
          <cell r="B19661">
            <v>2559</v>
          </cell>
          <cell r="C19661" t="str">
            <v>CT</v>
          </cell>
          <cell r="E19661" t="str">
            <v>NoSettings</v>
          </cell>
        </row>
        <row r="19662">
          <cell r="B19662">
            <v>2560</v>
          </cell>
          <cell r="C19662" t="str">
            <v>CT</v>
          </cell>
          <cell r="E19662" t="str">
            <v>NoSettings</v>
          </cell>
        </row>
        <row r="19663">
          <cell r="B19663">
            <v>2561</v>
          </cell>
          <cell r="C19663" t="str">
            <v>CT</v>
          </cell>
          <cell r="E19663" t="str">
            <v>NoSettings</v>
          </cell>
        </row>
        <row r="19664">
          <cell r="B19664">
            <v>2562</v>
          </cell>
          <cell r="C19664" t="str">
            <v>CT</v>
          </cell>
          <cell r="E19664" t="str">
            <v>NoSettings</v>
          </cell>
        </row>
        <row r="19665">
          <cell r="B19665">
            <v>2563</v>
          </cell>
          <cell r="C19665" t="str">
            <v>CT</v>
          </cell>
          <cell r="E19665" t="str">
            <v>NoSettings</v>
          </cell>
        </row>
        <row r="19666">
          <cell r="B19666">
            <v>2564</v>
          </cell>
          <cell r="C19666" t="str">
            <v>CT</v>
          </cell>
          <cell r="E19666" t="str">
            <v>NoSettings</v>
          </cell>
        </row>
        <row r="19667">
          <cell r="B19667">
            <v>2565</v>
          </cell>
          <cell r="C19667" t="str">
            <v>CT</v>
          </cell>
          <cell r="E19667" t="str">
            <v>NoSettings</v>
          </cell>
        </row>
        <row r="19668">
          <cell r="B19668">
            <v>2566</v>
          </cell>
          <cell r="C19668" t="str">
            <v>CT</v>
          </cell>
          <cell r="E19668" t="str">
            <v>NoSettings</v>
          </cell>
        </row>
        <row r="19669">
          <cell r="B19669">
            <v>2567</v>
          </cell>
          <cell r="C19669" t="str">
            <v>CT</v>
          </cell>
          <cell r="E19669" t="str">
            <v>NoSettings</v>
          </cell>
        </row>
        <row r="19670">
          <cell r="B19670">
            <v>2568</v>
          </cell>
          <cell r="C19670" t="str">
            <v>CT</v>
          </cell>
          <cell r="E19670" t="str">
            <v>NoSettings</v>
          </cell>
        </row>
        <row r="19671">
          <cell r="B19671">
            <v>2569</v>
          </cell>
          <cell r="C19671" t="str">
            <v>CT</v>
          </cell>
          <cell r="E19671" t="str">
            <v>NoSettings</v>
          </cell>
        </row>
        <row r="19672">
          <cell r="B19672">
            <v>2570</v>
          </cell>
          <cell r="C19672" t="str">
            <v>CT</v>
          </cell>
          <cell r="E19672" t="str">
            <v>NoSettings</v>
          </cell>
        </row>
        <row r="19673">
          <cell r="B19673">
            <v>2571</v>
          </cell>
          <cell r="C19673" t="str">
            <v>CT</v>
          </cell>
          <cell r="E19673" t="str">
            <v>NoSettings</v>
          </cell>
        </row>
        <row r="19674">
          <cell r="B19674">
            <v>2572</v>
          </cell>
          <cell r="C19674" t="str">
            <v>CT</v>
          </cell>
          <cell r="E19674" t="str">
            <v>NoSettings</v>
          </cell>
        </row>
        <row r="19675">
          <cell r="B19675">
            <v>2573</v>
          </cell>
          <cell r="C19675" t="str">
            <v>CT</v>
          </cell>
          <cell r="E19675" t="str">
            <v>NoSettings</v>
          </cell>
        </row>
        <row r="19676">
          <cell r="B19676">
            <v>2574</v>
          </cell>
          <cell r="C19676" t="str">
            <v>CT</v>
          </cell>
          <cell r="E19676" t="str">
            <v>NoSettings</v>
          </cell>
        </row>
        <row r="19677">
          <cell r="B19677">
            <v>2575</v>
          </cell>
          <cell r="C19677" t="str">
            <v>CT</v>
          </cell>
          <cell r="E19677" t="str">
            <v>NoSettings</v>
          </cell>
        </row>
        <row r="19678">
          <cell r="B19678">
            <v>2576</v>
          </cell>
          <cell r="C19678" t="str">
            <v>CT</v>
          </cell>
          <cell r="E19678" t="str">
            <v>NoSettings</v>
          </cell>
        </row>
        <row r="19679">
          <cell r="B19679">
            <v>2577</v>
          </cell>
          <cell r="C19679" t="str">
            <v>CT</v>
          </cell>
          <cell r="E19679" t="str">
            <v>NoSettings</v>
          </cell>
        </row>
        <row r="19680">
          <cell r="B19680">
            <v>2578</v>
          </cell>
          <cell r="C19680" t="str">
            <v>CT</v>
          </cell>
          <cell r="E19680" t="str">
            <v>NoSettings</v>
          </cell>
        </row>
        <row r="19681">
          <cell r="B19681">
            <v>2579</v>
          </cell>
          <cell r="C19681" t="str">
            <v>CT</v>
          </cell>
          <cell r="E19681" t="str">
            <v>NoSettings</v>
          </cell>
        </row>
        <row r="19682">
          <cell r="B19682">
            <v>2580</v>
          </cell>
          <cell r="C19682" t="str">
            <v>CT</v>
          </cell>
          <cell r="E19682" t="str">
            <v>NoSettings</v>
          </cell>
        </row>
        <row r="19683">
          <cell r="B19683">
            <v>2581</v>
          </cell>
          <cell r="C19683" t="str">
            <v>CT</v>
          </cell>
          <cell r="E19683" t="str">
            <v>NoSettings</v>
          </cell>
        </row>
        <row r="19684">
          <cell r="B19684">
            <v>2582</v>
          </cell>
          <cell r="C19684" t="str">
            <v>CT</v>
          </cell>
          <cell r="E19684" t="str">
            <v>NoSettings</v>
          </cell>
        </row>
        <row r="19685">
          <cell r="B19685">
            <v>2583</v>
          </cell>
          <cell r="C19685" t="str">
            <v>CT</v>
          </cell>
          <cell r="E19685" t="str">
            <v>NoSettings</v>
          </cell>
        </row>
        <row r="19686">
          <cell r="B19686">
            <v>2584</v>
          </cell>
          <cell r="C19686" t="str">
            <v>CT</v>
          </cell>
          <cell r="E19686" t="str">
            <v>NoSettings</v>
          </cell>
        </row>
        <row r="19687">
          <cell r="B19687">
            <v>2585</v>
          </cell>
          <cell r="C19687" t="str">
            <v>CT</v>
          </cell>
          <cell r="E19687" t="str">
            <v>NoSettings</v>
          </cell>
        </row>
        <row r="19688">
          <cell r="B19688">
            <v>2586</v>
          </cell>
          <cell r="C19688" t="str">
            <v>CT</v>
          </cell>
          <cell r="E19688" t="str">
            <v>NoSettings</v>
          </cell>
        </row>
        <row r="19689">
          <cell r="B19689">
            <v>2587</v>
          </cell>
          <cell r="C19689" t="str">
            <v>CT</v>
          </cell>
          <cell r="E19689" t="str">
            <v>NoSettings</v>
          </cell>
        </row>
        <row r="19690">
          <cell r="B19690">
            <v>2588</v>
          </cell>
          <cell r="C19690" t="str">
            <v>CT</v>
          </cell>
          <cell r="E19690" t="str">
            <v>NoSettings</v>
          </cell>
        </row>
        <row r="19691">
          <cell r="B19691">
            <v>2589</v>
          </cell>
          <cell r="C19691" t="str">
            <v>CT</v>
          </cell>
          <cell r="E19691" t="str">
            <v>NoSettings</v>
          </cell>
        </row>
        <row r="19692">
          <cell r="B19692">
            <v>2590</v>
          </cell>
          <cell r="C19692" t="str">
            <v>CT</v>
          </cell>
          <cell r="E19692" t="str">
            <v>NoSettings</v>
          </cell>
        </row>
        <row r="19693">
          <cell r="B19693">
            <v>2591</v>
          </cell>
          <cell r="C19693" t="str">
            <v>CT</v>
          </cell>
          <cell r="E19693" t="str">
            <v>NoSettings</v>
          </cell>
        </row>
        <row r="19694">
          <cell r="B19694">
            <v>2592</v>
          </cell>
          <cell r="C19694" t="str">
            <v>CT</v>
          </cell>
          <cell r="E19694" t="str">
            <v>NoSettings</v>
          </cell>
        </row>
        <row r="19695">
          <cell r="B19695">
            <v>2593</v>
          </cell>
          <cell r="C19695" t="str">
            <v>CT</v>
          </cell>
          <cell r="E19695" t="str">
            <v>NoSettings</v>
          </cell>
        </row>
        <row r="19696">
          <cell r="B19696">
            <v>2594</v>
          </cell>
          <cell r="C19696" t="str">
            <v>CT</v>
          </cell>
          <cell r="E19696" t="str">
            <v>NoSettings</v>
          </cell>
        </row>
        <row r="19697">
          <cell r="B19697">
            <v>2595</v>
          </cell>
          <cell r="C19697" t="str">
            <v>CT</v>
          </cell>
          <cell r="E19697" t="str">
            <v>NoSettings</v>
          </cell>
        </row>
        <row r="19698">
          <cell r="B19698">
            <v>2596</v>
          </cell>
          <cell r="C19698" t="str">
            <v>CT</v>
          </cell>
          <cell r="E19698" t="str">
            <v>NoSettings</v>
          </cell>
        </row>
        <row r="19699">
          <cell r="B19699">
            <v>2597</v>
          </cell>
          <cell r="C19699" t="str">
            <v>CT</v>
          </cell>
          <cell r="E19699" t="str">
            <v>NoSettings</v>
          </cell>
        </row>
        <row r="19700">
          <cell r="B19700">
            <v>2598</v>
          </cell>
          <cell r="C19700" t="str">
            <v>CT</v>
          </cell>
          <cell r="E19700" t="str">
            <v>NoSettings</v>
          </cell>
        </row>
        <row r="19701">
          <cell r="B19701">
            <v>2599</v>
          </cell>
          <cell r="C19701" t="str">
            <v>CT</v>
          </cell>
          <cell r="E19701" t="str">
            <v>NoSettings</v>
          </cell>
        </row>
        <row r="19702">
          <cell r="B19702">
            <v>2600</v>
          </cell>
          <cell r="C19702" t="str">
            <v>CT</v>
          </cell>
          <cell r="E19702" t="str">
            <v>NoSettings</v>
          </cell>
        </row>
        <row r="19703">
          <cell r="B19703">
            <v>2601</v>
          </cell>
          <cell r="C19703" t="str">
            <v>CT</v>
          </cell>
          <cell r="E19703" t="str">
            <v>NoSettings</v>
          </cell>
        </row>
        <row r="19704">
          <cell r="B19704">
            <v>2602</v>
          </cell>
          <cell r="C19704" t="str">
            <v>CT</v>
          </cell>
          <cell r="E19704" t="str">
            <v>NoSettings</v>
          </cell>
        </row>
        <row r="19705">
          <cell r="B19705">
            <v>2603</v>
          </cell>
          <cell r="C19705" t="str">
            <v>CT</v>
          </cell>
          <cell r="E19705" t="str">
            <v>NoSettings</v>
          </cell>
        </row>
        <row r="19706">
          <cell r="B19706">
            <v>2604</v>
          </cell>
          <cell r="C19706" t="str">
            <v>CT</v>
          </cell>
          <cell r="E19706" t="str">
            <v>NoSettings</v>
          </cell>
        </row>
        <row r="19707">
          <cell r="B19707">
            <v>2605</v>
          </cell>
          <cell r="C19707" t="str">
            <v>CT</v>
          </cell>
          <cell r="E19707" t="str">
            <v>NoSettings</v>
          </cell>
        </row>
        <row r="19708">
          <cell r="B19708">
            <v>2606</v>
          </cell>
          <cell r="C19708" t="str">
            <v>CT</v>
          </cell>
          <cell r="E19708" t="str">
            <v>NoSettings</v>
          </cell>
        </row>
        <row r="19709">
          <cell r="B19709">
            <v>2607</v>
          </cell>
          <cell r="C19709" t="str">
            <v>CT</v>
          </cell>
          <cell r="E19709" t="str">
            <v>NoSettings</v>
          </cell>
        </row>
        <row r="19710">
          <cell r="B19710">
            <v>2608</v>
          </cell>
          <cell r="C19710" t="str">
            <v>CT</v>
          </cell>
          <cell r="E19710" t="str">
            <v>NoSettings</v>
          </cell>
        </row>
        <row r="19711">
          <cell r="B19711">
            <v>2609</v>
          </cell>
          <cell r="C19711" t="str">
            <v>CT</v>
          </cell>
          <cell r="E19711" t="str">
            <v>NoSettings</v>
          </cell>
        </row>
        <row r="19712">
          <cell r="B19712">
            <v>2610</v>
          </cell>
          <cell r="C19712" t="str">
            <v>CT</v>
          </cell>
          <cell r="E19712" t="str">
            <v>NoSettings</v>
          </cell>
        </row>
        <row r="19713">
          <cell r="B19713">
            <v>2611</v>
          </cell>
          <cell r="C19713" t="str">
            <v>CT</v>
          </cell>
          <cell r="E19713" t="str">
            <v>NoSettings</v>
          </cell>
        </row>
        <row r="19714">
          <cell r="B19714">
            <v>2612</v>
          </cell>
          <cell r="C19714" t="str">
            <v>CT</v>
          </cell>
          <cell r="E19714" t="str">
            <v>NoSettings</v>
          </cell>
        </row>
        <row r="19715">
          <cell r="B19715">
            <v>2613</v>
          </cell>
          <cell r="C19715" t="str">
            <v>CT</v>
          </cell>
          <cell r="E19715" t="str">
            <v>NoSettings</v>
          </cell>
        </row>
        <row r="19716">
          <cell r="B19716">
            <v>2614</v>
          </cell>
          <cell r="C19716" t="str">
            <v>CT</v>
          </cell>
          <cell r="E19716" t="str">
            <v>NoSettings</v>
          </cell>
        </row>
        <row r="19717">
          <cell r="B19717">
            <v>2615</v>
          </cell>
          <cell r="C19717" t="str">
            <v>CT</v>
          </cell>
          <cell r="E19717" t="str">
            <v>NoSettings</v>
          </cell>
        </row>
        <row r="19718">
          <cell r="B19718">
            <v>2616</v>
          </cell>
          <cell r="C19718" t="str">
            <v>CT</v>
          </cell>
          <cell r="E19718" t="str">
            <v>NoSettings</v>
          </cell>
        </row>
        <row r="19719">
          <cell r="B19719">
            <v>2617</v>
          </cell>
          <cell r="C19719" t="str">
            <v>CT</v>
          </cell>
          <cell r="E19719" t="str">
            <v>NoSettings</v>
          </cell>
        </row>
        <row r="19720">
          <cell r="B19720">
            <v>2618</v>
          </cell>
          <cell r="C19720" t="str">
            <v>CT</v>
          </cell>
          <cell r="E19720" t="str">
            <v>NoSettings</v>
          </cell>
        </row>
        <row r="19721">
          <cell r="B19721">
            <v>2619</v>
          </cell>
          <cell r="C19721" t="str">
            <v>CT</v>
          </cell>
          <cell r="E19721" t="str">
            <v>NoSettings</v>
          </cell>
        </row>
        <row r="19722">
          <cell r="B19722">
            <v>2620</v>
          </cell>
          <cell r="C19722" t="str">
            <v>CT</v>
          </cell>
          <cell r="E19722" t="str">
            <v>NoSettings</v>
          </cell>
        </row>
        <row r="19723">
          <cell r="B19723">
            <v>2621</v>
          </cell>
          <cell r="C19723" t="str">
            <v>CT</v>
          </cell>
          <cell r="E19723" t="str">
            <v>NoSettings</v>
          </cell>
        </row>
        <row r="19724">
          <cell r="B19724">
            <v>2622</v>
          </cell>
          <cell r="C19724" t="str">
            <v>CT</v>
          </cell>
          <cell r="E19724" t="str">
            <v>NoSettings</v>
          </cell>
        </row>
        <row r="19725">
          <cell r="B19725">
            <v>2623</v>
          </cell>
          <cell r="C19725" t="str">
            <v>CT</v>
          </cell>
          <cell r="E19725" t="str">
            <v>NoSettings</v>
          </cell>
        </row>
        <row r="19726">
          <cell r="B19726">
            <v>2624</v>
          </cell>
          <cell r="C19726" t="str">
            <v>CT</v>
          </cell>
          <cell r="E19726" t="str">
            <v>NoSettings</v>
          </cell>
        </row>
        <row r="19727">
          <cell r="B19727">
            <v>2625</v>
          </cell>
          <cell r="C19727" t="str">
            <v>CT</v>
          </cell>
          <cell r="E19727" t="str">
            <v>NoSettings</v>
          </cell>
        </row>
        <row r="19728">
          <cell r="B19728">
            <v>2626</v>
          </cell>
          <cell r="C19728" t="str">
            <v>CT</v>
          </cell>
          <cell r="E19728" t="str">
            <v>NoSettings</v>
          </cell>
        </row>
        <row r="19729">
          <cell r="B19729">
            <v>2627</v>
          </cell>
          <cell r="C19729" t="str">
            <v>CT</v>
          </cell>
          <cell r="E19729" t="str">
            <v>NoSettings</v>
          </cell>
        </row>
        <row r="19730">
          <cell r="B19730">
            <v>2628</v>
          </cell>
          <cell r="C19730" t="str">
            <v>CT</v>
          </cell>
          <cell r="E19730" t="str">
            <v>NoSettings</v>
          </cell>
        </row>
        <row r="19731">
          <cell r="B19731">
            <v>2629</v>
          </cell>
          <cell r="C19731" t="str">
            <v>CT</v>
          </cell>
          <cell r="E19731" t="str">
            <v>NoSettings</v>
          </cell>
        </row>
        <row r="19732">
          <cell r="B19732">
            <v>2630</v>
          </cell>
          <cell r="C19732" t="str">
            <v>CT</v>
          </cell>
          <cell r="E19732" t="str">
            <v>NoSettings</v>
          </cell>
        </row>
        <row r="19733">
          <cell r="B19733">
            <v>2631</v>
          </cell>
          <cell r="C19733" t="str">
            <v>CT</v>
          </cell>
          <cell r="E19733" t="str">
            <v>NoSettings</v>
          </cell>
        </row>
        <row r="19734">
          <cell r="B19734">
            <v>2632</v>
          </cell>
          <cell r="C19734" t="str">
            <v>CT</v>
          </cell>
          <cell r="E19734" t="str">
            <v>NoSettings</v>
          </cell>
        </row>
        <row r="19735">
          <cell r="B19735">
            <v>2633</v>
          </cell>
          <cell r="C19735" t="str">
            <v>CT</v>
          </cell>
          <cell r="E19735" t="str">
            <v>NoSettings</v>
          </cell>
        </row>
        <row r="19736">
          <cell r="B19736">
            <v>2634</v>
          </cell>
          <cell r="C19736" t="str">
            <v>CT</v>
          </cell>
          <cell r="E19736" t="str">
            <v>NoSettings</v>
          </cell>
        </row>
        <row r="19737">
          <cell r="B19737">
            <v>2635</v>
          </cell>
          <cell r="C19737" t="str">
            <v>CT</v>
          </cell>
          <cell r="E19737" t="str">
            <v>NoSettings</v>
          </cell>
        </row>
        <row r="19738">
          <cell r="B19738">
            <v>2636</v>
          </cell>
          <cell r="C19738" t="str">
            <v>CT</v>
          </cell>
          <cell r="E19738" t="str">
            <v>NoSettings</v>
          </cell>
        </row>
        <row r="19739">
          <cell r="B19739">
            <v>2637</v>
          </cell>
          <cell r="C19739" t="str">
            <v>CT</v>
          </cell>
          <cell r="E19739" t="str">
            <v>NoSettings</v>
          </cell>
        </row>
        <row r="19740">
          <cell r="B19740">
            <v>2638</v>
          </cell>
          <cell r="C19740" t="str">
            <v>CT</v>
          </cell>
          <cell r="E19740" t="str">
            <v>NoSettings</v>
          </cell>
        </row>
        <row r="19741">
          <cell r="B19741">
            <v>2639</v>
          </cell>
          <cell r="C19741" t="str">
            <v>CT</v>
          </cell>
          <cell r="E19741" t="str">
            <v>NoSettings</v>
          </cell>
        </row>
        <row r="19742">
          <cell r="B19742">
            <v>2640</v>
          </cell>
          <cell r="C19742" t="str">
            <v>CT</v>
          </cell>
          <cell r="E19742" t="str">
            <v>NoSettings</v>
          </cell>
        </row>
        <row r="19743">
          <cell r="B19743">
            <v>2641</v>
          </cell>
          <cell r="C19743" t="str">
            <v>CT</v>
          </cell>
          <cell r="E19743" t="str">
            <v>NoSettings</v>
          </cell>
        </row>
        <row r="19744">
          <cell r="B19744">
            <v>2642</v>
          </cell>
          <cell r="C19744" t="str">
            <v>CT</v>
          </cell>
          <cell r="E19744" t="str">
            <v>NoSettings</v>
          </cell>
        </row>
        <row r="19745">
          <cell r="B19745">
            <v>2643</v>
          </cell>
          <cell r="C19745" t="str">
            <v>CT</v>
          </cell>
          <cell r="E19745" t="str">
            <v>NoSettings</v>
          </cell>
        </row>
        <row r="19746">
          <cell r="B19746">
            <v>2644</v>
          </cell>
          <cell r="C19746" t="str">
            <v>CT</v>
          </cell>
          <cell r="E19746" t="str">
            <v>NoSettings</v>
          </cell>
        </row>
        <row r="19747">
          <cell r="B19747">
            <v>2645</v>
          </cell>
          <cell r="C19747" t="str">
            <v>CT</v>
          </cell>
          <cell r="E19747" t="str">
            <v>NoSettings</v>
          </cell>
        </row>
        <row r="19748">
          <cell r="B19748">
            <v>2646</v>
          </cell>
          <cell r="C19748" t="str">
            <v>CT</v>
          </cell>
          <cell r="E19748" t="str">
            <v>NoSettings</v>
          </cell>
        </row>
        <row r="19749">
          <cell r="B19749">
            <v>2647</v>
          </cell>
          <cell r="C19749" t="str">
            <v>CT</v>
          </cell>
          <cell r="E19749" t="str">
            <v>NoSettings</v>
          </cell>
        </row>
        <row r="19750">
          <cell r="B19750">
            <v>2648</v>
          </cell>
          <cell r="C19750" t="str">
            <v>CT</v>
          </cell>
          <cell r="E19750" t="str">
            <v>NoSettings</v>
          </cell>
        </row>
        <row r="19751">
          <cell r="B19751">
            <v>2649</v>
          </cell>
          <cell r="C19751" t="str">
            <v>CT</v>
          </cell>
          <cell r="E19751" t="str">
            <v>NoSettings</v>
          </cell>
        </row>
        <row r="19752">
          <cell r="B19752">
            <v>2650</v>
          </cell>
          <cell r="C19752" t="str">
            <v>CT</v>
          </cell>
          <cell r="E19752" t="str">
            <v>NoSettings</v>
          </cell>
        </row>
        <row r="19753">
          <cell r="B19753">
            <v>2651</v>
          </cell>
          <cell r="C19753" t="str">
            <v>CT</v>
          </cell>
          <cell r="E19753" t="str">
            <v>NoSettings</v>
          </cell>
        </row>
        <row r="19754">
          <cell r="B19754">
            <v>2652</v>
          </cell>
          <cell r="C19754" t="str">
            <v>CT</v>
          </cell>
          <cell r="E19754" t="str">
            <v>NoSettings</v>
          </cell>
        </row>
        <row r="19755">
          <cell r="B19755">
            <v>2653</v>
          </cell>
          <cell r="C19755" t="str">
            <v>CT</v>
          </cell>
          <cell r="E19755" t="str">
            <v>NoSettings</v>
          </cell>
        </row>
        <row r="19756">
          <cell r="B19756">
            <v>2654</v>
          </cell>
          <cell r="C19756" t="str">
            <v>CT</v>
          </cell>
          <cell r="E19756" t="str">
            <v>NoSettings</v>
          </cell>
        </row>
        <row r="19757">
          <cell r="B19757">
            <v>2655</v>
          </cell>
          <cell r="C19757" t="str">
            <v>CT</v>
          </cell>
          <cell r="E19757" t="str">
            <v>NoSettings</v>
          </cell>
        </row>
        <row r="19758">
          <cell r="B19758">
            <v>2656</v>
          </cell>
          <cell r="C19758" t="str">
            <v>CT</v>
          </cell>
          <cell r="E19758" t="str">
            <v>NoSettings</v>
          </cell>
        </row>
        <row r="19759">
          <cell r="B19759">
            <v>2657</v>
          </cell>
          <cell r="C19759" t="str">
            <v>CT</v>
          </cell>
          <cell r="E19759" t="str">
            <v>NoSettings</v>
          </cell>
        </row>
        <row r="19760">
          <cell r="B19760">
            <v>2658</v>
          </cell>
          <cell r="C19760" t="str">
            <v>CT</v>
          </cell>
          <cell r="E19760" t="str">
            <v>NoSettings</v>
          </cell>
        </row>
        <row r="19761">
          <cell r="B19761">
            <v>2659</v>
          </cell>
          <cell r="C19761" t="str">
            <v>CT</v>
          </cell>
          <cell r="E19761" t="str">
            <v>NoSettings</v>
          </cell>
        </row>
        <row r="19762">
          <cell r="B19762">
            <v>2660</v>
          </cell>
          <cell r="C19762" t="str">
            <v>CT</v>
          </cell>
          <cell r="E19762" t="str">
            <v>NoSettings</v>
          </cell>
        </row>
        <row r="19763">
          <cell r="B19763">
            <v>2661</v>
          </cell>
          <cell r="C19763" t="str">
            <v>CT</v>
          </cell>
          <cell r="E19763" t="str">
            <v>NoSettings</v>
          </cell>
        </row>
        <row r="19764">
          <cell r="B19764">
            <v>2662</v>
          </cell>
          <cell r="C19764" t="str">
            <v>CT</v>
          </cell>
          <cell r="E19764" t="str">
            <v>NoSettings</v>
          </cell>
        </row>
        <row r="19765">
          <cell r="B19765">
            <v>2663</v>
          </cell>
          <cell r="C19765" t="str">
            <v>CT</v>
          </cell>
          <cell r="E19765" t="str">
            <v>NoSettings</v>
          </cell>
        </row>
        <row r="19766">
          <cell r="B19766">
            <v>2664</v>
          </cell>
          <cell r="C19766" t="str">
            <v>CT</v>
          </cell>
          <cell r="E19766" t="str">
            <v>NoSettings</v>
          </cell>
        </row>
        <row r="19767">
          <cell r="B19767">
            <v>2665</v>
          </cell>
          <cell r="C19767" t="str">
            <v>CT</v>
          </cell>
          <cell r="E19767" t="str">
            <v>NoSettings</v>
          </cell>
        </row>
        <row r="19768">
          <cell r="B19768">
            <v>2666</v>
          </cell>
          <cell r="C19768" t="str">
            <v>CT</v>
          </cell>
          <cell r="E19768" t="str">
            <v>NoSettings</v>
          </cell>
        </row>
        <row r="19769">
          <cell r="B19769">
            <v>2667</v>
          </cell>
          <cell r="C19769" t="str">
            <v>CT</v>
          </cell>
          <cell r="E19769" t="str">
            <v>NoSettings</v>
          </cell>
        </row>
        <row r="19770">
          <cell r="B19770">
            <v>2668</v>
          </cell>
          <cell r="C19770" t="str">
            <v>CT</v>
          </cell>
          <cell r="E19770" t="str">
            <v>NoSettings</v>
          </cell>
        </row>
        <row r="19771">
          <cell r="B19771">
            <v>2669</v>
          </cell>
          <cell r="C19771" t="str">
            <v>CT</v>
          </cell>
          <cell r="E19771" t="str">
            <v>NoSettings</v>
          </cell>
        </row>
        <row r="19772">
          <cell r="B19772">
            <v>2670</v>
          </cell>
          <cell r="C19772" t="str">
            <v>CT</v>
          </cell>
          <cell r="E19772" t="str">
            <v>NoSettings</v>
          </cell>
        </row>
        <row r="19773">
          <cell r="B19773">
            <v>2671</v>
          </cell>
          <cell r="C19773" t="str">
            <v>CT</v>
          </cell>
          <cell r="E19773" t="str">
            <v>NoSettings</v>
          </cell>
        </row>
        <row r="19774">
          <cell r="B19774">
            <v>2672</v>
          </cell>
          <cell r="C19774" t="str">
            <v>CT</v>
          </cell>
          <cell r="E19774" t="str">
            <v>NoSettings</v>
          </cell>
        </row>
        <row r="19775">
          <cell r="B19775">
            <v>2673</v>
          </cell>
          <cell r="C19775" t="str">
            <v>CT</v>
          </cell>
          <cell r="E19775" t="str">
            <v>NoSettings</v>
          </cell>
        </row>
        <row r="19776">
          <cell r="B19776">
            <v>2674</v>
          </cell>
          <cell r="C19776" t="str">
            <v>CT</v>
          </cell>
          <cell r="E19776" t="str">
            <v>NoSettings</v>
          </cell>
        </row>
        <row r="19777">
          <cell r="B19777">
            <v>2675</v>
          </cell>
          <cell r="C19777" t="str">
            <v>CT</v>
          </cell>
          <cell r="E19777" t="str">
            <v>NoSettings</v>
          </cell>
        </row>
        <row r="19778">
          <cell r="B19778">
            <v>2676</v>
          </cell>
          <cell r="C19778" t="str">
            <v>CT</v>
          </cell>
          <cell r="E19778" t="str">
            <v>NoSettings</v>
          </cell>
        </row>
        <row r="19779">
          <cell r="B19779">
            <v>2677</v>
          </cell>
          <cell r="C19779" t="str">
            <v>CT</v>
          </cell>
          <cell r="E19779" t="str">
            <v>NoSettings</v>
          </cell>
        </row>
        <row r="19780">
          <cell r="B19780">
            <v>2678</v>
          </cell>
          <cell r="C19780" t="str">
            <v>CT</v>
          </cell>
          <cell r="E19780" t="str">
            <v>NoSettings</v>
          </cell>
        </row>
        <row r="19781">
          <cell r="B19781">
            <v>2679</v>
          </cell>
          <cell r="C19781" t="str">
            <v>CT</v>
          </cell>
          <cell r="E19781" t="str">
            <v>NoSettings</v>
          </cell>
        </row>
        <row r="19782">
          <cell r="B19782">
            <v>2680</v>
          </cell>
          <cell r="C19782" t="str">
            <v>CT</v>
          </cell>
          <cell r="E19782" t="str">
            <v>NoSettings</v>
          </cell>
        </row>
        <row r="19783">
          <cell r="B19783">
            <v>2681</v>
          </cell>
          <cell r="C19783" t="str">
            <v>CT</v>
          </cell>
          <cell r="E19783" t="str">
            <v>NoSettings</v>
          </cell>
        </row>
        <row r="19784">
          <cell r="B19784">
            <v>2682</v>
          </cell>
          <cell r="C19784" t="str">
            <v>CT</v>
          </cell>
          <cell r="E19784" t="str">
            <v>NoSettings</v>
          </cell>
        </row>
        <row r="19785">
          <cell r="B19785">
            <v>2683</v>
          </cell>
          <cell r="C19785" t="str">
            <v>CT</v>
          </cell>
          <cell r="E19785" t="str">
            <v>NoSettings</v>
          </cell>
        </row>
        <row r="19786">
          <cell r="B19786">
            <v>2684</v>
          </cell>
          <cell r="C19786" t="str">
            <v>CT</v>
          </cell>
          <cell r="E19786" t="str">
            <v>NoSettings</v>
          </cell>
        </row>
        <row r="19787">
          <cell r="B19787">
            <v>2685</v>
          </cell>
          <cell r="C19787" t="str">
            <v>CT</v>
          </cell>
          <cell r="E19787" t="str">
            <v>NoSettings</v>
          </cell>
        </row>
        <row r="19788">
          <cell r="B19788">
            <v>2686</v>
          </cell>
          <cell r="C19788" t="str">
            <v>CT</v>
          </cell>
          <cell r="E19788" t="str">
            <v>NoSettings</v>
          </cell>
        </row>
        <row r="19789">
          <cell r="B19789">
            <v>2687</v>
          </cell>
          <cell r="C19789" t="str">
            <v>CT</v>
          </cell>
          <cell r="E19789" t="str">
            <v>NoSettings</v>
          </cell>
        </row>
        <row r="19790">
          <cell r="B19790">
            <v>2688</v>
          </cell>
          <cell r="C19790" t="str">
            <v>CT</v>
          </cell>
          <cell r="E19790" t="str">
            <v>NoSettings</v>
          </cell>
        </row>
        <row r="19791">
          <cell r="B19791">
            <v>2689</v>
          </cell>
          <cell r="C19791" t="str">
            <v>CT</v>
          </cell>
          <cell r="E19791" t="str">
            <v>NoSettings</v>
          </cell>
        </row>
        <row r="19792">
          <cell r="B19792">
            <v>2690</v>
          </cell>
          <cell r="C19792" t="str">
            <v>CT</v>
          </cell>
          <cell r="E19792" t="str">
            <v>NoSettings</v>
          </cell>
        </row>
        <row r="19793">
          <cell r="B19793">
            <v>2691</v>
          </cell>
          <cell r="C19793" t="str">
            <v>CT</v>
          </cell>
          <cell r="E19793" t="str">
            <v>NoSettings</v>
          </cell>
        </row>
        <row r="19794">
          <cell r="B19794">
            <v>2692</v>
          </cell>
          <cell r="C19794" t="str">
            <v>CT</v>
          </cell>
          <cell r="E19794" t="str">
            <v>NoSettings</v>
          </cell>
        </row>
        <row r="19795">
          <cell r="B19795">
            <v>2693</v>
          </cell>
          <cell r="C19795" t="str">
            <v>CT</v>
          </cell>
          <cell r="E19795" t="str">
            <v>NoSettings</v>
          </cell>
        </row>
        <row r="19796">
          <cell r="B19796">
            <v>2694</v>
          </cell>
          <cell r="C19796" t="str">
            <v>CT</v>
          </cell>
          <cell r="E19796" t="str">
            <v>NoSettings</v>
          </cell>
        </row>
        <row r="19797">
          <cell r="B19797">
            <v>2695</v>
          </cell>
          <cell r="C19797" t="str">
            <v>CT</v>
          </cell>
          <cell r="E19797" t="str">
            <v>NoSettings</v>
          </cell>
        </row>
        <row r="19798">
          <cell r="B19798">
            <v>2696</v>
          </cell>
          <cell r="C19798" t="str">
            <v>CT</v>
          </cell>
          <cell r="E19798" t="str">
            <v>NoSettings</v>
          </cell>
        </row>
        <row r="19799">
          <cell r="B19799">
            <v>2697</v>
          </cell>
          <cell r="C19799" t="str">
            <v>CT</v>
          </cell>
          <cell r="E19799" t="str">
            <v>NoSettings</v>
          </cell>
        </row>
        <row r="19800">
          <cell r="B19800">
            <v>2698</v>
          </cell>
          <cell r="C19800" t="str">
            <v>CT</v>
          </cell>
          <cell r="E19800" t="str">
            <v>NoSettings</v>
          </cell>
        </row>
        <row r="19801">
          <cell r="B19801">
            <v>2699</v>
          </cell>
          <cell r="C19801" t="str">
            <v>CT</v>
          </cell>
          <cell r="E19801" t="str">
            <v>NoSettings</v>
          </cell>
        </row>
        <row r="19802">
          <cell r="B19802">
            <v>2700</v>
          </cell>
          <cell r="C19802" t="str">
            <v>CT</v>
          </cell>
          <cell r="E19802" t="str">
            <v>NoSettings</v>
          </cell>
        </row>
        <row r="19803">
          <cell r="B19803">
            <v>2701</v>
          </cell>
          <cell r="C19803" t="str">
            <v>CT</v>
          </cell>
          <cell r="E19803" t="str">
            <v>NoSettings</v>
          </cell>
        </row>
        <row r="19804">
          <cell r="B19804">
            <v>2702</v>
          </cell>
          <cell r="C19804" t="str">
            <v>CT</v>
          </cell>
          <cell r="E19804" t="str">
            <v>NoSettings</v>
          </cell>
        </row>
        <row r="19805">
          <cell r="B19805">
            <v>2703</v>
          </cell>
          <cell r="C19805" t="str">
            <v>CT</v>
          </cell>
          <cell r="E19805" t="str">
            <v>NoSettings</v>
          </cell>
        </row>
        <row r="19806">
          <cell r="B19806">
            <v>2704</v>
          </cell>
          <cell r="C19806" t="str">
            <v>CT</v>
          </cell>
          <cell r="E19806" t="str">
            <v>NoSettings</v>
          </cell>
        </row>
        <row r="19807">
          <cell r="B19807">
            <v>2705</v>
          </cell>
          <cell r="C19807" t="str">
            <v>CT</v>
          </cell>
          <cell r="E19807" t="str">
            <v>NoSettings</v>
          </cell>
        </row>
        <row r="19808">
          <cell r="B19808">
            <v>2706</v>
          </cell>
          <cell r="C19808" t="str">
            <v>CT</v>
          </cell>
          <cell r="E19808" t="str">
            <v>NoSettings</v>
          </cell>
        </row>
        <row r="19809">
          <cell r="B19809">
            <v>2707</v>
          </cell>
          <cell r="C19809" t="str">
            <v>CT</v>
          </cell>
          <cell r="E19809" t="str">
            <v>NoSettings</v>
          </cell>
        </row>
        <row r="19810">
          <cell r="B19810">
            <v>2708</v>
          </cell>
          <cell r="C19810" t="str">
            <v>CT</v>
          </cell>
          <cell r="E19810" t="str">
            <v>NoSettings</v>
          </cell>
        </row>
        <row r="19811">
          <cell r="B19811">
            <v>2709</v>
          </cell>
          <cell r="C19811" t="str">
            <v>CT</v>
          </cell>
          <cell r="E19811" t="str">
            <v>NoSettings</v>
          </cell>
        </row>
        <row r="19812">
          <cell r="B19812">
            <v>2710</v>
          </cell>
          <cell r="C19812" t="str">
            <v>CT</v>
          </cell>
          <cell r="E19812" t="str">
            <v>NoSettings</v>
          </cell>
        </row>
        <row r="19813">
          <cell r="B19813">
            <v>2711</v>
          </cell>
          <cell r="C19813" t="str">
            <v>CT</v>
          </cell>
          <cell r="E19813" t="str">
            <v>NoSettings</v>
          </cell>
        </row>
        <row r="19814">
          <cell r="B19814">
            <v>2712</v>
          </cell>
          <cell r="C19814" t="str">
            <v>CT</v>
          </cell>
          <cell r="E19814" t="str">
            <v>NoSettings</v>
          </cell>
        </row>
        <row r="19815">
          <cell r="B19815">
            <v>2713</v>
          </cell>
          <cell r="C19815" t="str">
            <v>CT</v>
          </cell>
          <cell r="E19815" t="str">
            <v>NoSettings</v>
          </cell>
        </row>
        <row r="19816">
          <cell r="B19816">
            <v>2714</v>
          </cell>
          <cell r="C19816" t="str">
            <v>CT</v>
          </cell>
          <cell r="E19816" t="str">
            <v>NoSettings</v>
          </cell>
        </row>
        <row r="19817">
          <cell r="B19817">
            <v>2715</v>
          </cell>
          <cell r="C19817" t="str">
            <v>CT</v>
          </cell>
          <cell r="E19817" t="str">
            <v>NoSettings</v>
          </cell>
        </row>
        <row r="19818">
          <cell r="B19818">
            <v>2716</v>
          </cell>
          <cell r="C19818" t="str">
            <v>CT</v>
          </cell>
          <cell r="E19818" t="str">
            <v>NoSettings</v>
          </cell>
        </row>
        <row r="19819">
          <cell r="B19819">
            <v>2717</v>
          </cell>
          <cell r="C19819" t="str">
            <v>CT</v>
          </cell>
          <cell r="E19819" t="str">
            <v>NoSettings</v>
          </cell>
        </row>
        <row r="19820">
          <cell r="B19820">
            <v>2718</v>
          </cell>
          <cell r="C19820" t="str">
            <v>CT</v>
          </cell>
          <cell r="E19820" t="str">
            <v>NoSettings</v>
          </cell>
        </row>
        <row r="19821">
          <cell r="B19821">
            <v>2719</v>
          </cell>
          <cell r="C19821" t="str">
            <v>CT</v>
          </cell>
          <cell r="E19821" t="str">
            <v>NoSettings</v>
          </cell>
        </row>
        <row r="19822">
          <cell r="B19822">
            <v>2720</v>
          </cell>
          <cell r="C19822" t="str">
            <v>CT</v>
          </cell>
          <cell r="E19822" t="str">
            <v>NoSettings</v>
          </cell>
        </row>
        <row r="19823">
          <cell r="B19823">
            <v>2721</v>
          </cell>
          <cell r="C19823" t="str">
            <v>CT</v>
          </cell>
          <cell r="E19823" t="str">
            <v>NoSettings</v>
          </cell>
        </row>
        <row r="19824">
          <cell r="B19824">
            <v>2722</v>
          </cell>
          <cell r="C19824" t="str">
            <v>CT</v>
          </cell>
          <cell r="E19824" t="str">
            <v>NoSettings</v>
          </cell>
        </row>
        <row r="19825">
          <cell r="B19825">
            <v>2723</v>
          </cell>
          <cell r="C19825" t="str">
            <v>CT</v>
          </cell>
          <cell r="E19825" t="str">
            <v>NoSettings</v>
          </cell>
        </row>
        <row r="19826">
          <cell r="B19826">
            <v>2724</v>
          </cell>
          <cell r="C19826" t="str">
            <v>CT</v>
          </cell>
          <cell r="E19826" t="str">
            <v>NoSettings</v>
          </cell>
        </row>
        <row r="19827">
          <cell r="B19827">
            <v>2725</v>
          </cell>
          <cell r="C19827" t="str">
            <v>CT</v>
          </cell>
          <cell r="E19827" t="str">
            <v>NoSettings</v>
          </cell>
        </row>
        <row r="19828">
          <cell r="B19828">
            <v>2726</v>
          </cell>
          <cell r="C19828" t="str">
            <v>CT</v>
          </cell>
          <cell r="E19828" t="str">
            <v>NoSettings</v>
          </cell>
        </row>
        <row r="19829">
          <cell r="B19829">
            <v>2727</v>
          </cell>
          <cell r="C19829" t="str">
            <v>CT</v>
          </cell>
          <cell r="E19829" t="str">
            <v>NoSettings</v>
          </cell>
        </row>
        <row r="19830">
          <cell r="B19830">
            <v>2728</v>
          </cell>
          <cell r="C19830" t="str">
            <v>CT</v>
          </cell>
          <cell r="E19830" t="str">
            <v>NoSettings</v>
          </cell>
        </row>
        <row r="19831">
          <cell r="B19831">
            <v>2729</v>
          </cell>
          <cell r="C19831" t="str">
            <v>CT</v>
          </cell>
          <cell r="E19831" t="str">
            <v>NoSettings</v>
          </cell>
        </row>
        <row r="19832">
          <cell r="B19832">
            <v>2730</v>
          </cell>
          <cell r="C19832" t="str">
            <v>CT</v>
          </cell>
          <cell r="E19832" t="str">
            <v>NoSettings</v>
          </cell>
        </row>
        <row r="19833">
          <cell r="B19833">
            <v>2731</v>
          </cell>
          <cell r="C19833" t="str">
            <v>CT</v>
          </cell>
          <cell r="E19833" t="str">
            <v>NoSettings</v>
          </cell>
        </row>
        <row r="19834">
          <cell r="B19834">
            <v>2732</v>
          </cell>
          <cell r="C19834" t="str">
            <v>CT</v>
          </cell>
          <cell r="E19834" t="str">
            <v>NoSettings</v>
          </cell>
        </row>
        <row r="19835">
          <cell r="B19835">
            <v>2733</v>
          </cell>
          <cell r="C19835" t="str">
            <v>CT</v>
          </cell>
          <cell r="E19835" t="str">
            <v>NoSettings</v>
          </cell>
        </row>
        <row r="19836">
          <cell r="B19836">
            <v>2734</v>
          </cell>
          <cell r="C19836" t="str">
            <v>CT</v>
          </cell>
          <cell r="E19836" t="str">
            <v>NoSettings</v>
          </cell>
        </row>
        <row r="19837">
          <cell r="B19837">
            <v>2735</v>
          </cell>
          <cell r="C19837" t="str">
            <v>CT</v>
          </cell>
          <cell r="E19837" t="str">
            <v>NoSettings</v>
          </cell>
        </row>
        <row r="19838">
          <cell r="B19838">
            <v>2736</v>
          </cell>
          <cell r="C19838" t="str">
            <v>CT</v>
          </cell>
          <cell r="E19838" t="str">
            <v>NoSettings</v>
          </cell>
        </row>
        <row r="19839">
          <cell r="B19839">
            <v>2737</v>
          </cell>
          <cell r="C19839" t="str">
            <v>CT</v>
          </cell>
          <cell r="E19839" t="str">
            <v>NoSettings</v>
          </cell>
        </row>
        <row r="19840">
          <cell r="B19840">
            <v>2738</v>
          </cell>
          <cell r="C19840" t="str">
            <v>CT</v>
          </cell>
          <cell r="E19840" t="str">
            <v>NoSettings</v>
          </cell>
        </row>
        <row r="19841">
          <cell r="B19841">
            <v>2739</v>
          </cell>
          <cell r="C19841" t="str">
            <v>CT</v>
          </cell>
          <cell r="E19841" t="str">
            <v>NoSettings</v>
          </cell>
        </row>
        <row r="19842">
          <cell r="B19842">
            <v>2740</v>
          </cell>
          <cell r="C19842" t="str">
            <v>CT</v>
          </cell>
          <cell r="E19842" t="str">
            <v>NoSettings</v>
          </cell>
        </row>
        <row r="19843">
          <cell r="B19843">
            <v>2741</v>
          </cell>
          <cell r="C19843" t="str">
            <v>CT</v>
          </cell>
          <cell r="E19843" t="str">
            <v>NoSettings</v>
          </cell>
        </row>
        <row r="19844">
          <cell r="B19844">
            <v>2742</v>
          </cell>
          <cell r="C19844" t="str">
            <v>CT</v>
          </cell>
          <cell r="E19844" t="str">
            <v>NoSettings</v>
          </cell>
        </row>
        <row r="19845">
          <cell r="B19845">
            <v>2743</v>
          </cell>
          <cell r="C19845" t="str">
            <v>CT</v>
          </cell>
          <cell r="E19845" t="str">
            <v>NoSettings</v>
          </cell>
        </row>
        <row r="19846">
          <cell r="B19846">
            <v>2744</v>
          </cell>
          <cell r="C19846" t="str">
            <v>CT</v>
          </cell>
          <cell r="E19846" t="str">
            <v>NoSettings</v>
          </cell>
        </row>
        <row r="19847">
          <cell r="B19847">
            <v>2745</v>
          </cell>
          <cell r="C19847" t="str">
            <v>CT</v>
          </cell>
          <cell r="E19847" t="str">
            <v>NoSettings</v>
          </cell>
        </row>
        <row r="19848">
          <cell r="B19848">
            <v>2746</v>
          </cell>
          <cell r="C19848" t="str">
            <v>CT</v>
          </cell>
          <cell r="E19848" t="str">
            <v>NoSettings</v>
          </cell>
        </row>
        <row r="19849">
          <cell r="B19849">
            <v>2747</v>
          </cell>
          <cell r="C19849" t="str">
            <v>CT</v>
          </cell>
          <cell r="E19849" t="str">
            <v>NoSettings</v>
          </cell>
        </row>
        <row r="19850">
          <cell r="B19850">
            <v>2748</v>
          </cell>
          <cell r="C19850" t="str">
            <v>CT</v>
          </cell>
          <cell r="E19850" t="str">
            <v>NoSettings</v>
          </cell>
        </row>
        <row r="19851">
          <cell r="B19851">
            <v>2749</v>
          </cell>
          <cell r="C19851" t="str">
            <v>CT</v>
          </cell>
          <cell r="E19851" t="str">
            <v>NoSettings</v>
          </cell>
        </row>
        <row r="19852">
          <cell r="B19852">
            <v>2750</v>
          </cell>
          <cell r="C19852" t="str">
            <v>CT</v>
          </cell>
          <cell r="E19852" t="str">
            <v>NoSettings</v>
          </cell>
        </row>
        <row r="19853">
          <cell r="B19853">
            <v>2751</v>
          </cell>
          <cell r="C19853" t="str">
            <v>CT</v>
          </cell>
          <cell r="E19853" t="str">
            <v>NoSettings</v>
          </cell>
        </row>
        <row r="19854">
          <cell r="B19854">
            <v>2752</v>
          </cell>
          <cell r="C19854" t="str">
            <v>CT</v>
          </cell>
          <cell r="E19854" t="str">
            <v>NoSettings</v>
          </cell>
        </row>
        <row r="19855">
          <cell r="B19855">
            <v>2753</v>
          </cell>
          <cell r="C19855" t="str">
            <v>CT</v>
          </cell>
          <cell r="E19855" t="str">
            <v>NoSettings</v>
          </cell>
        </row>
        <row r="19856">
          <cell r="B19856">
            <v>2754</v>
          </cell>
          <cell r="C19856" t="str">
            <v>CT</v>
          </cell>
          <cell r="E19856" t="str">
            <v>NoSettings</v>
          </cell>
        </row>
        <row r="19857">
          <cell r="B19857">
            <v>2755</v>
          </cell>
          <cell r="C19857" t="str">
            <v>CT</v>
          </cell>
          <cell r="E19857" t="str">
            <v>NoSettings</v>
          </cell>
        </row>
        <row r="19858">
          <cell r="B19858">
            <v>2756</v>
          </cell>
          <cell r="C19858" t="str">
            <v>CT</v>
          </cell>
          <cell r="E19858" t="str">
            <v>NoSettings</v>
          </cell>
        </row>
        <row r="19859">
          <cell r="B19859">
            <v>2757</v>
          </cell>
          <cell r="C19859" t="str">
            <v>CT</v>
          </cell>
          <cell r="E19859" t="str">
            <v>NoSettings</v>
          </cell>
        </row>
        <row r="19860">
          <cell r="B19860">
            <v>2758</v>
          </cell>
          <cell r="C19860" t="str">
            <v>CT</v>
          </cell>
          <cell r="E19860" t="str">
            <v>NoSettings</v>
          </cell>
        </row>
        <row r="19861">
          <cell r="B19861">
            <v>2759</v>
          </cell>
          <cell r="C19861" t="str">
            <v>CT</v>
          </cell>
          <cell r="E19861" t="str">
            <v>NoSettings</v>
          </cell>
        </row>
        <row r="19862">
          <cell r="B19862">
            <v>2760</v>
          </cell>
          <cell r="C19862" t="str">
            <v>CT</v>
          </cell>
          <cell r="E19862" t="str">
            <v>NoSettings</v>
          </cell>
        </row>
        <row r="19863">
          <cell r="B19863">
            <v>2761</v>
          </cell>
          <cell r="C19863" t="str">
            <v>CT</v>
          </cell>
          <cell r="E19863" t="str">
            <v>NoSettings</v>
          </cell>
        </row>
        <row r="19864">
          <cell r="B19864">
            <v>2762</v>
          </cell>
          <cell r="C19864" t="str">
            <v>CT</v>
          </cell>
          <cell r="E19864" t="str">
            <v>NoSettings</v>
          </cell>
        </row>
        <row r="19865">
          <cell r="B19865">
            <v>2763</v>
          </cell>
          <cell r="C19865" t="str">
            <v>CT</v>
          </cell>
          <cell r="E19865" t="str">
            <v>NoSettings</v>
          </cell>
        </row>
        <row r="19866">
          <cell r="B19866">
            <v>2764</v>
          </cell>
          <cell r="C19866" t="str">
            <v>CT</v>
          </cell>
          <cell r="E19866" t="str">
            <v>NoSettings</v>
          </cell>
        </row>
        <row r="19867">
          <cell r="B19867">
            <v>2765</v>
          </cell>
          <cell r="C19867" t="str">
            <v>CT</v>
          </cell>
          <cell r="E19867" t="str">
            <v>NoSettings</v>
          </cell>
        </row>
        <row r="19868">
          <cell r="B19868">
            <v>2766</v>
          </cell>
          <cell r="C19868" t="str">
            <v>CT</v>
          </cell>
          <cell r="E19868" t="str">
            <v>NoSettings</v>
          </cell>
        </row>
        <row r="19869">
          <cell r="B19869">
            <v>2767</v>
          </cell>
          <cell r="C19869" t="str">
            <v>CT</v>
          </cell>
          <cell r="E19869" t="str">
            <v>NoSettings</v>
          </cell>
        </row>
        <row r="19870">
          <cell r="B19870">
            <v>2768</v>
          </cell>
          <cell r="C19870" t="str">
            <v>CT</v>
          </cell>
          <cell r="E19870" t="str">
            <v>NoSettings</v>
          </cell>
        </row>
        <row r="19871">
          <cell r="B19871">
            <v>2769</v>
          </cell>
          <cell r="C19871" t="str">
            <v>CT</v>
          </cell>
          <cell r="E19871" t="str">
            <v>NoSettings</v>
          </cell>
        </row>
        <row r="19872">
          <cell r="B19872">
            <v>2770</v>
          </cell>
          <cell r="C19872" t="str">
            <v>CT</v>
          </cell>
          <cell r="E19872" t="str">
            <v>NoSettings</v>
          </cell>
        </row>
        <row r="19873">
          <cell r="B19873">
            <v>2771</v>
          </cell>
          <cell r="C19873" t="str">
            <v>CT</v>
          </cell>
          <cell r="E19873" t="str">
            <v>NoSettings</v>
          </cell>
        </row>
        <row r="19874">
          <cell r="B19874">
            <v>2772</v>
          </cell>
          <cell r="C19874" t="str">
            <v>CT</v>
          </cell>
          <cell r="E19874" t="str">
            <v>NoSettings</v>
          </cell>
        </row>
        <row r="19875">
          <cell r="B19875">
            <v>2773</v>
          </cell>
          <cell r="C19875" t="str">
            <v>CT</v>
          </cell>
          <cell r="E19875" t="str">
            <v>NoSettings</v>
          </cell>
        </row>
        <row r="19876">
          <cell r="B19876">
            <v>2774</v>
          </cell>
          <cell r="C19876" t="str">
            <v>CT</v>
          </cell>
          <cell r="E19876" t="str">
            <v>NoSettings</v>
          </cell>
        </row>
        <row r="19877">
          <cell r="B19877">
            <v>2775</v>
          </cell>
          <cell r="C19877" t="str">
            <v>CT</v>
          </cell>
          <cell r="E19877" t="str">
            <v>NoSettings</v>
          </cell>
        </row>
        <row r="19878">
          <cell r="B19878">
            <v>2776</v>
          </cell>
          <cell r="C19878" t="str">
            <v>CT</v>
          </cell>
          <cell r="E19878" t="str">
            <v>NoSettings</v>
          </cell>
        </row>
        <row r="19879">
          <cell r="B19879">
            <v>2777</v>
          </cell>
          <cell r="C19879" t="str">
            <v>CT</v>
          </cell>
          <cell r="E19879" t="str">
            <v>NoSettings</v>
          </cell>
        </row>
        <row r="19880">
          <cell r="B19880">
            <v>2778</v>
          </cell>
          <cell r="C19880" t="str">
            <v>CT</v>
          </cell>
          <cell r="E19880" t="str">
            <v>NoSettings</v>
          </cell>
        </row>
        <row r="19881">
          <cell r="B19881">
            <v>2779</v>
          </cell>
          <cell r="C19881" t="str">
            <v>CT</v>
          </cell>
          <cell r="E19881" t="str">
            <v>NoSettings</v>
          </cell>
        </row>
        <row r="19882">
          <cell r="B19882">
            <v>2780</v>
          </cell>
          <cell r="C19882" t="str">
            <v>CT</v>
          </cell>
          <cell r="E19882" t="str">
            <v>NoSettings</v>
          </cell>
        </row>
        <row r="19883">
          <cell r="B19883">
            <v>2781</v>
          </cell>
          <cell r="C19883" t="str">
            <v>CT</v>
          </cell>
          <cell r="E19883" t="str">
            <v>NoSettings</v>
          </cell>
        </row>
        <row r="19884">
          <cell r="B19884">
            <v>2782</v>
          </cell>
          <cell r="C19884" t="str">
            <v>CT</v>
          </cell>
          <cell r="E19884" t="str">
            <v>NoSettings</v>
          </cell>
        </row>
        <row r="19885">
          <cell r="B19885">
            <v>2783</v>
          </cell>
          <cell r="C19885" t="str">
            <v>CT</v>
          </cell>
          <cell r="E19885" t="str">
            <v>NoSettings</v>
          </cell>
        </row>
        <row r="19886">
          <cell r="B19886">
            <v>2784</v>
          </cell>
          <cell r="C19886" t="str">
            <v>CT</v>
          </cell>
          <cell r="E19886" t="str">
            <v>NoSettings</v>
          </cell>
        </row>
        <row r="19887">
          <cell r="B19887">
            <v>2785</v>
          </cell>
          <cell r="C19887" t="str">
            <v>CT</v>
          </cell>
          <cell r="E19887" t="str">
            <v>NoSettings</v>
          </cell>
        </row>
        <row r="19888">
          <cell r="B19888">
            <v>2786</v>
          </cell>
          <cell r="C19888" t="str">
            <v>CT</v>
          </cell>
          <cell r="E19888" t="str">
            <v>NoSettings</v>
          </cell>
        </row>
        <row r="19889">
          <cell r="B19889">
            <v>2787</v>
          </cell>
          <cell r="C19889" t="str">
            <v>CT</v>
          </cell>
          <cell r="E19889" t="str">
            <v>NoSettings</v>
          </cell>
        </row>
        <row r="19890">
          <cell r="B19890">
            <v>2788</v>
          </cell>
          <cell r="C19890" t="str">
            <v>CT</v>
          </cell>
          <cell r="E19890" t="str">
            <v>NoSettings</v>
          </cell>
        </row>
        <row r="19891">
          <cell r="B19891">
            <v>2789</v>
          </cell>
          <cell r="C19891" t="str">
            <v>CT</v>
          </cell>
          <cell r="E19891" t="str">
            <v>NoSettings</v>
          </cell>
        </row>
        <row r="19892">
          <cell r="B19892">
            <v>3173</v>
          </cell>
          <cell r="C19892" t="str">
            <v>CT</v>
          </cell>
          <cell r="E19892" t="str">
            <v>NoSettings</v>
          </cell>
        </row>
        <row r="19893">
          <cell r="B19893">
            <v>3174</v>
          </cell>
          <cell r="C19893" t="str">
            <v>CT</v>
          </cell>
          <cell r="E19893" t="str">
            <v>NoSettings</v>
          </cell>
        </row>
        <row r="19894">
          <cell r="B19894">
            <v>3175</v>
          </cell>
          <cell r="C19894" t="str">
            <v>CT</v>
          </cell>
          <cell r="E19894" t="str">
            <v>NoSettings</v>
          </cell>
        </row>
        <row r="19895">
          <cell r="B19895">
            <v>3176</v>
          </cell>
          <cell r="C19895" t="str">
            <v>CT</v>
          </cell>
          <cell r="E19895" t="str">
            <v>NoSettings</v>
          </cell>
        </row>
        <row r="19896">
          <cell r="B19896">
            <v>3177</v>
          </cell>
          <cell r="C19896" t="str">
            <v>CT</v>
          </cell>
          <cell r="E19896" t="str">
            <v>NoSettings</v>
          </cell>
        </row>
        <row r="19897">
          <cell r="B19897">
            <v>3178</v>
          </cell>
          <cell r="C19897" t="str">
            <v>CT</v>
          </cell>
          <cell r="E19897" t="str">
            <v>NoSettings</v>
          </cell>
        </row>
        <row r="19898">
          <cell r="B19898">
            <v>3179</v>
          </cell>
          <cell r="C19898" t="str">
            <v>CT</v>
          </cell>
          <cell r="E19898" t="str">
            <v>NoSettings</v>
          </cell>
        </row>
        <row r="19899">
          <cell r="B19899">
            <v>3180</v>
          </cell>
          <cell r="C19899" t="str">
            <v>CT</v>
          </cell>
          <cell r="E19899" t="str">
            <v>NoSettings</v>
          </cell>
        </row>
        <row r="19900">
          <cell r="B19900">
            <v>3181</v>
          </cell>
          <cell r="C19900" t="str">
            <v>CT</v>
          </cell>
          <cell r="E19900" t="str">
            <v>NoSettings</v>
          </cell>
        </row>
        <row r="19901">
          <cell r="B19901">
            <v>3182</v>
          </cell>
          <cell r="C19901" t="str">
            <v>CT</v>
          </cell>
          <cell r="E19901" t="str">
            <v>NoSettings</v>
          </cell>
        </row>
        <row r="19902">
          <cell r="B19902">
            <v>3183</v>
          </cell>
          <cell r="C19902" t="str">
            <v>CT</v>
          </cell>
          <cell r="E19902" t="str">
            <v>NoSettings</v>
          </cell>
        </row>
        <row r="19903">
          <cell r="B19903">
            <v>3184</v>
          </cell>
          <cell r="C19903" t="str">
            <v>CT</v>
          </cell>
          <cell r="E19903" t="str">
            <v>NoSettings</v>
          </cell>
        </row>
        <row r="19904">
          <cell r="B19904">
            <v>3185</v>
          </cell>
          <cell r="C19904" t="str">
            <v>CT</v>
          </cell>
          <cell r="E19904" t="str">
            <v>NoSettings</v>
          </cell>
        </row>
        <row r="19905">
          <cell r="B19905">
            <v>3186</v>
          </cell>
          <cell r="C19905" t="str">
            <v>CT</v>
          </cell>
          <cell r="E19905" t="str">
            <v>NoSettings</v>
          </cell>
        </row>
        <row r="19906">
          <cell r="B19906">
            <v>3187</v>
          </cell>
          <cell r="C19906" t="str">
            <v>CT</v>
          </cell>
          <cell r="E19906" t="str">
            <v>NoSettings</v>
          </cell>
        </row>
        <row r="19907">
          <cell r="B19907">
            <v>3188</v>
          </cell>
          <cell r="C19907" t="str">
            <v>CT</v>
          </cell>
          <cell r="E19907" t="str">
            <v>NoSettings</v>
          </cell>
        </row>
        <row r="19908">
          <cell r="B19908">
            <v>3189</v>
          </cell>
          <cell r="C19908" t="str">
            <v>CT</v>
          </cell>
          <cell r="E19908" t="str">
            <v>NoSettings</v>
          </cell>
        </row>
        <row r="19909">
          <cell r="B19909">
            <v>3190</v>
          </cell>
          <cell r="C19909" t="str">
            <v>CT</v>
          </cell>
          <cell r="E19909" t="str">
            <v>NoSettings</v>
          </cell>
        </row>
        <row r="19910">
          <cell r="B19910">
            <v>3191</v>
          </cell>
          <cell r="C19910" t="str">
            <v>CT</v>
          </cell>
          <cell r="E19910" t="str">
            <v>NoSettings</v>
          </cell>
        </row>
        <row r="19911">
          <cell r="B19911">
            <v>3192</v>
          </cell>
          <cell r="C19911" t="str">
            <v>CT</v>
          </cell>
          <cell r="E19911" t="str">
            <v>NoSettings</v>
          </cell>
        </row>
        <row r="19912">
          <cell r="B19912">
            <v>3193</v>
          </cell>
          <cell r="C19912" t="str">
            <v>CT</v>
          </cell>
          <cell r="E19912" t="str">
            <v>NoSettings</v>
          </cell>
        </row>
        <row r="19913">
          <cell r="B19913">
            <v>3194</v>
          </cell>
          <cell r="C19913" t="str">
            <v>CT</v>
          </cell>
          <cell r="E19913" t="str">
            <v>NoSettings</v>
          </cell>
        </row>
        <row r="19914">
          <cell r="B19914">
            <v>3195</v>
          </cell>
          <cell r="C19914" t="str">
            <v>CT</v>
          </cell>
          <cell r="E19914" t="str">
            <v>NoSettings</v>
          </cell>
        </row>
        <row r="19915">
          <cell r="B19915">
            <v>3196</v>
          </cell>
          <cell r="C19915" t="str">
            <v>CT</v>
          </cell>
          <cell r="E19915" t="str">
            <v>NoSettings</v>
          </cell>
        </row>
        <row r="19916">
          <cell r="B19916">
            <v>3197</v>
          </cell>
          <cell r="C19916" t="str">
            <v>CT</v>
          </cell>
          <cell r="E19916" t="str">
            <v>NoSettings</v>
          </cell>
        </row>
        <row r="19917">
          <cell r="B19917">
            <v>3198</v>
          </cell>
          <cell r="C19917" t="str">
            <v>CT</v>
          </cell>
          <cell r="E19917" t="str">
            <v>NoSettings</v>
          </cell>
        </row>
        <row r="19918">
          <cell r="B19918">
            <v>3199</v>
          </cell>
          <cell r="C19918" t="str">
            <v>CT</v>
          </cell>
          <cell r="E19918" t="str">
            <v>NoSettings</v>
          </cell>
        </row>
        <row r="19919">
          <cell r="B19919">
            <v>3200</v>
          </cell>
          <cell r="C19919" t="str">
            <v>CT</v>
          </cell>
          <cell r="E19919" t="str">
            <v>NoSettings</v>
          </cell>
        </row>
        <row r="19920">
          <cell r="B19920">
            <v>3201</v>
          </cell>
          <cell r="C19920" t="str">
            <v>CT</v>
          </cell>
          <cell r="E19920" t="str">
            <v>NoSettings</v>
          </cell>
        </row>
        <row r="19921">
          <cell r="B19921">
            <v>3202</v>
          </cell>
          <cell r="C19921" t="str">
            <v>CT</v>
          </cell>
          <cell r="E19921" t="str">
            <v>NoSettings</v>
          </cell>
        </row>
        <row r="19922">
          <cell r="B19922">
            <v>3203</v>
          </cell>
          <cell r="C19922" t="str">
            <v>CT</v>
          </cell>
          <cell r="E19922" t="str">
            <v>NoSettings</v>
          </cell>
        </row>
        <row r="19923">
          <cell r="B19923">
            <v>3204</v>
          </cell>
          <cell r="C19923" t="str">
            <v>CT</v>
          </cell>
          <cell r="E19923" t="str">
            <v>NoSettings</v>
          </cell>
        </row>
        <row r="19924">
          <cell r="B19924">
            <v>3205</v>
          </cell>
          <cell r="C19924" t="str">
            <v>CT</v>
          </cell>
          <cell r="E19924" t="str">
            <v>NoSettings</v>
          </cell>
        </row>
        <row r="19925">
          <cell r="B19925">
            <v>3206</v>
          </cell>
          <cell r="C19925" t="str">
            <v>CT</v>
          </cell>
          <cell r="E19925" t="str">
            <v>NoSettings</v>
          </cell>
        </row>
        <row r="19926">
          <cell r="B19926">
            <v>3207</v>
          </cell>
          <cell r="C19926" t="str">
            <v>CT</v>
          </cell>
          <cell r="E19926" t="str">
            <v>NoSettings</v>
          </cell>
        </row>
        <row r="19927">
          <cell r="B19927">
            <v>3208</v>
          </cell>
          <cell r="C19927" t="str">
            <v>CT</v>
          </cell>
          <cell r="E19927" t="str">
            <v>NoSettings</v>
          </cell>
        </row>
        <row r="19928">
          <cell r="B19928">
            <v>3209</v>
          </cell>
          <cell r="C19928" t="str">
            <v>CT</v>
          </cell>
          <cell r="E19928" t="str">
            <v>NoSettings</v>
          </cell>
        </row>
        <row r="19929">
          <cell r="B19929">
            <v>3210</v>
          </cell>
          <cell r="C19929" t="str">
            <v>CT</v>
          </cell>
          <cell r="E19929" t="str">
            <v>NoSettings</v>
          </cell>
        </row>
        <row r="19930">
          <cell r="B19930">
            <v>3211</v>
          </cell>
          <cell r="C19930" t="str">
            <v>CT</v>
          </cell>
          <cell r="E19930" t="str">
            <v>NoSettings</v>
          </cell>
        </row>
        <row r="19931">
          <cell r="B19931">
            <v>3212</v>
          </cell>
          <cell r="C19931" t="str">
            <v>CT</v>
          </cell>
          <cell r="E19931" t="str">
            <v>NoSettings</v>
          </cell>
        </row>
        <row r="19932">
          <cell r="B19932">
            <v>3213</v>
          </cell>
          <cell r="C19932" t="str">
            <v>CT</v>
          </cell>
          <cell r="E19932" t="str">
            <v>NoSettings</v>
          </cell>
        </row>
        <row r="19933">
          <cell r="B19933">
            <v>3214</v>
          </cell>
          <cell r="C19933" t="str">
            <v>CT</v>
          </cell>
          <cell r="E19933" t="str">
            <v>NoSettings</v>
          </cell>
        </row>
        <row r="19934">
          <cell r="B19934">
            <v>3215</v>
          </cell>
          <cell r="C19934" t="str">
            <v>CT</v>
          </cell>
          <cell r="E19934" t="str">
            <v>NoSettings</v>
          </cell>
        </row>
        <row r="19935">
          <cell r="B19935">
            <v>3216</v>
          </cell>
          <cell r="C19935" t="str">
            <v>CT</v>
          </cell>
          <cell r="E19935" t="str">
            <v>NoSettings</v>
          </cell>
        </row>
        <row r="19936">
          <cell r="B19936">
            <v>3217</v>
          </cell>
          <cell r="C19936" t="str">
            <v>CT</v>
          </cell>
          <cell r="E19936" t="str">
            <v>NoSettings</v>
          </cell>
        </row>
        <row r="19937">
          <cell r="B19937">
            <v>3218</v>
          </cell>
          <cell r="C19937" t="str">
            <v>CT</v>
          </cell>
          <cell r="E19937" t="str">
            <v>NoSettings</v>
          </cell>
        </row>
        <row r="19938">
          <cell r="B19938">
            <v>3219</v>
          </cell>
          <cell r="C19938" t="str">
            <v>CT</v>
          </cell>
          <cell r="E19938" t="str">
            <v>NoSettings</v>
          </cell>
        </row>
        <row r="19939">
          <cell r="B19939">
            <v>3220</v>
          </cell>
          <cell r="C19939" t="str">
            <v>CT</v>
          </cell>
          <cell r="E19939" t="str">
            <v>NoSettings</v>
          </cell>
        </row>
        <row r="19940">
          <cell r="B19940">
            <v>3221</v>
          </cell>
          <cell r="C19940" t="str">
            <v>CT</v>
          </cell>
          <cell r="E19940" t="str">
            <v>NoSettings</v>
          </cell>
        </row>
        <row r="19941">
          <cell r="B19941">
            <v>3222</v>
          </cell>
          <cell r="C19941" t="str">
            <v>CT</v>
          </cell>
          <cell r="E19941" t="str">
            <v>NoSettings</v>
          </cell>
        </row>
        <row r="19942">
          <cell r="B19942">
            <v>3223</v>
          </cell>
          <cell r="C19942" t="str">
            <v>CT</v>
          </cell>
          <cell r="E19942" t="str">
            <v>NoSettings</v>
          </cell>
        </row>
        <row r="19943">
          <cell r="B19943">
            <v>3224</v>
          </cell>
          <cell r="C19943" t="str">
            <v>CT</v>
          </cell>
          <cell r="E19943" t="str">
            <v>NoSettings</v>
          </cell>
        </row>
        <row r="19944">
          <cell r="B19944">
            <v>3225</v>
          </cell>
          <cell r="C19944" t="str">
            <v>CT</v>
          </cell>
          <cell r="E19944" t="str">
            <v>NoSettings</v>
          </cell>
        </row>
        <row r="19945">
          <cell r="B19945">
            <v>3226</v>
          </cell>
          <cell r="C19945" t="str">
            <v>CT</v>
          </cell>
          <cell r="E19945" t="str">
            <v>NoSettings</v>
          </cell>
        </row>
        <row r="19946">
          <cell r="B19946">
            <v>3227</v>
          </cell>
          <cell r="C19946" t="str">
            <v>CT</v>
          </cell>
          <cell r="E19946" t="str">
            <v>NoSettings</v>
          </cell>
        </row>
        <row r="19947">
          <cell r="B19947">
            <v>3228</v>
          </cell>
          <cell r="C19947" t="str">
            <v>CT</v>
          </cell>
          <cell r="E19947" t="str">
            <v>NoSettings</v>
          </cell>
        </row>
        <row r="19948">
          <cell r="B19948">
            <v>3229</v>
          </cell>
          <cell r="C19948" t="str">
            <v>CT</v>
          </cell>
          <cell r="E19948" t="str">
            <v>NoSettings</v>
          </cell>
        </row>
        <row r="19949">
          <cell r="B19949">
            <v>3230</v>
          </cell>
          <cell r="C19949" t="str">
            <v>CT</v>
          </cell>
          <cell r="E19949" t="str">
            <v>NoSettings</v>
          </cell>
        </row>
        <row r="19950">
          <cell r="B19950">
            <v>3231</v>
          </cell>
          <cell r="C19950" t="str">
            <v>CT</v>
          </cell>
          <cell r="E19950" t="str">
            <v>NoSettings</v>
          </cell>
        </row>
        <row r="19951">
          <cell r="B19951">
            <v>3232</v>
          </cell>
          <cell r="C19951" t="str">
            <v>CT</v>
          </cell>
          <cell r="E19951" t="str">
            <v>NoSettings</v>
          </cell>
        </row>
        <row r="19952">
          <cell r="B19952">
            <v>3233</v>
          </cell>
          <cell r="C19952" t="str">
            <v>CT</v>
          </cell>
          <cell r="E19952" t="str">
            <v>NoSettings</v>
          </cell>
        </row>
        <row r="19953">
          <cell r="B19953">
            <v>3234</v>
          </cell>
          <cell r="C19953" t="str">
            <v>CT</v>
          </cell>
          <cell r="E19953" t="str">
            <v>NoSettings</v>
          </cell>
        </row>
        <row r="19954">
          <cell r="B19954">
            <v>3235</v>
          </cell>
          <cell r="C19954" t="str">
            <v>CT</v>
          </cell>
          <cell r="E19954" t="str">
            <v>NoSettings</v>
          </cell>
        </row>
        <row r="19955">
          <cell r="B19955">
            <v>3236</v>
          </cell>
          <cell r="C19955" t="str">
            <v>CT</v>
          </cell>
          <cell r="E19955" t="str">
            <v>NoSettings</v>
          </cell>
        </row>
        <row r="19956">
          <cell r="B19956">
            <v>3237</v>
          </cell>
          <cell r="C19956" t="str">
            <v>CT</v>
          </cell>
          <cell r="E19956" t="str">
            <v>NoSettings</v>
          </cell>
        </row>
        <row r="19957">
          <cell r="B19957">
            <v>3238</v>
          </cell>
          <cell r="C19957" t="str">
            <v>CT</v>
          </cell>
          <cell r="E19957" t="str">
            <v>NoSettings</v>
          </cell>
        </row>
        <row r="19958">
          <cell r="B19958">
            <v>3239</v>
          </cell>
          <cell r="C19958" t="str">
            <v>CT</v>
          </cell>
          <cell r="E19958" t="str">
            <v>NoSettings</v>
          </cell>
        </row>
        <row r="19959">
          <cell r="B19959">
            <v>3240</v>
          </cell>
          <cell r="C19959" t="str">
            <v>CT</v>
          </cell>
          <cell r="E19959" t="str">
            <v>NoSettings</v>
          </cell>
        </row>
        <row r="19960">
          <cell r="B19960">
            <v>3241</v>
          </cell>
          <cell r="C19960" t="str">
            <v>CT</v>
          </cell>
          <cell r="E19960" t="str">
            <v>NoSettings</v>
          </cell>
        </row>
        <row r="19961">
          <cell r="B19961">
            <v>3242</v>
          </cell>
          <cell r="C19961" t="str">
            <v>CT</v>
          </cell>
          <cell r="E19961" t="str">
            <v>NoSettings</v>
          </cell>
        </row>
        <row r="19962">
          <cell r="B19962">
            <v>3243</v>
          </cell>
          <cell r="C19962" t="str">
            <v>CT</v>
          </cell>
          <cell r="E19962" t="str">
            <v>NoSettings</v>
          </cell>
        </row>
        <row r="19963">
          <cell r="B19963">
            <v>3244</v>
          </cell>
          <cell r="C19963" t="str">
            <v>CT</v>
          </cell>
          <cell r="E19963" t="str">
            <v>NoSettings</v>
          </cell>
        </row>
        <row r="19964">
          <cell r="B19964">
            <v>3245</v>
          </cell>
          <cell r="C19964" t="str">
            <v>CT</v>
          </cell>
          <cell r="E19964" t="str">
            <v>NoSettings</v>
          </cell>
        </row>
        <row r="19965">
          <cell r="B19965">
            <v>3246</v>
          </cell>
          <cell r="C19965" t="str">
            <v>CT</v>
          </cell>
          <cell r="E19965" t="str">
            <v>NoSettings</v>
          </cell>
        </row>
        <row r="19966">
          <cell r="B19966">
            <v>3247</v>
          </cell>
          <cell r="C19966" t="str">
            <v>CT</v>
          </cell>
          <cell r="E19966" t="str">
            <v>NoSettings</v>
          </cell>
        </row>
        <row r="19967">
          <cell r="B19967">
            <v>3248</v>
          </cell>
          <cell r="C19967" t="str">
            <v>CT</v>
          </cell>
          <cell r="E19967" t="str">
            <v>NoSettings</v>
          </cell>
        </row>
        <row r="19968">
          <cell r="B19968">
            <v>3249</v>
          </cell>
          <cell r="C19968" t="str">
            <v>CT</v>
          </cell>
          <cell r="E19968" t="str">
            <v>NoSettings</v>
          </cell>
        </row>
        <row r="19969">
          <cell r="B19969">
            <v>3250</v>
          </cell>
          <cell r="C19969" t="str">
            <v>CT</v>
          </cell>
          <cell r="E19969" t="str">
            <v>NoSettings</v>
          </cell>
        </row>
        <row r="19970">
          <cell r="B19970">
            <v>3251</v>
          </cell>
          <cell r="C19970" t="str">
            <v>CT</v>
          </cell>
          <cell r="E19970" t="str">
            <v>NoSettings</v>
          </cell>
        </row>
        <row r="19971">
          <cell r="B19971">
            <v>3252</v>
          </cell>
          <cell r="C19971" t="str">
            <v>CT</v>
          </cell>
          <cell r="E19971" t="str">
            <v>NoSettings</v>
          </cell>
        </row>
        <row r="19972">
          <cell r="B19972">
            <v>3253</v>
          </cell>
          <cell r="C19972" t="str">
            <v>CT</v>
          </cell>
          <cell r="E19972" t="str">
            <v>NoSettings</v>
          </cell>
        </row>
        <row r="19973">
          <cell r="B19973">
            <v>3254</v>
          </cell>
          <cell r="C19973" t="str">
            <v>CT</v>
          </cell>
          <cell r="E19973" t="str">
            <v>NoSettings</v>
          </cell>
        </row>
        <row r="19974">
          <cell r="B19974">
            <v>3255</v>
          </cell>
          <cell r="C19974" t="str">
            <v>CT</v>
          </cell>
          <cell r="E19974" t="str">
            <v>NoSettings</v>
          </cell>
        </row>
        <row r="19975">
          <cell r="B19975">
            <v>3256</v>
          </cell>
          <cell r="C19975" t="str">
            <v>CT</v>
          </cell>
          <cell r="E19975" t="str">
            <v>NoSettings</v>
          </cell>
        </row>
        <row r="19976">
          <cell r="B19976">
            <v>3257</v>
          </cell>
          <cell r="C19976" t="str">
            <v>CT</v>
          </cell>
          <cell r="E19976" t="str">
            <v>NoSettings</v>
          </cell>
        </row>
        <row r="19977">
          <cell r="B19977">
            <v>3258</v>
          </cell>
          <cell r="C19977" t="str">
            <v>CT</v>
          </cell>
          <cell r="E19977" t="str">
            <v>NoSettings</v>
          </cell>
        </row>
        <row r="19978">
          <cell r="B19978">
            <v>3259</v>
          </cell>
          <cell r="C19978" t="str">
            <v>CT</v>
          </cell>
          <cell r="E19978" t="str">
            <v>NoSettings</v>
          </cell>
        </row>
        <row r="19979">
          <cell r="B19979">
            <v>3260</v>
          </cell>
          <cell r="C19979" t="str">
            <v>CT</v>
          </cell>
          <cell r="E19979" t="str">
            <v>NoSettings</v>
          </cell>
        </row>
        <row r="19980">
          <cell r="B19980">
            <v>3261</v>
          </cell>
          <cell r="C19980" t="str">
            <v>CT</v>
          </cell>
          <cell r="E19980" t="str">
            <v>NoSettings</v>
          </cell>
        </row>
        <row r="19981">
          <cell r="B19981">
            <v>3262</v>
          </cell>
          <cell r="C19981" t="str">
            <v>CT</v>
          </cell>
          <cell r="E19981" t="str">
            <v>NoSettings</v>
          </cell>
        </row>
        <row r="19982">
          <cell r="B19982">
            <v>3263</v>
          </cell>
          <cell r="C19982" t="str">
            <v>CT</v>
          </cell>
          <cell r="E19982" t="str">
            <v>NoSettings</v>
          </cell>
        </row>
        <row r="19983">
          <cell r="B19983">
            <v>3264</v>
          </cell>
          <cell r="C19983" t="str">
            <v>CT</v>
          </cell>
          <cell r="E19983" t="str">
            <v>NoSettings</v>
          </cell>
        </row>
        <row r="19984">
          <cell r="B19984">
            <v>3265</v>
          </cell>
          <cell r="C19984" t="str">
            <v>CT</v>
          </cell>
          <cell r="E19984" t="str">
            <v>NoSettings</v>
          </cell>
        </row>
        <row r="19985">
          <cell r="B19985">
            <v>3266</v>
          </cell>
          <cell r="C19985" t="str">
            <v>CT</v>
          </cell>
          <cell r="E19985" t="str">
            <v>NoSettings</v>
          </cell>
        </row>
        <row r="19986">
          <cell r="B19986">
            <v>3267</v>
          </cell>
          <cell r="C19986" t="str">
            <v>CT</v>
          </cell>
          <cell r="E19986" t="str">
            <v>NoSettings</v>
          </cell>
        </row>
        <row r="19987">
          <cell r="B19987">
            <v>3268</v>
          </cell>
          <cell r="C19987" t="str">
            <v>CT</v>
          </cell>
          <cell r="E19987" t="str">
            <v>NoSettings</v>
          </cell>
        </row>
        <row r="19988">
          <cell r="B19988">
            <v>3269</v>
          </cell>
          <cell r="C19988" t="str">
            <v>CT</v>
          </cell>
          <cell r="E19988" t="str">
            <v>NoSettings</v>
          </cell>
        </row>
        <row r="19989">
          <cell r="B19989">
            <v>3270</v>
          </cell>
          <cell r="C19989" t="str">
            <v>CT</v>
          </cell>
          <cell r="E19989" t="str">
            <v>NoSettings</v>
          </cell>
        </row>
        <row r="19990">
          <cell r="B19990">
            <v>3271</v>
          </cell>
          <cell r="C19990" t="str">
            <v>CT</v>
          </cell>
          <cell r="E19990" t="str">
            <v>NoSettings</v>
          </cell>
        </row>
        <row r="19991">
          <cell r="B19991">
            <v>3272</v>
          </cell>
          <cell r="C19991" t="str">
            <v>CT</v>
          </cell>
          <cell r="E19991" t="str">
            <v>NoSettings</v>
          </cell>
        </row>
        <row r="19992">
          <cell r="B19992">
            <v>3273</v>
          </cell>
          <cell r="C19992" t="str">
            <v>CT</v>
          </cell>
          <cell r="E19992" t="str">
            <v>NoSettings</v>
          </cell>
        </row>
        <row r="19993">
          <cell r="B19993">
            <v>3274</v>
          </cell>
          <cell r="C19993" t="str">
            <v>CT</v>
          </cell>
          <cell r="E19993" t="str">
            <v>NoSettings</v>
          </cell>
        </row>
        <row r="19994">
          <cell r="B19994">
            <v>3275</v>
          </cell>
          <cell r="C19994" t="str">
            <v>CT</v>
          </cell>
          <cell r="E19994" t="str">
            <v>NoSettings</v>
          </cell>
        </row>
        <row r="19995">
          <cell r="B19995">
            <v>3276</v>
          </cell>
          <cell r="C19995" t="str">
            <v>CT</v>
          </cell>
          <cell r="E19995" t="str">
            <v>NoSettings</v>
          </cell>
        </row>
        <row r="19996">
          <cell r="B19996">
            <v>3277</v>
          </cell>
          <cell r="C19996" t="str">
            <v>CT</v>
          </cell>
          <cell r="E19996" t="str">
            <v>NoSettings</v>
          </cell>
        </row>
        <row r="19997">
          <cell r="B19997">
            <v>3278</v>
          </cell>
          <cell r="C19997" t="str">
            <v>CT</v>
          </cell>
          <cell r="E19997" t="str">
            <v>NoSettings</v>
          </cell>
        </row>
        <row r="19998">
          <cell r="B19998">
            <v>3279</v>
          </cell>
          <cell r="C19998" t="str">
            <v>CT</v>
          </cell>
          <cell r="E19998" t="str">
            <v>NoSettings</v>
          </cell>
        </row>
        <row r="19999">
          <cell r="B19999">
            <v>3280</v>
          </cell>
          <cell r="C19999" t="str">
            <v>CT</v>
          </cell>
          <cell r="E19999" t="str">
            <v>NoSettings</v>
          </cell>
        </row>
        <row r="20000">
          <cell r="B20000">
            <v>3281</v>
          </cell>
          <cell r="C20000" t="str">
            <v>CT</v>
          </cell>
          <cell r="E20000" t="str">
            <v>NoSettings</v>
          </cell>
        </row>
        <row r="20001">
          <cell r="B20001">
            <v>3282</v>
          </cell>
          <cell r="C20001" t="str">
            <v>CT</v>
          </cell>
          <cell r="E20001" t="str">
            <v>NoSettings</v>
          </cell>
        </row>
        <row r="20002">
          <cell r="B20002">
            <v>3283</v>
          </cell>
          <cell r="C20002" t="str">
            <v>CT</v>
          </cell>
          <cell r="E20002" t="str">
            <v>NoSettings</v>
          </cell>
        </row>
        <row r="20003">
          <cell r="B20003">
            <v>3284</v>
          </cell>
          <cell r="C20003" t="str">
            <v>CT</v>
          </cell>
          <cell r="E20003" t="str">
            <v>NoSettings</v>
          </cell>
        </row>
        <row r="20004">
          <cell r="B20004">
            <v>3285</v>
          </cell>
          <cell r="C20004" t="str">
            <v>CT</v>
          </cell>
          <cell r="E20004" t="str">
            <v>NoSettings</v>
          </cell>
        </row>
        <row r="20005">
          <cell r="B20005">
            <v>3286</v>
          </cell>
          <cell r="C20005" t="str">
            <v>CT</v>
          </cell>
          <cell r="E20005" t="str">
            <v>NoSettings</v>
          </cell>
        </row>
        <row r="20006">
          <cell r="B20006">
            <v>3287</v>
          </cell>
          <cell r="C20006" t="str">
            <v>CT</v>
          </cell>
          <cell r="E20006" t="str">
            <v>NoSettings</v>
          </cell>
        </row>
        <row r="20007">
          <cell r="B20007">
            <v>3288</v>
          </cell>
          <cell r="C20007" t="str">
            <v>CT</v>
          </cell>
          <cell r="E20007" t="str">
            <v>NoSettings</v>
          </cell>
        </row>
        <row r="20008">
          <cell r="B20008">
            <v>3289</v>
          </cell>
          <cell r="C20008" t="str">
            <v>CT</v>
          </cell>
          <cell r="E20008" t="str">
            <v>NoSettings</v>
          </cell>
        </row>
        <row r="20009">
          <cell r="B20009">
            <v>3290</v>
          </cell>
          <cell r="C20009" t="str">
            <v>CT</v>
          </cell>
          <cell r="E20009" t="str">
            <v>NoSettings</v>
          </cell>
        </row>
        <row r="20010">
          <cell r="B20010">
            <v>3291</v>
          </cell>
          <cell r="C20010" t="str">
            <v>CT</v>
          </cell>
          <cell r="E20010" t="str">
            <v>NoSettings</v>
          </cell>
        </row>
        <row r="20011">
          <cell r="B20011">
            <v>3292</v>
          </cell>
          <cell r="C20011" t="str">
            <v>CT</v>
          </cell>
          <cell r="E20011" t="str">
            <v>NoSettings</v>
          </cell>
        </row>
        <row r="20012">
          <cell r="B20012">
            <v>3293</v>
          </cell>
          <cell r="C20012" t="str">
            <v>CT</v>
          </cell>
          <cell r="E20012" t="str">
            <v>NoSettings</v>
          </cell>
        </row>
        <row r="20013">
          <cell r="B20013">
            <v>3294</v>
          </cell>
          <cell r="C20013" t="str">
            <v>CT</v>
          </cell>
          <cell r="E20013" t="str">
            <v>NoSettings</v>
          </cell>
        </row>
        <row r="20014">
          <cell r="B20014">
            <v>3295</v>
          </cell>
          <cell r="C20014" t="str">
            <v>CT</v>
          </cell>
          <cell r="E20014" t="str">
            <v>NoSettings</v>
          </cell>
        </row>
        <row r="20015">
          <cell r="B20015">
            <v>3296</v>
          </cell>
          <cell r="C20015" t="str">
            <v>CT</v>
          </cell>
          <cell r="E20015" t="str">
            <v>NoSettings</v>
          </cell>
        </row>
        <row r="20016">
          <cell r="B20016">
            <v>3297</v>
          </cell>
          <cell r="C20016" t="str">
            <v>CT</v>
          </cell>
          <cell r="E20016" t="str">
            <v>NoSettings</v>
          </cell>
        </row>
        <row r="20017">
          <cell r="B20017">
            <v>3298</v>
          </cell>
          <cell r="C20017" t="str">
            <v>CT</v>
          </cell>
          <cell r="E20017" t="str">
            <v>NoSettings</v>
          </cell>
        </row>
        <row r="20018">
          <cell r="B20018">
            <v>3299</v>
          </cell>
          <cell r="C20018" t="str">
            <v>CT</v>
          </cell>
          <cell r="E20018" t="str">
            <v>NoSettings</v>
          </cell>
        </row>
        <row r="20019">
          <cell r="B20019">
            <v>3300</v>
          </cell>
          <cell r="C20019" t="str">
            <v>CT</v>
          </cell>
          <cell r="E20019" t="str">
            <v>NoSettings</v>
          </cell>
        </row>
        <row r="20020">
          <cell r="B20020">
            <v>3301</v>
          </cell>
          <cell r="C20020" t="str">
            <v>CT</v>
          </cell>
          <cell r="E20020" t="str">
            <v>NoSettings</v>
          </cell>
        </row>
        <row r="20021">
          <cell r="B20021">
            <v>3302</v>
          </cell>
          <cell r="C20021" t="str">
            <v>CT</v>
          </cell>
          <cell r="E20021" t="str">
            <v>NoSettings</v>
          </cell>
        </row>
        <row r="20022">
          <cell r="B20022">
            <v>3303</v>
          </cell>
          <cell r="C20022" t="str">
            <v>CT</v>
          </cell>
          <cell r="E20022" t="str">
            <v>NoSettings</v>
          </cell>
        </row>
        <row r="20023">
          <cell r="B20023">
            <v>3304</v>
          </cell>
          <cell r="C20023" t="str">
            <v>CT</v>
          </cell>
          <cell r="E20023" t="str">
            <v>NoSettings</v>
          </cell>
        </row>
        <row r="20024">
          <cell r="B20024">
            <v>3305</v>
          </cell>
          <cell r="C20024" t="str">
            <v>CT</v>
          </cell>
          <cell r="E20024" t="str">
            <v>NoSettings</v>
          </cell>
        </row>
        <row r="20025">
          <cell r="B20025">
            <v>3306</v>
          </cell>
          <cell r="C20025" t="str">
            <v>CT</v>
          </cell>
          <cell r="E20025" t="str">
            <v>NoSettings</v>
          </cell>
        </row>
        <row r="20026">
          <cell r="B20026">
            <v>3307</v>
          </cell>
          <cell r="C20026" t="str">
            <v>CT</v>
          </cell>
          <cell r="E20026" t="str">
            <v>NoSettings</v>
          </cell>
        </row>
        <row r="20027">
          <cell r="B20027">
            <v>3308</v>
          </cell>
          <cell r="C20027" t="str">
            <v>CT</v>
          </cell>
          <cell r="E20027" t="str">
            <v>NoSettings</v>
          </cell>
        </row>
        <row r="20028">
          <cell r="B20028">
            <v>3309</v>
          </cell>
          <cell r="C20028" t="str">
            <v>CT</v>
          </cell>
          <cell r="E20028" t="str">
            <v>NoSettings</v>
          </cell>
        </row>
        <row r="20029">
          <cell r="B20029">
            <v>3310</v>
          </cell>
          <cell r="C20029" t="str">
            <v>CT</v>
          </cell>
          <cell r="E20029" t="str">
            <v>NoSettings</v>
          </cell>
        </row>
        <row r="20030">
          <cell r="B20030">
            <v>3311</v>
          </cell>
          <cell r="C20030" t="str">
            <v>CT</v>
          </cell>
          <cell r="E20030" t="str">
            <v>NoSettings</v>
          </cell>
        </row>
        <row r="20031">
          <cell r="B20031">
            <v>3312</v>
          </cell>
          <cell r="C20031" t="str">
            <v>CT</v>
          </cell>
          <cell r="E20031" t="str">
            <v>NoSettings</v>
          </cell>
        </row>
        <row r="20032">
          <cell r="B20032">
            <v>3313</v>
          </cell>
          <cell r="C20032" t="str">
            <v>CT</v>
          </cell>
          <cell r="E20032" t="str">
            <v>NoSettings</v>
          </cell>
        </row>
        <row r="20033">
          <cell r="B20033">
            <v>3314</v>
          </cell>
          <cell r="C20033" t="str">
            <v>CT</v>
          </cell>
          <cell r="E20033" t="str">
            <v>NoSettings</v>
          </cell>
        </row>
        <row r="20034">
          <cell r="B20034">
            <v>3315</v>
          </cell>
          <cell r="C20034" t="str">
            <v>CT</v>
          </cell>
          <cell r="E20034" t="str">
            <v>NoSettings</v>
          </cell>
        </row>
        <row r="20035">
          <cell r="B20035">
            <v>3316</v>
          </cell>
          <cell r="C20035" t="str">
            <v>CT</v>
          </cell>
          <cell r="E20035" t="str">
            <v>NoSettings</v>
          </cell>
        </row>
        <row r="20036">
          <cell r="B20036">
            <v>3317</v>
          </cell>
          <cell r="C20036" t="str">
            <v>CT</v>
          </cell>
          <cell r="E20036" t="str">
            <v>NoSettings</v>
          </cell>
        </row>
        <row r="20037">
          <cell r="B20037">
            <v>3318</v>
          </cell>
          <cell r="C20037" t="str">
            <v>CT</v>
          </cell>
          <cell r="E20037" t="str">
            <v>NoSettings</v>
          </cell>
        </row>
        <row r="20038">
          <cell r="B20038">
            <v>3319</v>
          </cell>
          <cell r="C20038" t="str">
            <v>CT</v>
          </cell>
          <cell r="E20038" t="str">
            <v>NoSettings</v>
          </cell>
        </row>
        <row r="20039">
          <cell r="B20039">
            <v>3320</v>
          </cell>
          <cell r="C20039" t="str">
            <v>CT</v>
          </cell>
          <cell r="E20039" t="str">
            <v>NoSettings</v>
          </cell>
        </row>
        <row r="20040">
          <cell r="B20040">
            <v>3321</v>
          </cell>
          <cell r="C20040" t="str">
            <v>CT</v>
          </cell>
          <cell r="E20040" t="str">
            <v>NoSettings</v>
          </cell>
        </row>
        <row r="20041">
          <cell r="B20041">
            <v>3322</v>
          </cell>
          <cell r="C20041" t="str">
            <v>CT</v>
          </cell>
          <cell r="E20041" t="str">
            <v>NoSettings</v>
          </cell>
        </row>
        <row r="20042">
          <cell r="B20042">
            <v>3323</v>
          </cell>
          <cell r="C20042" t="str">
            <v>CT</v>
          </cell>
          <cell r="E20042" t="str">
            <v>NoSettings</v>
          </cell>
        </row>
        <row r="20043">
          <cell r="B20043">
            <v>3324</v>
          </cell>
          <cell r="C20043" t="str">
            <v>CT</v>
          </cell>
          <cell r="E20043" t="str">
            <v>NoSettings</v>
          </cell>
        </row>
        <row r="20044">
          <cell r="B20044">
            <v>3325</v>
          </cell>
          <cell r="C20044" t="str">
            <v>CT</v>
          </cell>
          <cell r="E20044" t="str">
            <v>NoSettings</v>
          </cell>
        </row>
        <row r="20045">
          <cell r="B20045">
            <v>3326</v>
          </cell>
          <cell r="C20045" t="str">
            <v>CT</v>
          </cell>
          <cell r="E20045" t="str">
            <v>NoSettings</v>
          </cell>
        </row>
        <row r="20046">
          <cell r="B20046">
            <v>3327</v>
          </cell>
          <cell r="C20046" t="str">
            <v>CT</v>
          </cell>
          <cell r="E20046" t="str">
            <v>NoSettings</v>
          </cell>
        </row>
        <row r="20047">
          <cell r="B20047">
            <v>3328</v>
          </cell>
          <cell r="C20047" t="str">
            <v>CT</v>
          </cell>
          <cell r="E20047" t="str">
            <v>NoSettings</v>
          </cell>
        </row>
        <row r="20048">
          <cell r="B20048">
            <v>3329</v>
          </cell>
          <cell r="C20048" t="str">
            <v>CT</v>
          </cell>
          <cell r="E20048" t="str">
            <v>NoSettings</v>
          </cell>
        </row>
        <row r="20049">
          <cell r="B20049">
            <v>3330</v>
          </cell>
          <cell r="C20049" t="str">
            <v>CT</v>
          </cell>
          <cell r="E20049" t="str">
            <v>NoSettings</v>
          </cell>
        </row>
        <row r="20050">
          <cell r="B20050">
            <v>3331</v>
          </cell>
          <cell r="C20050" t="str">
            <v>CT</v>
          </cell>
          <cell r="E20050" t="str">
            <v>NoSettings</v>
          </cell>
        </row>
        <row r="20051">
          <cell r="B20051">
            <v>3332</v>
          </cell>
          <cell r="C20051" t="str">
            <v>CT</v>
          </cell>
          <cell r="E20051" t="str">
            <v>NoSettings</v>
          </cell>
        </row>
        <row r="20052">
          <cell r="B20052">
            <v>3333</v>
          </cell>
          <cell r="C20052" t="str">
            <v>CT</v>
          </cell>
          <cell r="E20052" t="str">
            <v>NoSettings</v>
          </cell>
        </row>
        <row r="20053">
          <cell r="B20053">
            <v>3334</v>
          </cell>
          <cell r="C20053" t="str">
            <v>CT</v>
          </cell>
          <cell r="E20053" t="str">
            <v>NoSettings</v>
          </cell>
        </row>
        <row r="20054">
          <cell r="B20054">
            <v>3335</v>
          </cell>
          <cell r="C20054" t="str">
            <v>CT</v>
          </cell>
          <cell r="E20054" t="str">
            <v>NoSettings</v>
          </cell>
        </row>
        <row r="20055">
          <cell r="B20055">
            <v>3336</v>
          </cell>
          <cell r="C20055" t="str">
            <v>CT</v>
          </cell>
          <cell r="E20055" t="str">
            <v>NoSettings</v>
          </cell>
        </row>
        <row r="20056">
          <cell r="B20056">
            <v>3337</v>
          </cell>
          <cell r="C20056" t="str">
            <v>CT</v>
          </cell>
          <cell r="E20056" t="str">
            <v>NoSettings</v>
          </cell>
        </row>
        <row r="20057">
          <cell r="B20057">
            <v>3338</v>
          </cell>
          <cell r="C20057" t="str">
            <v>CT</v>
          </cell>
          <cell r="E20057" t="str">
            <v>NoSettings</v>
          </cell>
        </row>
        <row r="20058">
          <cell r="B20058">
            <v>3339</v>
          </cell>
          <cell r="C20058" t="str">
            <v>CT</v>
          </cell>
          <cell r="E20058" t="str">
            <v>NoSettings</v>
          </cell>
        </row>
        <row r="20059">
          <cell r="B20059">
            <v>3340</v>
          </cell>
          <cell r="C20059" t="str">
            <v>CT</v>
          </cell>
          <cell r="E20059" t="str">
            <v>NoSettings</v>
          </cell>
        </row>
        <row r="20060">
          <cell r="B20060">
            <v>3341</v>
          </cell>
          <cell r="C20060" t="str">
            <v>CT</v>
          </cell>
          <cell r="E20060" t="str">
            <v>NoSettings</v>
          </cell>
        </row>
        <row r="20061">
          <cell r="B20061">
            <v>3342</v>
          </cell>
          <cell r="C20061" t="str">
            <v>CT</v>
          </cell>
          <cell r="E20061" t="str">
            <v>NoSettings</v>
          </cell>
        </row>
        <row r="20062">
          <cell r="B20062">
            <v>3343</v>
          </cell>
          <cell r="C20062" t="str">
            <v>CT</v>
          </cell>
          <cell r="E20062" t="str">
            <v>NoSettings</v>
          </cell>
        </row>
        <row r="20063">
          <cell r="B20063">
            <v>3344</v>
          </cell>
          <cell r="C20063" t="str">
            <v>CT</v>
          </cell>
          <cell r="E20063" t="str">
            <v>NoSettings</v>
          </cell>
        </row>
        <row r="20064">
          <cell r="B20064">
            <v>3345</v>
          </cell>
          <cell r="C20064" t="str">
            <v>CT</v>
          </cell>
          <cell r="E20064" t="str">
            <v>NoSettings</v>
          </cell>
        </row>
        <row r="20065">
          <cell r="B20065">
            <v>3346</v>
          </cell>
          <cell r="C20065" t="str">
            <v>CT</v>
          </cell>
          <cell r="E20065" t="str">
            <v>NoSettings</v>
          </cell>
        </row>
        <row r="20066">
          <cell r="B20066">
            <v>3347</v>
          </cell>
          <cell r="C20066" t="str">
            <v>CT</v>
          </cell>
          <cell r="E20066" t="str">
            <v>NoSettings</v>
          </cell>
        </row>
        <row r="20067">
          <cell r="B20067">
            <v>3348</v>
          </cell>
          <cell r="C20067" t="str">
            <v>CT</v>
          </cell>
          <cell r="E20067" t="str">
            <v>NoSettings</v>
          </cell>
        </row>
        <row r="20068">
          <cell r="B20068">
            <v>3349</v>
          </cell>
          <cell r="C20068" t="str">
            <v>CT</v>
          </cell>
          <cell r="E20068" t="str">
            <v>NoSettings</v>
          </cell>
        </row>
        <row r="20069">
          <cell r="B20069">
            <v>3350</v>
          </cell>
          <cell r="C20069" t="str">
            <v>CT</v>
          </cell>
          <cell r="E20069" t="str">
            <v>NoSettings</v>
          </cell>
        </row>
        <row r="20070">
          <cell r="B20070">
            <v>3351</v>
          </cell>
          <cell r="C20070" t="str">
            <v>CT</v>
          </cell>
          <cell r="E20070" t="str">
            <v>NoSettings</v>
          </cell>
        </row>
        <row r="20071">
          <cell r="B20071">
            <v>3352</v>
          </cell>
          <cell r="C20071" t="str">
            <v>CT</v>
          </cell>
          <cell r="E20071" t="str">
            <v>NoSettings</v>
          </cell>
        </row>
        <row r="20072">
          <cell r="B20072">
            <v>3353</v>
          </cell>
          <cell r="C20072" t="str">
            <v>CT</v>
          </cell>
          <cell r="E20072" t="str">
            <v>NoSettings</v>
          </cell>
        </row>
        <row r="20073">
          <cell r="B20073">
            <v>3354</v>
          </cell>
          <cell r="C20073" t="str">
            <v>CT</v>
          </cell>
          <cell r="E20073" t="str">
            <v>NoSettings</v>
          </cell>
        </row>
        <row r="20074">
          <cell r="B20074">
            <v>3355</v>
          </cell>
          <cell r="C20074" t="str">
            <v>CT</v>
          </cell>
          <cell r="E20074" t="str">
            <v>NoSettings</v>
          </cell>
        </row>
        <row r="20075">
          <cell r="B20075">
            <v>3356</v>
          </cell>
          <cell r="C20075" t="str">
            <v>CT</v>
          </cell>
          <cell r="E20075" t="str">
            <v>NoSettings</v>
          </cell>
        </row>
        <row r="20076">
          <cell r="B20076">
            <v>3357</v>
          </cell>
          <cell r="C20076" t="str">
            <v>CT</v>
          </cell>
          <cell r="E20076" t="str">
            <v>NoSettings</v>
          </cell>
        </row>
        <row r="20077">
          <cell r="B20077">
            <v>3358</v>
          </cell>
          <cell r="C20077" t="str">
            <v>CT</v>
          </cell>
          <cell r="E20077" t="str">
            <v>NoSettings</v>
          </cell>
        </row>
        <row r="20078">
          <cell r="B20078">
            <v>3359</v>
          </cell>
          <cell r="C20078" t="str">
            <v>CT</v>
          </cell>
          <cell r="E20078" t="str">
            <v>NoSettings</v>
          </cell>
        </row>
        <row r="20079">
          <cell r="B20079">
            <v>3360</v>
          </cell>
          <cell r="C20079" t="str">
            <v>CT</v>
          </cell>
          <cell r="E20079" t="str">
            <v>NoSettings</v>
          </cell>
        </row>
        <row r="20080">
          <cell r="B20080">
            <v>3361</v>
          </cell>
          <cell r="C20080" t="str">
            <v>CT</v>
          </cell>
          <cell r="E20080" t="str">
            <v>NoSettings</v>
          </cell>
        </row>
        <row r="20081">
          <cell r="B20081">
            <v>3362</v>
          </cell>
          <cell r="C20081" t="str">
            <v>CT</v>
          </cell>
          <cell r="E20081" t="str">
            <v>NoSettings</v>
          </cell>
        </row>
        <row r="20082">
          <cell r="B20082">
            <v>3363</v>
          </cell>
          <cell r="C20082" t="str">
            <v>CT</v>
          </cell>
          <cell r="E20082" t="str">
            <v>NoSettings</v>
          </cell>
        </row>
        <row r="20083">
          <cell r="B20083">
            <v>3364</v>
          </cell>
          <cell r="C20083" t="str">
            <v>CT</v>
          </cell>
          <cell r="E20083" t="str">
            <v>NoSettings</v>
          </cell>
        </row>
        <row r="20084">
          <cell r="B20084">
            <v>3365</v>
          </cell>
          <cell r="C20084" t="str">
            <v>CT</v>
          </cell>
          <cell r="E20084" t="str">
            <v>NoSettings</v>
          </cell>
        </row>
        <row r="20085">
          <cell r="B20085">
            <v>3366</v>
          </cell>
          <cell r="C20085" t="str">
            <v>CT</v>
          </cell>
          <cell r="E20085" t="str">
            <v>NoSettings</v>
          </cell>
        </row>
        <row r="20086">
          <cell r="B20086">
            <v>3367</v>
          </cell>
          <cell r="C20086" t="str">
            <v>CT</v>
          </cell>
          <cell r="E20086" t="str">
            <v>NoSettings</v>
          </cell>
        </row>
        <row r="20087">
          <cell r="B20087">
            <v>3368</v>
          </cell>
          <cell r="C20087" t="str">
            <v>CT</v>
          </cell>
          <cell r="E20087" t="str">
            <v>NoSettings</v>
          </cell>
        </row>
        <row r="20088">
          <cell r="B20088">
            <v>3369</v>
          </cell>
          <cell r="C20088" t="str">
            <v>CT</v>
          </cell>
          <cell r="E20088" t="str">
            <v>NoSettings</v>
          </cell>
        </row>
        <row r="20089">
          <cell r="B20089">
            <v>3370</v>
          </cell>
          <cell r="C20089" t="str">
            <v>CT</v>
          </cell>
          <cell r="E20089" t="str">
            <v>NoSettings</v>
          </cell>
        </row>
        <row r="20090">
          <cell r="B20090">
            <v>3371</v>
          </cell>
          <cell r="C20090" t="str">
            <v>CT</v>
          </cell>
          <cell r="E20090" t="str">
            <v>NoSettings</v>
          </cell>
        </row>
        <row r="20091">
          <cell r="B20091">
            <v>3372</v>
          </cell>
          <cell r="C20091" t="str">
            <v>CT</v>
          </cell>
          <cell r="E20091" t="str">
            <v>NoSettings</v>
          </cell>
        </row>
        <row r="20092">
          <cell r="B20092">
            <v>3373</v>
          </cell>
          <cell r="C20092" t="str">
            <v>CT</v>
          </cell>
          <cell r="E20092" t="str">
            <v>NoSettings</v>
          </cell>
        </row>
        <row r="20093">
          <cell r="B20093">
            <v>3374</v>
          </cell>
          <cell r="C20093" t="str">
            <v>CT</v>
          </cell>
          <cell r="E20093" t="str">
            <v>NoSettings</v>
          </cell>
        </row>
        <row r="20094">
          <cell r="B20094">
            <v>3375</v>
          </cell>
          <cell r="C20094" t="str">
            <v>CT</v>
          </cell>
          <cell r="E20094" t="str">
            <v>NoSettings</v>
          </cell>
        </row>
        <row r="20095">
          <cell r="B20095">
            <v>3376</v>
          </cell>
          <cell r="C20095" t="str">
            <v>CT</v>
          </cell>
          <cell r="E20095" t="str">
            <v>NoSettings</v>
          </cell>
        </row>
        <row r="20096">
          <cell r="B20096">
            <v>3377</v>
          </cell>
          <cell r="C20096" t="str">
            <v>CT</v>
          </cell>
          <cell r="E20096" t="str">
            <v>NoSettings</v>
          </cell>
        </row>
        <row r="20097">
          <cell r="B20097">
            <v>3378</v>
          </cell>
          <cell r="C20097" t="str">
            <v>CT</v>
          </cell>
          <cell r="E20097" t="str">
            <v>NoSettings</v>
          </cell>
        </row>
        <row r="20098">
          <cell r="B20098">
            <v>3379</v>
          </cell>
          <cell r="C20098" t="str">
            <v>CT</v>
          </cell>
          <cell r="E20098" t="str">
            <v>NoSettings</v>
          </cell>
        </row>
        <row r="20099">
          <cell r="B20099">
            <v>3380</v>
          </cell>
          <cell r="C20099" t="str">
            <v>CT</v>
          </cell>
          <cell r="E20099" t="str">
            <v>NoSettings</v>
          </cell>
        </row>
        <row r="20100">
          <cell r="B20100">
            <v>3381</v>
          </cell>
          <cell r="C20100" t="str">
            <v>CT</v>
          </cell>
          <cell r="E20100" t="str">
            <v>NoSettings</v>
          </cell>
        </row>
        <row r="20101">
          <cell r="B20101">
            <v>3382</v>
          </cell>
          <cell r="C20101" t="str">
            <v>CT</v>
          </cell>
          <cell r="E20101" t="str">
            <v>NoSettings</v>
          </cell>
        </row>
        <row r="20102">
          <cell r="B20102">
            <v>3383</v>
          </cell>
          <cell r="C20102" t="str">
            <v>CT</v>
          </cell>
          <cell r="E20102" t="str">
            <v>NoSettings</v>
          </cell>
        </row>
        <row r="20103">
          <cell r="B20103">
            <v>3384</v>
          </cell>
          <cell r="C20103" t="str">
            <v>CT</v>
          </cell>
          <cell r="E20103" t="str">
            <v>NoSettings</v>
          </cell>
        </row>
        <row r="20104">
          <cell r="B20104">
            <v>3385</v>
          </cell>
          <cell r="C20104" t="str">
            <v>CT</v>
          </cell>
          <cell r="E20104" t="str">
            <v>NoSettings</v>
          </cell>
        </row>
        <row r="20105">
          <cell r="B20105">
            <v>3386</v>
          </cell>
          <cell r="C20105" t="str">
            <v>CT</v>
          </cell>
          <cell r="E20105" t="str">
            <v>NoSettings</v>
          </cell>
        </row>
        <row r="20106">
          <cell r="B20106">
            <v>3387</v>
          </cell>
          <cell r="C20106" t="str">
            <v>CT</v>
          </cell>
          <cell r="E20106" t="str">
            <v>NoSettings</v>
          </cell>
        </row>
        <row r="20107">
          <cell r="B20107">
            <v>3388</v>
          </cell>
          <cell r="C20107" t="str">
            <v>CT</v>
          </cell>
          <cell r="E20107" t="str">
            <v>NoSettings</v>
          </cell>
        </row>
        <row r="20108">
          <cell r="B20108">
            <v>3389</v>
          </cell>
          <cell r="C20108" t="str">
            <v>CT</v>
          </cell>
          <cell r="E20108" t="str">
            <v>NoSettings</v>
          </cell>
        </row>
        <row r="20109">
          <cell r="B20109">
            <v>3390</v>
          </cell>
          <cell r="C20109" t="str">
            <v>CT</v>
          </cell>
          <cell r="E20109" t="str">
            <v>NoSettings</v>
          </cell>
        </row>
        <row r="20110">
          <cell r="B20110">
            <v>3391</v>
          </cell>
          <cell r="C20110" t="str">
            <v>CT</v>
          </cell>
          <cell r="E20110" t="str">
            <v>NoSettings</v>
          </cell>
        </row>
        <row r="20111">
          <cell r="B20111">
            <v>3392</v>
          </cell>
          <cell r="C20111" t="str">
            <v>CT</v>
          </cell>
          <cell r="E20111" t="str">
            <v>NoSettings</v>
          </cell>
        </row>
        <row r="20112">
          <cell r="B20112">
            <v>3393</v>
          </cell>
          <cell r="C20112" t="str">
            <v>CT</v>
          </cell>
          <cell r="E20112" t="str">
            <v>NoSettings</v>
          </cell>
        </row>
        <row r="20113">
          <cell r="B20113">
            <v>3394</v>
          </cell>
          <cell r="C20113" t="str">
            <v>CT</v>
          </cell>
          <cell r="E20113" t="str">
            <v>NoSettings</v>
          </cell>
        </row>
        <row r="20114">
          <cell r="B20114">
            <v>3395</v>
          </cell>
          <cell r="C20114" t="str">
            <v>CT</v>
          </cell>
          <cell r="E20114" t="str">
            <v>NoSettings</v>
          </cell>
        </row>
        <row r="20115">
          <cell r="B20115">
            <v>3396</v>
          </cell>
          <cell r="C20115" t="str">
            <v>CT</v>
          </cell>
          <cell r="E20115" t="str">
            <v>NoSettings</v>
          </cell>
        </row>
        <row r="20116">
          <cell r="B20116">
            <v>3397</v>
          </cell>
          <cell r="C20116" t="str">
            <v>CT</v>
          </cell>
          <cell r="E20116" t="str">
            <v>NoSettings</v>
          </cell>
        </row>
        <row r="20117">
          <cell r="B20117">
            <v>3398</v>
          </cell>
          <cell r="C20117" t="str">
            <v>CT</v>
          </cell>
          <cell r="E20117" t="str">
            <v>NoSettings</v>
          </cell>
        </row>
        <row r="20118">
          <cell r="B20118">
            <v>3399</v>
          </cell>
          <cell r="C20118" t="str">
            <v>CT</v>
          </cell>
          <cell r="E20118" t="str">
            <v>NoSettings</v>
          </cell>
        </row>
        <row r="20119">
          <cell r="B20119">
            <v>3400</v>
          </cell>
          <cell r="C20119" t="str">
            <v>CT</v>
          </cell>
          <cell r="E20119" t="str">
            <v>NoSettings</v>
          </cell>
        </row>
        <row r="20120">
          <cell r="B20120">
            <v>3401</v>
          </cell>
          <cell r="C20120" t="str">
            <v>CT</v>
          </cell>
          <cell r="E20120" t="str">
            <v>NoSettings</v>
          </cell>
        </row>
        <row r="20121">
          <cell r="B20121">
            <v>3402</v>
          </cell>
          <cell r="C20121" t="str">
            <v>CT</v>
          </cell>
          <cell r="E20121" t="str">
            <v>NoSettings</v>
          </cell>
        </row>
        <row r="20122">
          <cell r="B20122">
            <v>3403</v>
          </cell>
          <cell r="C20122" t="str">
            <v>CT</v>
          </cell>
          <cell r="E20122" t="str">
            <v>NoSettings</v>
          </cell>
        </row>
        <row r="20123">
          <cell r="B20123">
            <v>3404</v>
          </cell>
          <cell r="C20123" t="str">
            <v>CT</v>
          </cell>
          <cell r="E20123" t="str">
            <v>NoSettings</v>
          </cell>
        </row>
        <row r="20124">
          <cell r="B20124">
            <v>3405</v>
          </cell>
          <cell r="C20124" t="str">
            <v>CT</v>
          </cell>
          <cell r="E20124" t="str">
            <v>NoSettings</v>
          </cell>
        </row>
        <row r="20125">
          <cell r="B20125">
            <v>3406</v>
          </cell>
          <cell r="C20125" t="str">
            <v>CT</v>
          </cell>
          <cell r="E20125" t="str">
            <v>NoSettings</v>
          </cell>
        </row>
        <row r="20126">
          <cell r="B20126">
            <v>3407</v>
          </cell>
          <cell r="C20126" t="str">
            <v>CT</v>
          </cell>
          <cell r="E20126" t="str">
            <v>NoSettings</v>
          </cell>
        </row>
        <row r="20127">
          <cell r="B20127">
            <v>3408</v>
          </cell>
          <cell r="C20127" t="str">
            <v>CT</v>
          </cell>
          <cell r="E20127" t="str">
            <v>NoSettings</v>
          </cell>
        </row>
        <row r="20128">
          <cell r="B20128">
            <v>3409</v>
          </cell>
          <cell r="C20128" t="str">
            <v>CT</v>
          </cell>
          <cell r="E20128" t="str">
            <v>NoSettings</v>
          </cell>
        </row>
        <row r="20129">
          <cell r="B20129">
            <v>3410</v>
          </cell>
          <cell r="C20129" t="str">
            <v>CT</v>
          </cell>
          <cell r="E20129" t="str">
            <v>NoSettings</v>
          </cell>
        </row>
        <row r="20130">
          <cell r="B20130">
            <v>3411</v>
          </cell>
          <cell r="C20130" t="str">
            <v>CT</v>
          </cell>
          <cell r="E20130" t="str">
            <v>NoSettings</v>
          </cell>
        </row>
        <row r="20131">
          <cell r="B20131">
            <v>3412</v>
          </cell>
          <cell r="C20131" t="str">
            <v>CT</v>
          </cell>
          <cell r="E20131" t="str">
            <v>NoSettings</v>
          </cell>
        </row>
        <row r="20132">
          <cell r="B20132">
            <v>3413</v>
          </cell>
          <cell r="C20132" t="str">
            <v>CT</v>
          </cell>
          <cell r="E20132" t="str">
            <v>NoSettings</v>
          </cell>
        </row>
        <row r="20133">
          <cell r="B20133">
            <v>3414</v>
          </cell>
          <cell r="C20133" t="str">
            <v>CT</v>
          </cell>
          <cell r="E20133" t="str">
            <v>NoSettings</v>
          </cell>
        </row>
        <row r="20134">
          <cell r="B20134">
            <v>3415</v>
          </cell>
          <cell r="C20134" t="str">
            <v>CT</v>
          </cell>
          <cell r="E20134" t="str">
            <v>NoSettings</v>
          </cell>
        </row>
        <row r="20135">
          <cell r="B20135">
            <v>3416</v>
          </cell>
          <cell r="C20135" t="str">
            <v>CT</v>
          </cell>
          <cell r="E20135" t="str">
            <v>NoSettings</v>
          </cell>
        </row>
        <row r="20136">
          <cell r="B20136">
            <v>3417</v>
          </cell>
          <cell r="C20136" t="str">
            <v>CT</v>
          </cell>
          <cell r="E20136" t="str">
            <v>NoSettings</v>
          </cell>
        </row>
        <row r="20137">
          <cell r="B20137">
            <v>3418</v>
          </cell>
          <cell r="C20137" t="str">
            <v>CT</v>
          </cell>
          <cell r="E20137" t="str">
            <v>NoSettings</v>
          </cell>
        </row>
        <row r="20138">
          <cell r="B20138">
            <v>3419</v>
          </cell>
          <cell r="C20138" t="str">
            <v>CT</v>
          </cell>
          <cell r="E20138" t="str">
            <v>NoSettings</v>
          </cell>
        </row>
        <row r="20139">
          <cell r="B20139">
            <v>3420</v>
          </cell>
          <cell r="C20139" t="str">
            <v>CT</v>
          </cell>
          <cell r="E20139" t="str">
            <v>NoSettings</v>
          </cell>
        </row>
        <row r="20140">
          <cell r="B20140">
            <v>3421</v>
          </cell>
          <cell r="C20140" t="str">
            <v>CT</v>
          </cell>
          <cell r="E20140" t="str">
            <v>NoSettings</v>
          </cell>
        </row>
        <row r="20141">
          <cell r="B20141">
            <v>3422</v>
          </cell>
          <cell r="C20141" t="str">
            <v>CT</v>
          </cell>
          <cell r="E20141" t="str">
            <v>NoSettings</v>
          </cell>
        </row>
        <row r="20142">
          <cell r="B20142">
            <v>8415</v>
          </cell>
          <cell r="C20142" t="str">
            <v>CT</v>
          </cell>
          <cell r="E20142" t="str">
            <v>NoSettings</v>
          </cell>
        </row>
        <row r="20143">
          <cell r="B20143">
            <v>8416</v>
          </cell>
          <cell r="C20143" t="str">
            <v>CT</v>
          </cell>
          <cell r="E20143" t="str">
            <v>NoSettings</v>
          </cell>
        </row>
        <row r="20144">
          <cell r="B20144">
            <v>8417</v>
          </cell>
          <cell r="C20144" t="str">
            <v>CT</v>
          </cell>
          <cell r="E20144" t="str">
            <v>NoSettings</v>
          </cell>
        </row>
        <row r="20145">
          <cell r="B20145">
            <v>8418</v>
          </cell>
          <cell r="C20145" t="str">
            <v>CT</v>
          </cell>
          <cell r="E20145" t="str">
            <v>NoSettings</v>
          </cell>
        </row>
        <row r="20146">
          <cell r="B20146">
            <v>8419</v>
          </cell>
          <cell r="C20146" t="str">
            <v>CT</v>
          </cell>
          <cell r="E20146" t="str">
            <v>NoSettings</v>
          </cell>
        </row>
        <row r="20147">
          <cell r="B20147">
            <v>8420</v>
          </cell>
          <cell r="C20147" t="str">
            <v>CT</v>
          </cell>
          <cell r="E20147" t="str">
            <v>NoSettings</v>
          </cell>
        </row>
        <row r="20148">
          <cell r="B20148">
            <v>8421</v>
          </cell>
          <cell r="C20148" t="str">
            <v>CT</v>
          </cell>
          <cell r="E20148" t="str">
            <v>NoSettings</v>
          </cell>
        </row>
        <row r="20149">
          <cell r="B20149">
            <v>8422</v>
          </cell>
          <cell r="C20149" t="str">
            <v>CT</v>
          </cell>
          <cell r="E20149" t="str">
            <v>NoSettings</v>
          </cell>
        </row>
        <row r="20150">
          <cell r="B20150">
            <v>8423</v>
          </cell>
          <cell r="C20150" t="str">
            <v>CT</v>
          </cell>
          <cell r="E20150" t="str">
            <v>NoSettings</v>
          </cell>
        </row>
        <row r="20151">
          <cell r="B20151">
            <v>8424</v>
          </cell>
          <cell r="C20151" t="str">
            <v>CT</v>
          </cell>
          <cell r="E20151" t="str">
            <v>NoSettings</v>
          </cell>
        </row>
        <row r="20152">
          <cell r="B20152">
            <v>8425</v>
          </cell>
          <cell r="C20152" t="str">
            <v>CT</v>
          </cell>
          <cell r="E20152" t="str">
            <v>NoSettings</v>
          </cell>
        </row>
        <row r="20153">
          <cell r="B20153">
            <v>8426</v>
          </cell>
          <cell r="C20153" t="str">
            <v>CT</v>
          </cell>
          <cell r="E20153" t="str">
            <v>NoSettings</v>
          </cell>
        </row>
        <row r="20154">
          <cell r="B20154">
            <v>8427</v>
          </cell>
          <cell r="C20154" t="str">
            <v>CT</v>
          </cell>
          <cell r="E20154" t="str">
            <v>NoSettings</v>
          </cell>
        </row>
        <row r="20155">
          <cell r="B20155">
            <v>8428</v>
          </cell>
          <cell r="C20155" t="str">
            <v>CT</v>
          </cell>
          <cell r="E20155" t="str">
            <v>NoSettings</v>
          </cell>
        </row>
        <row r="20156">
          <cell r="B20156">
            <v>8429</v>
          </cell>
          <cell r="C20156" t="str">
            <v>CT</v>
          </cell>
          <cell r="E20156" t="str">
            <v>NoSettings</v>
          </cell>
        </row>
        <row r="20157">
          <cell r="B20157">
            <v>8430</v>
          </cell>
          <cell r="C20157" t="str">
            <v>CT</v>
          </cell>
          <cell r="E20157" t="str">
            <v>NoSettings</v>
          </cell>
        </row>
        <row r="20158">
          <cell r="B20158">
            <v>8431</v>
          </cell>
          <cell r="C20158" t="str">
            <v>CT</v>
          </cell>
          <cell r="E20158" t="str">
            <v>NoSettings</v>
          </cell>
        </row>
        <row r="20159">
          <cell r="B20159">
            <v>8432</v>
          </cell>
          <cell r="C20159" t="str">
            <v>CT</v>
          </cell>
          <cell r="E20159" t="str">
            <v>NoSettings</v>
          </cell>
        </row>
        <row r="20160">
          <cell r="B20160">
            <v>8433</v>
          </cell>
          <cell r="C20160" t="str">
            <v>CT</v>
          </cell>
          <cell r="E20160" t="str">
            <v>NoSettings</v>
          </cell>
        </row>
        <row r="20161">
          <cell r="B20161">
            <v>8434</v>
          </cell>
          <cell r="C20161" t="str">
            <v>CT</v>
          </cell>
          <cell r="E20161" t="str">
            <v>NoSettings</v>
          </cell>
        </row>
        <row r="20162">
          <cell r="B20162">
            <v>8435</v>
          </cell>
          <cell r="C20162" t="str">
            <v>CT</v>
          </cell>
          <cell r="E20162" t="str">
            <v>NoSettings</v>
          </cell>
        </row>
        <row r="20163">
          <cell r="B20163">
            <v>8436</v>
          </cell>
          <cell r="C20163" t="str">
            <v>CT</v>
          </cell>
          <cell r="E20163" t="str">
            <v>NoSettings</v>
          </cell>
        </row>
        <row r="20164">
          <cell r="B20164">
            <v>8437</v>
          </cell>
          <cell r="C20164" t="str">
            <v>CT</v>
          </cell>
          <cell r="E20164" t="str">
            <v>NoSettings</v>
          </cell>
        </row>
        <row r="20165">
          <cell r="B20165">
            <v>8438</v>
          </cell>
          <cell r="C20165" t="str">
            <v>CT</v>
          </cell>
          <cell r="E20165" t="str">
            <v>NoSettings</v>
          </cell>
        </row>
        <row r="20166">
          <cell r="B20166">
            <v>8439</v>
          </cell>
          <cell r="C20166" t="str">
            <v>CT</v>
          </cell>
          <cell r="E20166" t="str">
            <v>NoSettings</v>
          </cell>
        </row>
        <row r="20167">
          <cell r="B20167">
            <v>8440</v>
          </cell>
          <cell r="C20167" t="str">
            <v>CT</v>
          </cell>
          <cell r="E20167" t="str">
            <v>NoSettings</v>
          </cell>
        </row>
        <row r="20168">
          <cell r="B20168">
            <v>8441</v>
          </cell>
          <cell r="C20168" t="str">
            <v>CT</v>
          </cell>
          <cell r="E20168" t="str">
            <v>NoSettings</v>
          </cell>
        </row>
        <row r="20169">
          <cell r="B20169">
            <v>8442</v>
          </cell>
          <cell r="C20169" t="str">
            <v>CT</v>
          </cell>
          <cell r="E20169" t="str">
            <v>NoSettings</v>
          </cell>
        </row>
        <row r="20170">
          <cell r="B20170">
            <v>8443</v>
          </cell>
          <cell r="C20170" t="str">
            <v>CT</v>
          </cell>
          <cell r="E20170" t="str">
            <v>NoSettings</v>
          </cell>
        </row>
        <row r="20171">
          <cell r="B20171">
            <v>8444</v>
          </cell>
          <cell r="C20171" t="str">
            <v>CT</v>
          </cell>
          <cell r="E20171" t="str">
            <v>NoSettings</v>
          </cell>
        </row>
        <row r="20172">
          <cell r="B20172">
            <v>8445</v>
          </cell>
          <cell r="C20172" t="str">
            <v>CT</v>
          </cell>
          <cell r="E20172" t="str">
            <v>NoSettings</v>
          </cell>
        </row>
        <row r="20173">
          <cell r="B20173">
            <v>8446</v>
          </cell>
          <cell r="C20173" t="str">
            <v>CT</v>
          </cell>
          <cell r="E20173" t="str">
            <v>NoSettings</v>
          </cell>
        </row>
        <row r="20174">
          <cell r="B20174">
            <v>8447</v>
          </cell>
          <cell r="C20174" t="str">
            <v>CT</v>
          </cell>
          <cell r="E20174" t="str">
            <v>NoSettings</v>
          </cell>
        </row>
        <row r="20175">
          <cell r="B20175">
            <v>8448</v>
          </cell>
          <cell r="C20175" t="str">
            <v>CT</v>
          </cell>
          <cell r="E20175" t="str">
            <v>NoSettings</v>
          </cell>
        </row>
        <row r="20176">
          <cell r="B20176">
            <v>8449</v>
          </cell>
          <cell r="C20176" t="str">
            <v>CT</v>
          </cell>
          <cell r="E20176" t="str">
            <v>NoSettings</v>
          </cell>
        </row>
        <row r="20177">
          <cell r="B20177">
            <v>8450</v>
          </cell>
          <cell r="C20177" t="str">
            <v>CT</v>
          </cell>
          <cell r="E20177" t="str">
            <v>NoSettings</v>
          </cell>
        </row>
        <row r="20178">
          <cell r="B20178">
            <v>8451</v>
          </cell>
          <cell r="C20178" t="str">
            <v>CT</v>
          </cell>
          <cell r="E20178" t="str">
            <v>NoSettings</v>
          </cell>
        </row>
        <row r="20179">
          <cell r="B20179">
            <v>8452</v>
          </cell>
          <cell r="C20179" t="str">
            <v>CT</v>
          </cell>
          <cell r="E20179" t="str">
            <v>NoSettings</v>
          </cell>
        </row>
        <row r="20180">
          <cell r="B20180">
            <v>8453</v>
          </cell>
          <cell r="C20180" t="str">
            <v>CT</v>
          </cell>
          <cell r="E20180" t="str">
            <v>NoSettings</v>
          </cell>
        </row>
        <row r="20181">
          <cell r="B20181">
            <v>8454</v>
          </cell>
          <cell r="C20181" t="str">
            <v>CT</v>
          </cell>
          <cell r="E20181" t="str">
            <v>NoSettings</v>
          </cell>
        </row>
        <row r="20182">
          <cell r="B20182">
            <v>8455</v>
          </cell>
          <cell r="C20182" t="str">
            <v>CT</v>
          </cell>
          <cell r="E20182" t="str">
            <v>NoSettings</v>
          </cell>
        </row>
        <row r="20183">
          <cell r="B20183">
            <v>8456</v>
          </cell>
          <cell r="C20183" t="str">
            <v>CT</v>
          </cell>
          <cell r="E20183" t="str">
            <v>NoSettings</v>
          </cell>
        </row>
        <row r="20184">
          <cell r="B20184">
            <v>8457</v>
          </cell>
          <cell r="C20184" t="str">
            <v>CT</v>
          </cell>
          <cell r="E20184" t="str">
            <v>NoSettings</v>
          </cell>
        </row>
        <row r="20185">
          <cell r="B20185">
            <v>8458</v>
          </cell>
          <cell r="C20185" t="str">
            <v>CT</v>
          </cell>
          <cell r="E20185" t="str">
            <v>NoSettings</v>
          </cell>
        </row>
        <row r="20186">
          <cell r="B20186">
            <v>8459</v>
          </cell>
          <cell r="C20186" t="str">
            <v>CT</v>
          </cell>
          <cell r="E20186" t="str">
            <v>NoSettings</v>
          </cell>
        </row>
        <row r="20187">
          <cell r="B20187">
            <v>8460</v>
          </cell>
          <cell r="C20187" t="str">
            <v>CT</v>
          </cell>
          <cell r="E20187" t="str">
            <v>NoSettings</v>
          </cell>
        </row>
        <row r="20188">
          <cell r="B20188">
            <v>8461</v>
          </cell>
          <cell r="C20188" t="str">
            <v>CT</v>
          </cell>
          <cell r="E20188" t="str">
            <v>NoSettings</v>
          </cell>
        </row>
        <row r="20189">
          <cell r="B20189">
            <v>8462</v>
          </cell>
          <cell r="C20189" t="str">
            <v>CT</v>
          </cell>
          <cell r="E20189" t="str">
            <v>NoSettings</v>
          </cell>
        </row>
        <row r="20190">
          <cell r="B20190">
            <v>8463</v>
          </cell>
          <cell r="C20190" t="str">
            <v>CT</v>
          </cell>
          <cell r="E20190" t="str">
            <v>NoSettings</v>
          </cell>
        </row>
        <row r="20191">
          <cell r="B20191">
            <v>8464</v>
          </cell>
          <cell r="C20191" t="str">
            <v>CT</v>
          </cell>
          <cell r="E20191" t="str">
            <v>NoSettings</v>
          </cell>
        </row>
        <row r="20192">
          <cell r="B20192">
            <v>8465</v>
          </cell>
          <cell r="C20192" t="str">
            <v>CT</v>
          </cell>
          <cell r="E20192" t="str">
            <v>NoSettings</v>
          </cell>
        </row>
        <row r="20193">
          <cell r="B20193">
            <v>8466</v>
          </cell>
          <cell r="C20193" t="str">
            <v>CT</v>
          </cell>
          <cell r="E20193" t="str">
            <v>NoSettings</v>
          </cell>
        </row>
        <row r="20194">
          <cell r="B20194">
            <v>8467</v>
          </cell>
          <cell r="C20194" t="str">
            <v>CT</v>
          </cell>
          <cell r="E20194" t="str">
            <v>NoSettings</v>
          </cell>
        </row>
        <row r="20195">
          <cell r="B20195">
            <v>8468</v>
          </cell>
          <cell r="C20195" t="str">
            <v>CT</v>
          </cell>
          <cell r="E20195" t="str">
            <v>NoSettings</v>
          </cell>
        </row>
        <row r="20196">
          <cell r="B20196">
            <v>8469</v>
          </cell>
          <cell r="C20196" t="str">
            <v>CT</v>
          </cell>
          <cell r="E20196" t="str">
            <v>NoSettings</v>
          </cell>
        </row>
        <row r="20197">
          <cell r="B20197">
            <v>8470</v>
          </cell>
          <cell r="C20197" t="str">
            <v>CT</v>
          </cell>
          <cell r="E20197" t="str">
            <v>NoSettings</v>
          </cell>
        </row>
        <row r="20198">
          <cell r="B20198">
            <v>8471</v>
          </cell>
          <cell r="C20198" t="str">
            <v>CT</v>
          </cell>
          <cell r="E20198" t="str">
            <v>NoSettings</v>
          </cell>
        </row>
        <row r="20199">
          <cell r="B20199">
            <v>8472</v>
          </cell>
          <cell r="C20199" t="str">
            <v>CT</v>
          </cell>
          <cell r="E20199" t="str">
            <v>NoSettings</v>
          </cell>
        </row>
        <row r="20200">
          <cell r="B20200">
            <v>8473</v>
          </cell>
          <cell r="C20200" t="str">
            <v>CT</v>
          </cell>
          <cell r="E20200" t="str">
            <v>NoSettings</v>
          </cell>
        </row>
        <row r="20201">
          <cell r="B20201">
            <v>8474</v>
          </cell>
          <cell r="C20201" t="str">
            <v>CT</v>
          </cell>
          <cell r="E20201" t="str">
            <v>NoSettings</v>
          </cell>
        </row>
        <row r="20202">
          <cell r="B20202">
            <v>8475</v>
          </cell>
          <cell r="C20202" t="str">
            <v>CT</v>
          </cell>
          <cell r="E20202" t="str">
            <v>NoSettings</v>
          </cell>
        </row>
        <row r="20203">
          <cell r="B20203">
            <v>8476</v>
          </cell>
          <cell r="C20203" t="str">
            <v>CT</v>
          </cell>
          <cell r="E20203" t="str">
            <v>NoSettings</v>
          </cell>
        </row>
        <row r="20204">
          <cell r="B20204">
            <v>8477</v>
          </cell>
          <cell r="C20204" t="str">
            <v>CT</v>
          </cell>
          <cell r="E20204" t="str">
            <v>NoSettings</v>
          </cell>
        </row>
        <row r="20205">
          <cell r="B20205">
            <v>8478</v>
          </cell>
          <cell r="C20205" t="str">
            <v>CT</v>
          </cell>
          <cell r="E20205" t="str">
            <v>NoSettings</v>
          </cell>
        </row>
        <row r="20206">
          <cell r="B20206">
            <v>8479</v>
          </cell>
          <cell r="C20206" t="str">
            <v>CT</v>
          </cell>
          <cell r="E20206" t="str">
            <v>NoSettings</v>
          </cell>
        </row>
        <row r="20207">
          <cell r="B20207">
            <v>8480</v>
          </cell>
          <cell r="C20207" t="str">
            <v>CT</v>
          </cell>
          <cell r="E20207" t="str">
            <v>NoSettings</v>
          </cell>
        </row>
        <row r="20208">
          <cell r="B20208">
            <v>8481</v>
          </cell>
          <cell r="C20208" t="str">
            <v>CT</v>
          </cell>
          <cell r="E20208" t="str">
            <v>NoSettings</v>
          </cell>
        </row>
        <row r="20209">
          <cell r="B20209">
            <v>8482</v>
          </cell>
          <cell r="C20209" t="str">
            <v>CT</v>
          </cell>
          <cell r="E20209" t="str">
            <v>NoSettings</v>
          </cell>
        </row>
        <row r="20210">
          <cell r="B20210">
            <v>8483</v>
          </cell>
          <cell r="C20210" t="str">
            <v>CT</v>
          </cell>
          <cell r="E20210" t="str">
            <v>NoSettings</v>
          </cell>
        </row>
        <row r="20211">
          <cell r="B20211">
            <v>8484</v>
          </cell>
          <cell r="C20211" t="str">
            <v>CT</v>
          </cell>
          <cell r="E20211" t="str">
            <v>NoSettings</v>
          </cell>
        </row>
        <row r="20212">
          <cell r="B20212">
            <v>8485</v>
          </cell>
          <cell r="C20212" t="str">
            <v>CT</v>
          </cell>
          <cell r="E20212" t="str">
            <v>NoSettings</v>
          </cell>
        </row>
        <row r="20213">
          <cell r="B20213">
            <v>8486</v>
          </cell>
          <cell r="C20213" t="str">
            <v>CT</v>
          </cell>
          <cell r="E20213" t="str">
            <v>NoSettings</v>
          </cell>
        </row>
        <row r="20214">
          <cell r="B20214">
            <v>8487</v>
          </cell>
          <cell r="C20214" t="str">
            <v>CT</v>
          </cell>
          <cell r="E20214" t="str">
            <v>NoSettings</v>
          </cell>
        </row>
        <row r="20215">
          <cell r="B20215">
            <v>8488</v>
          </cell>
          <cell r="C20215" t="str">
            <v>CT</v>
          </cell>
          <cell r="E20215" t="str">
            <v>NoSettings</v>
          </cell>
        </row>
        <row r="20216">
          <cell r="B20216">
            <v>8489</v>
          </cell>
          <cell r="C20216" t="str">
            <v>CT</v>
          </cell>
          <cell r="E20216" t="str">
            <v>NoSettings</v>
          </cell>
        </row>
        <row r="20217">
          <cell r="B20217">
            <v>8490</v>
          </cell>
          <cell r="C20217" t="str">
            <v>CT</v>
          </cell>
          <cell r="E20217" t="str">
            <v>NoSettings</v>
          </cell>
        </row>
        <row r="20218">
          <cell r="B20218">
            <v>8491</v>
          </cell>
          <cell r="C20218" t="str">
            <v>CT</v>
          </cell>
          <cell r="E20218" t="str">
            <v>NoSettings</v>
          </cell>
        </row>
        <row r="20219">
          <cell r="B20219">
            <v>8492</v>
          </cell>
          <cell r="C20219" t="str">
            <v>CT</v>
          </cell>
          <cell r="E20219" t="str">
            <v>NoSettings</v>
          </cell>
        </row>
        <row r="20220">
          <cell r="B20220">
            <v>8493</v>
          </cell>
          <cell r="C20220" t="str">
            <v>CT</v>
          </cell>
          <cell r="E20220" t="str">
            <v>NoSettings</v>
          </cell>
        </row>
        <row r="20221">
          <cell r="B20221">
            <v>8494</v>
          </cell>
          <cell r="C20221" t="str">
            <v>CT</v>
          </cell>
          <cell r="E20221" t="str">
            <v>NoSettings</v>
          </cell>
        </row>
        <row r="20222">
          <cell r="B20222">
            <v>8495</v>
          </cell>
          <cell r="C20222" t="str">
            <v>CT</v>
          </cell>
          <cell r="E20222" t="str">
            <v>NoSettings</v>
          </cell>
        </row>
        <row r="20223">
          <cell r="B20223">
            <v>8496</v>
          </cell>
          <cell r="C20223" t="str">
            <v>CT</v>
          </cell>
          <cell r="E20223" t="str">
            <v>NoSettings</v>
          </cell>
        </row>
        <row r="20224">
          <cell r="B20224">
            <v>8497</v>
          </cell>
          <cell r="C20224" t="str">
            <v>CT</v>
          </cell>
          <cell r="E20224" t="str">
            <v>NoSettings</v>
          </cell>
        </row>
        <row r="20225">
          <cell r="B20225">
            <v>8498</v>
          </cell>
          <cell r="C20225" t="str">
            <v>CT</v>
          </cell>
          <cell r="E20225" t="str">
            <v>NoSettings</v>
          </cell>
        </row>
        <row r="20226">
          <cell r="B20226">
            <v>8499</v>
          </cell>
          <cell r="C20226" t="str">
            <v>CT</v>
          </cell>
          <cell r="E20226" t="str">
            <v>NoSettings</v>
          </cell>
        </row>
        <row r="20227">
          <cell r="B20227">
            <v>8500</v>
          </cell>
          <cell r="C20227" t="str">
            <v>CT</v>
          </cell>
          <cell r="E20227" t="str">
            <v>NoSettings</v>
          </cell>
        </row>
        <row r="20228">
          <cell r="B20228">
            <v>8501</v>
          </cell>
          <cell r="C20228" t="str">
            <v>CT</v>
          </cell>
          <cell r="E20228" t="str">
            <v>NoSettings</v>
          </cell>
        </row>
        <row r="20229">
          <cell r="B20229">
            <v>8502</v>
          </cell>
          <cell r="C20229" t="str">
            <v>CT</v>
          </cell>
          <cell r="E20229" t="str">
            <v>NoSettings</v>
          </cell>
        </row>
        <row r="20230">
          <cell r="B20230">
            <v>8503</v>
          </cell>
          <cell r="C20230" t="str">
            <v>CT</v>
          </cell>
          <cell r="E20230" t="str">
            <v>NoSettings</v>
          </cell>
        </row>
        <row r="20231">
          <cell r="B20231">
            <v>8504</v>
          </cell>
          <cell r="C20231" t="str">
            <v>CT</v>
          </cell>
          <cell r="E20231" t="str">
            <v>NoSettings</v>
          </cell>
        </row>
        <row r="20232">
          <cell r="B20232">
            <v>8505</v>
          </cell>
          <cell r="C20232" t="str">
            <v>CT</v>
          </cell>
          <cell r="E20232" t="str">
            <v>NoSettings</v>
          </cell>
        </row>
        <row r="20233">
          <cell r="B20233">
            <v>8506</v>
          </cell>
          <cell r="C20233" t="str">
            <v>CT</v>
          </cell>
          <cell r="E20233" t="str">
            <v>NoSettings</v>
          </cell>
        </row>
        <row r="20234">
          <cell r="B20234">
            <v>8507</v>
          </cell>
          <cell r="C20234" t="str">
            <v>CT</v>
          </cell>
          <cell r="E20234" t="str">
            <v>NoSettings</v>
          </cell>
        </row>
        <row r="20235">
          <cell r="B20235">
            <v>8508</v>
          </cell>
          <cell r="C20235" t="str">
            <v>CT</v>
          </cell>
          <cell r="E20235" t="str">
            <v>NoSettings</v>
          </cell>
        </row>
        <row r="20236">
          <cell r="B20236">
            <v>8509</v>
          </cell>
          <cell r="C20236" t="str">
            <v>CT</v>
          </cell>
          <cell r="E20236" t="str">
            <v>NoSettings</v>
          </cell>
        </row>
        <row r="20237">
          <cell r="B20237">
            <v>8510</v>
          </cell>
          <cell r="C20237" t="str">
            <v>CT</v>
          </cell>
          <cell r="E20237" t="str">
            <v>NoSettings</v>
          </cell>
        </row>
        <row r="20238">
          <cell r="B20238">
            <v>8511</v>
          </cell>
          <cell r="C20238" t="str">
            <v>CT</v>
          </cell>
          <cell r="E20238" t="str">
            <v>NoSettings</v>
          </cell>
        </row>
        <row r="20239">
          <cell r="B20239">
            <v>8512</v>
          </cell>
          <cell r="C20239" t="str">
            <v>CT</v>
          </cell>
          <cell r="E20239" t="str">
            <v>NoSettings</v>
          </cell>
        </row>
        <row r="20240">
          <cell r="B20240">
            <v>8513</v>
          </cell>
          <cell r="C20240" t="str">
            <v>CT</v>
          </cell>
          <cell r="E20240" t="str">
            <v>NoSettings</v>
          </cell>
        </row>
        <row r="20241">
          <cell r="B20241">
            <v>8514</v>
          </cell>
          <cell r="C20241" t="str">
            <v>CT</v>
          </cell>
          <cell r="E20241" t="str">
            <v>NoSettings</v>
          </cell>
        </row>
        <row r="20242">
          <cell r="B20242">
            <v>8515</v>
          </cell>
          <cell r="C20242" t="str">
            <v>CT</v>
          </cell>
          <cell r="E20242" t="str">
            <v>NoSettings</v>
          </cell>
        </row>
        <row r="20243">
          <cell r="B20243">
            <v>8516</v>
          </cell>
          <cell r="C20243" t="str">
            <v>CT</v>
          </cell>
          <cell r="E20243" t="str">
            <v>NoSettings</v>
          </cell>
        </row>
        <row r="20244">
          <cell r="B20244">
            <v>8517</v>
          </cell>
          <cell r="C20244" t="str">
            <v>CT</v>
          </cell>
          <cell r="E20244" t="str">
            <v>NoSettings</v>
          </cell>
        </row>
        <row r="20245">
          <cell r="B20245">
            <v>8518</v>
          </cell>
          <cell r="C20245" t="str">
            <v>CT</v>
          </cell>
          <cell r="E20245" t="str">
            <v>NoSettings</v>
          </cell>
        </row>
        <row r="20246">
          <cell r="B20246">
            <v>8519</v>
          </cell>
          <cell r="C20246" t="str">
            <v>CT</v>
          </cell>
          <cell r="E20246" t="str">
            <v>NoSettings</v>
          </cell>
        </row>
        <row r="20247">
          <cell r="B20247">
            <v>8520</v>
          </cell>
          <cell r="C20247" t="str">
            <v>CT</v>
          </cell>
          <cell r="E20247" t="str">
            <v>NoSettings</v>
          </cell>
        </row>
        <row r="20248">
          <cell r="B20248">
            <v>8521</v>
          </cell>
          <cell r="C20248" t="str">
            <v>CT</v>
          </cell>
          <cell r="E20248" t="str">
            <v>NoSettings</v>
          </cell>
        </row>
        <row r="20249">
          <cell r="B20249">
            <v>8522</v>
          </cell>
          <cell r="C20249" t="str">
            <v>CT</v>
          </cell>
          <cell r="E20249" t="str">
            <v>NoSettings</v>
          </cell>
        </row>
        <row r="20250">
          <cell r="B20250">
            <v>8523</v>
          </cell>
          <cell r="C20250" t="str">
            <v>CT</v>
          </cell>
          <cell r="E20250" t="str">
            <v>NoSettings</v>
          </cell>
        </row>
        <row r="20251">
          <cell r="B20251">
            <v>8524</v>
          </cell>
          <cell r="C20251" t="str">
            <v>CT</v>
          </cell>
          <cell r="E20251" t="str">
            <v>NoSettings</v>
          </cell>
        </row>
        <row r="20252">
          <cell r="B20252">
            <v>8525</v>
          </cell>
          <cell r="C20252" t="str">
            <v>CT</v>
          </cell>
          <cell r="E20252" t="str">
            <v>NoSettings</v>
          </cell>
        </row>
        <row r="20253">
          <cell r="B20253">
            <v>8526</v>
          </cell>
          <cell r="C20253" t="str">
            <v>CT</v>
          </cell>
          <cell r="E20253" t="str">
            <v>NoSettings</v>
          </cell>
        </row>
        <row r="20254">
          <cell r="B20254">
            <v>8527</v>
          </cell>
          <cell r="C20254" t="str">
            <v>CT</v>
          </cell>
          <cell r="E20254" t="str">
            <v>NoSettings</v>
          </cell>
        </row>
        <row r="20255">
          <cell r="B20255">
            <v>8528</v>
          </cell>
          <cell r="C20255" t="str">
            <v>CT</v>
          </cell>
          <cell r="E20255" t="str">
            <v>NoSettings</v>
          </cell>
        </row>
        <row r="20256">
          <cell r="B20256">
            <v>8529</v>
          </cell>
          <cell r="C20256" t="str">
            <v>CT</v>
          </cell>
          <cell r="E20256" t="str">
            <v>NoSettings</v>
          </cell>
        </row>
        <row r="20257">
          <cell r="B20257">
            <v>8530</v>
          </cell>
          <cell r="C20257" t="str">
            <v>CT</v>
          </cell>
          <cell r="E20257" t="str">
            <v>NoSettings</v>
          </cell>
        </row>
        <row r="20258">
          <cell r="B20258">
            <v>8531</v>
          </cell>
          <cell r="C20258" t="str">
            <v>CT</v>
          </cell>
          <cell r="E20258" t="str">
            <v>NoSettings</v>
          </cell>
        </row>
        <row r="20259">
          <cell r="B20259">
            <v>8532</v>
          </cell>
          <cell r="C20259" t="str">
            <v>CT</v>
          </cell>
          <cell r="E20259" t="str">
            <v>NoSettings</v>
          </cell>
        </row>
        <row r="20260">
          <cell r="B20260">
            <v>8533</v>
          </cell>
          <cell r="C20260" t="str">
            <v>CT</v>
          </cell>
          <cell r="E20260" t="str">
            <v>NoSettings</v>
          </cell>
        </row>
        <row r="20261">
          <cell r="B20261">
            <v>8534</v>
          </cell>
          <cell r="C20261" t="str">
            <v>CT</v>
          </cell>
          <cell r="E20261" t="str">
            <v>NoSettings</v>
          </cell>
        </row>
        <row r="20262">
          <cell r="B20262">
            <v>8535</v>
          </cell>
          <cell r="C20262" t="str">
            <v>CT</v>
          </cell>
          <cell r="E20262" t="str">
            <v>NoSettings</v>
          </cell>
        </row>
        <row r="20263">
          <cell r="B20263">
            <v>8536</v>
          </cell>
          <cell r="C20263" t="str">
            <v>CT</v>
          </cell>
          <cell r="E20263" t="str">
            <v>NoSettings</v>
          </cell>
        </row>
        <row r="20264">
          <cell r="B20264">
            <v>8537</v>
          </cell>
          <cell r="C20264" t="str">
            <v>CT</v>
          </cell>
          <cell r="E20264" t="str">
            <v>NoSettings</v>
          </cell>
        </row>
        <row r="20265">
          <cell r="B20265">
            <v>8538</v>
          </cell>
          <cell r="C20265" t="str">
            <v>CT</v>
          </cell>
          <cell r="E20265" t="str">
            <v>NoSettings</v>
          </cell>
        </row>
        <row r="20266">
          <cell r="B20266">
            <v>8539</v>
          </cell>
          <cell r="C20266" t="str">
            <v>CT</v>
          </cell>
          <cell r="E20266" t="str">
            <v>NoSettings</v>
          </cell>
        </row>
        <row r="20267">
          <cell r="B20267">
            <v>8540</v>
          </cell>
          <cell r="C20267" t="str">
            <v>CT</v>
          </cell>
          <cell r="E20267" t="str">
            <v>NoSettings</v>
          </cell>
        </row>
        <row r="20268">
          <cell r="B20268">
            <v>8541</v>
          </cell>
          <cell r="C20268" t="str">
            <v>CT</v>
          </cell>
          <cell r="E20268" t="str">
            <v>NoSettings</v>
          </cell>
        </row>
        <row r="20269">
          <cell r="B20269">
            <v>8542</v>
          </cell>
          <cell r="C20269" t="str">
            <v>CT</v>
          </cell>
          <cell r="E20269" t="str">
            <v>NoSettings</v>
          </cell>
        </row>
        <row r="20270">
          <cell r="B20270">
            <v>8543</v>
          </cell>
          <cell r="C20270" t="str">
            <v>CT</v>
          </cell>
          <cell r="E20270" t="str">
            <v>NoSettings</v>
          </cell>
        </row>
        <row r="20271">
          <cell r="B20271">
            <v>8544</v>
          </cell>
          <cell r="C20271" t="str">
            <v>CT</v>
          </cell>
          <cell r="E20271" t="str">
            <v>NoSettings</v>
          </cell>
        </row>
        <row r="20272">
          <cell r="B20272">
            <v>8545</v>
          </cell>
          <cell r="C20272" t="str">
            <v>CT</v>
          </cell>
          <cell r="E20272" t="str">
            <v>NoSettings</v>
          </cell>
        </row>
        <row r="20273">
          <cell r="B20273">
            <v>8546</v>
          </cell>
          <cell r="C20273" t="str">
            <v>CT</v>
          </cell>
          <cell r="E20273" t="str">
            <v>NoSettings</v>
          </cell>
        </row>
        <row r="20274">
          <cell r="B20274">
            <v>8547</v>
          </cell>
          <cell r="C20274" t="str">
            <v>CT</v>
          </cell>
          <cell r="E20274" t="str">
            <v>NoSettings</v>
          </cell>
        </row>
        <row r="20275">
          <cell r="B20275">
            <v>8548</v>
          </cell>
          <cell r="C20275" t="str">
            <v>CT</v>
          </cell>
          <cell r="E20275" t="str">
            <v>NoSettings</v>
          </cell>
        </row>
        <row r="20276">
          <cell r="B20276">
            <v>8549</v>
          </cell>
          <cell r="C20276" t="str">
            <v>CT</v>
          </cell>
          <cell r="E20276" t="str">
            <v>NoSettings</v>
          </cell>
        </row>
        <row r="20277">
          <cell r="B20277">
            <v>8550</v>
          </cell>
          <cell r="C20277" t="str">
            <v>CT</v>
          </cell>
          <cell r="E20277" t="str">
            <v>NoSettings</v>
          </cell>
        </row>
        <row r="20278">
          <cell r="B20278">
            <v>8551</v>
          </cell>
          <cell r="C20278" t="str">
            <v>CT</v>
          </cell>
          <cell r="E20278" t="str">
            <v>NoSettings</v>
          </cell>
        </row>
        <row r="20279">
          <cell r="B20279">
            <v>8552</v>
          </cell>
          <cell r="C20279" t="str">
            <v>CT</v>
          </cell>
          <cell r="E20279" t="str">
            <v>NoSettings</v>
          </cell>
        </row>
        <row r="20280">
          <cell r="B20280">
            <v>8553</v>
          </cell>
          <cell r="C20280" t="str">
            <v>CT</v>
          </cell>
          <cell r="E20280" t="str">
            <v>NoSettings</v>
          </cell>
        </row>
        <row r="20281">
          <cell r="B20281">
            <v>8554</v>
          </cell>
          <cell r="C20281" t="str">
            <v>CT</v>
          </cell>
          <cell r="E20281" t="str">
            <v>NoSettings</v>
          </cell>
        </row>
        <row r="20282">
          <cell r="B20282">
            <v>8555</v>
          </cell>
          <cell r="C20282" t="str">
            <v>CT</v>
          </cell>
          <cell r="E20282" t="str">
            <v>NoSettings</v>
          </cell>
        </row>
        <row r="20283">
          <cell r="B20283">
            <v>8556</v>
          </cell>
          <cell r="C20283" t="str">
            <v>CT</v>
          </cell>
          <cell r="E20283" t="str">
            <v>NoSettings</v>
          </cell>
        </row>
        <row r="20284">
          <cell r="B20284">
            <v>8557</v>
          </cell>
          <cell r="C20284" t="str">
            <v>CT</v>
          </cell>
          <cell r="E20284" t="str">
            <v>NoSettings</v>
          </cell>
        </row>
        <row r="20285">
          <cell r="B20285">
            <v>8558</v>
          </cell>
          <cell r="C20285" t="str">
            <v>CT</v>
          </cell>
          <cell r="E20285" t="str">
            <v>NoSettings</v>
          </cell>
        </row>
        <row r="20286">
          <cell r="B20286">
            <v>8559</v>
          </cell>
          <cell r="C20286" t="str">
            <v>CT</v>
          </cell>
          <cell r="E20286" t="str">
            <v>NoSettings</v>
          </cell>
        </row>
        <row r="20287">
          <cell r="B20287">
            <v>8560</v>
          </cell>
          <cell r="C20287" t="str">
            <v>CT</v>
          </cell>
          <cell r="E20287" t="str">
            <v>NoSettings</v>
          </cell>
        </row>
        <row r="20288">
          <cell r="B20288">
            <v>8561</v>
          </cell>
          <cell r="C20288" t="str">
            <v>CT</v>
          </cell>
          <cell r="E20288" t="str">
            <v>NoSettings</v>
          </cell>
        </row>
        <row r="20289">
          <cell r="B20289">
            <v>8562</v>
          </cell>
          <cell r="C20289" t="str">
            <v>CT</v>
          </cell>
          <cell r="E20289" t="str">
            <v>NoSettings</v>
          </cell>
        </row>
        <row r="20290">
          <cell r="B20290">
            <v>8563</v>
          </cell>
          <cell r="C20290" t="str">
            <v>CT</v>
          </cell>
          <cell r="E20290" t="str">
            <v>NoSettings</v>
          </cell>
        </row>
        <row r="20291">
          <cell r="B20291">
            <v>8564</v>
          </cell>
          <cell r="C20291" t="str">
            <v>CT</v>
          </cell>
          <cell r="E20291" t="str">
            <v>NoSettings</v>
          </cell>
        </row>
        <row r="20292">
          <cell r="B20292">
            <v>8565</v>
          </cell>
          <cell r="C20292" t="str">
            <v>CT</v>
          </cell>
          <cell r="E20292" t="str">
            <v>NoSettings</v>
          </cell>
        </row>
        <row r="20293">
          <cell r="B20293">
            <v>8566</v>
          </cell>
          <cell r="C20293" t="str">
            <v>CT</v>
          </cell>
          <cell r="E20293" t="str">
            <v>NoSettings</v>
          </cell>
        </row>
        <row r="20294">
          <cell r="B20294">
            <v>8567</v>
          </cell>
          <cell r="C20294" t="str">
            <v>CT</v>
          </cell>
          <cell r="E20294" t="str">
            <v>NoSettings</v>
          </cell>
        </row>
        <row r="20295">
          <cell r="B20295">
            <v>8568</v>
          </cell>
          <cell r="C20295" t="str">
            <v>CT</v>
          </cell>
          <cell r="E20295" t="str">
            <v>NoSettings</v>
          </cell>
        </row>
        <row r="20296">
          <cell r="B20296">
            <v>8569</v>
          </cell>
          <cell r="C20296" t="str">
            <v>CT</v>
          </cell>
          <cell r="E20296" t="str">
            <v>NoSettings</v>
          </cell>
        </row>
        <row r="20297">
          <cell r="B20297">
            <v>8570</v>
          </cell>
          <cell r="C20297" t="str">
            <v>CT</v>
          </cell>
          <cell r="E20297" t="str">
            <v>NoSettings</v>
          </cell>
        </row>
        <row r="20298">
          <cell r="B20298">
            <v>8571</v>
          </cell>
          <cell r="C20298" t="str">
            <v>CT</v>
          </cell>
          <cell r="E20298" t="str">
            <v>NoSettings</v>
          </cell>
        </row>
        <row r="20299">
          <cell r="B20299">
            <v>8572</v>
          </cell>
          <cell r="C20299" t="str">
            <v>CT</v>
          </cell>
          <cell r="E20299" t="str">
            <v>NoSettings</v>
          </cell>
        </row>
        <row r="20300">
          <cell r="B20300">
            <v>8573</v>
          </cell>
          <cell r="C20300" t="str">
            <v>CT</v>
          </cell>
          <cell r="E20300" t="str">
            <v>NoSettings</v>
          </cell>
        </row>
        <row r="20301">
          <cell r="B20301">
            <v>8574</v>
          </cell>
          <cell r="C20301" t="str">
            <v>CT</v>
          </cell>
          <cell r="E20301" t="str">
            <v>NoSettings</v>
          </cell>
        </row>
        <row r="20302">
          <cell r="B20302">
            <v>8575</v>
          </cell>
          <cell r="C20302" t="str">
            <v>CT</v>
          </cell>
          <cell r="E20302" t="str">
            <v>NoSettings</v>
          </cell>
        </row>
        <row r="20303">
          <cell r="B20303">
            <v>8576</v>
          </cell>
          <cell r="C20303" t="str">
            <v>CT</v>
          </cell>
          <cell r="E20303" t="str">
            <v>NoSettings</v>
          </cell>
        </row>
        <row r="20304">
          <cell r="B20304">
            <v>8577</v>
          </cell>
          <cell r="C20304" t="str">
            <v>CT</v>
          </cell>
          <cell r="E20304" t="str">
            <v>NoSettings</v>
          </cell>
        </row>
        <row r="20305">
          <cell r="B20305">
            <v>8578</v>
          </cell>
          <cell r="C20305" t="str">
            <v>CT</v>
          </cell>
          <cell r="E20305" t="str">
            <v>NoSettings</v>
          </cell>
        </row>
        <row r="20306">
          <cell r="B20306">
            <v>8579</v>
          </cell>
          <cell r="C20306" t="str">
            <v>CT</v>
          </cell>
          <cell r="E20306" t="str">
            <v>NoSettings</v>
          </cell>
        </row>
        <row r="20307">
          <cell r="B20307">
            <v>8580</v>
          </cell>
          <cell r="C20307" t="str">
            <v>CT</v>
          </cell>
          <cell r="E20307" t="str">
            <v>NoSettings</v>
          </cell>
        </row>
        <row r="20308">
          <cell r="B20308">
            <v>8581</v>
          </cell>
          <cell r="C20308" t="str">
            <v>CT</v>
          </cell>
          <cell r="E20308" t="str">
            <v>NoSettings</v>
          </cell>
        </row>
        <row r="20309">
          <cell r="B20309">
            <v>8582</v>
          </cell>
          <cell r="C20309" t="str">
            <v>CT</v>
          </cell>
          <cell r="E20309" t="str">
            <v>NoSettings</v>
          </cell>
        </row>
        <row r="20310">
          <cell r="B20310">
            <v>8583</v>
          </cell>
          <cell r="C20310" t="str">
            <v>CT</v>
          </cell>
          <cell r="E20310" t="str">
            <v>NoSettings</v>
          </cell>
        </row>
        <row r="20311">
          <cell r="B20311">
            <v>8584</v>
          </cell>
          <cell r="C20311" t="str">
            <v>CT</v>
          </cell>
          <cell r="E20311" t="str">
            <v>NoSettings</v>
          </cell>
        </row>
        <row r="20312">
          <cell r="B20312">
            <v>8585</v>
          </cell>
          <cell r="C20312" t="str">
            <v>CT</v>
          </cell>
          <cell r="E20312" t="str">
            <v>NoSettings</v>
          </cell>
        </row>
        <row r="20313">
          <cell r="B20313">
            <v>8586</v>
          </cell>
          <cell r="C20313" t="str">
            <v>CT</v>
          </cell>
          <cell r="E20313" t="str">
            <v>NoSettings</v>
          </cell>
        </row>
        <row r="20314">
          <cell r="B20314">
            <v>8587</v>
          </cell>
          <cell r="C20314" t="str">
            <v>CT</v>
          </cell>
          <cell r="E20314" t="str">
            <v>NoSettings</v>
          </cell>
        </row>
        <row r="20315">
          <cell r="B20315">
            <v>8588</v>
          </cell>
          <cell r="C20315" t="str">
            <v>CT</v>
          </cell>
          <cell r="E20315" t="str">
            <v>NoSettings</v>
          </cell>
        </row>
        <row r="20316">
          <cell r="B20316">
            <v>8589</v>
          </cell>
          <cell r="C20316" t="str">
            <v>CT</v>
          </cell>
          <cell r="E20316" t="str">
            <v>NoSettings</v>
          </cell>
        </row>
        <row r="20317">
          <cell r="B20317">
            <v>8590</v>
          </cell>
          <cell r="C20317" t="str">
            <v>CT</v>
          </cell>
          <cell r="E20317" t="str">
            <v>NoSettings</v>
          </cell>
        </row>
        <row r="20318">
          <cell r="B20318">
            <v>8591</v>
          </cell>
          <cell r="C20318" t="str">
            <v>CT</v>
          </cell>
          <cell r="E20318" t="str">
            <v>NoSettings</v>
          </cell>
        </row>
        <row r="20319">
          <cell r="B20319">
            <v>8592</v>
          </cell>
          <cell r="C20319" t="str">
            <v>CT</v>
          </cell>
          <cell r="E20319" t="str">
            <v>NoSettings</v>
          </cell>
        </row>
        <row r="20320">
          <cell r="B20320">
            <v>8593</v>
          </cell>
          <cell r="C20320" t="str">
            <v>CT</v>
          </cell>
          <cell r="E20320" t="str">
            <v>NoSettings</v>
          </cell>
        </row>
        <row r="20321">
          <cell r="B20321">
            <v>8594</v>
          </cell>
          <cell r="C20321" t="str">
            <v>CT</v>
          </cell>
          <cell r="E20321" t="str">
            <v>NoSettings</v>
          </cell>
        </row>
        <row r="20322">
          <cell r="B20322">
            <v>1950</v>
          </cell>
          <cell r="C20322" t="str">
            <v>SC</v>
          </cell>
          <cell r="E20322" t="str">
            <v>NoSettings</v>
          </cell>
        </row>
        <row r="20323">
          <cell r="B20323">
            <v>1951</v>
          </cell>
          <cell r="C20323" t="str">
            <v>SC</v>
          </cell>
          <cell r="E20323" t="str">
            <v>NoSettings</v>
          </cell>
        </row>
        <row r="20324">
          <cell r="B20324">
            <v>1952</v>
          </cell>
          <cell r="C20324" t="str">
            <v>SC</v>
          </cell>
          <cell r="E20324" t="str">
            <v>NoSettings</v>
          </cell>
        </row>
        <row r="20325">
          <cell r="B20325">
            <v>1953</v>
          </cell>
          <cell r="C20325" t="str">
            <v>SC</v>
          </cell>
          <cell r="E20325" t="str">
            <v>NoSettings</v>
          </cell>
        </row>
        <row r="20326">
          <cell r="B20326">
            <v>1954</v>
          </cell>
          <cell r="C20326" t="str">
            <v>SC</v>
          </cell>
          <cell r="E20326" t="str">
            <v>NoSettings</v>
          </cell>
        </row>
        <row r="20327">
          <cell r="B20327">
            <v>1955</v>
          </cell>
          <cell r="C20327" t="str">
            <v>SC</v>
          </cell>
          <cell r="E20327" t="str">
            <v>NoSettings</v>
          </cell>
        </row>
        <row r="20328">
          <cell r="B20328">
            <v>1956</v>
          </cell>
          <cell r="C20328" t="str">
            <v>SC</v>
          </cell>
          <cell r="E20328" t="str">
            <v>NoSettings</v>
          </cell>
        </row>
        <row r="20329">
          <cell r="B20329">
            <v>1957</v>
          </cell>
          <cell r="C20329" t="str">
            <v>SC</v>
          </cell>
          <cell r="E20329" t="str">
            <v>NoSettings</v>
          </cell>
        </row>
        <row r="20330">
          <cell r="B20330">
            <v>1958</v>
          </cell>
          <cell r="C20330" t="str">
            <v>SC</v>
          </cell>
          <cell r="E20330" t="str">
            <v>NoSettings</v>
          </cell>
        </row>
        <row r="20331">
          <cell r="B20331">
            <v>1959</v>
          </cell>
          <cell r="C20331" t="str">
            <v>SC</v>
          </cell>
          <cell r="E20331" t="str">
            <v>NoSettings</v>
          </cell>
        </row>
        <row r="20332">
          <cell r="B20332">
            <v>1960</v>
          </cell>
          <cell r="C20332" t="str">
            <v>SC</v>
          </cell>
          <cell r="E20332" t="str">
            <v>NoSettings</v>
          </cell>
        </row>
        <row r="20333">
          <cell r="B20333">
            <v>1961</v>
          </cell>
          <cell r="C20333" t="str">
            <v>SC</v>
          </cell>
          <cell r="E20333" t="str">
            <v>NoSettings</v>
          </cell>
        </row>
        <row r="20334">
          <cell r="B20334">
            <v>1962</v>
          </cell>
          <cell r="C20334" t="str">
            <v>SC</v>
          </cell>
          <cell r="E20334" t="str">
            <v>NoSettings</v>
          </cell>
        </row>
        <row r="20335">
          <cell r="B20335">
            <v>1963</v>
          </cell>
          <cell r="C20335" t="str">
            <v>SC</v>
          </cell>
          <cell r="E20335" t="str">
            <v>NoSettings</v>
          </cell>
        </row>
        <row r="20336">
          <cell r="B20336">
            <v>1964</v>
          </cell>
          <cell r="C20336" t="str">
            <v>SC</v>
          </cell>
          <cell r="E20336" t="str">
            <v>NoSettings</v>
          </cell>
        </row>
        <row r="20337">
          <cell r="B20337">
            <v>1965</v>
          </cell>
          <cell r="C20337" t="str">
            <v>SC</v>
          </cell>
          <cell r="E20337" t="str">
            <v>NoSettings</v>
          </cell>
        </row>
        <row r="20338">
          <cell r="B20338">
            <v>1966</v>
          </cell>
          <cell r="C20338" t="str">
            <v>SC</v>
          </cell>
          <cell r="E20338" t="str">
            <v>NoSettings</v>
          </cell>
        </row>
        <row r="20339">
          <cell r="B20339">
            <v>1967</v>
          </cell>
          <cell r="C20339" t="str">
            <v>SC</v>
          </cell>
          <cell r="E20339" t="str">
            <v>NoSettings</v>
          </cell>
        </row>
        <row r="20340">
          <cell r="B20340">
            <v>1968</v>
          </cell>
          <cell r="C20340" t="str">
            <v>SC</v>
          </cell>
          <cell r="E20340" t="str">
            <v>NoSettings</v>
          </cell>
        </row>
        <row r="20341">
          <cell r="B20341">
            <v>1969</v>
          </cell>
          <cell r="C20341" t="str">
            <v>SC</v>
          </cell>
          <cell r="E20341" t="str">
            <v>NoSettings</v>
          </cell>
        </row>
        <row r="20342">
          <cell r="B20342">
            <v>1970</v>
          </cell>
          <cell r="C20342" t="str">
            <v>SC</v>
          </cell>
          <cell r="E20342" t="str">
            <v>NoSettings</v>
          </cell>
        </row>
        <row r="20343">
          <cell r="B20343">
            <v>1971</v>
          </cell>
          <cell r="C20343" t="str">
            <v>SC</v>
          </cell>
          <cell r="E20343" t="str">
            <v>NoSettings</v>
          </cell>
        </row>
        <row r="20344">
          <cell r="B20344">
            <v>1972</v>
          </cell>
          <cell r="C20344" t="str">
            <v>SC</v>
          </cell>
          <cell r="E20344" t="str">
            <v>NoSettings</v>
          </cell>
        </row>
        <row r="20345">
          <cell r="B20345">
            <v>1973</v>
          </cell>
          <cell r="C20345" t="str">
            <v>SC</v>
          </cell>
          <cell r="E20345" t="str">
            <v>NoSettings</v>
          </cell>
        </row>
        <row r="20346">
          <cell r="B20346">
            <v>1974</v>
          </cell>
          <cell r="C20346" t="str">
            <v>SC</v>
          </cell>
          <cell r="E20346" t="str">
            <v>NoSettings</v>
          </cell>
        </row>
        <row r="20347">
          <cell r="B20347">
            <v>1975</v>
          </cell>
          <cell r="C20347" t="str">
            <v>SC</v>
          </cell>
          <cell r="E20347" t="str">
            <v>NoSettings</v>
          </cell>
        </row>
        <row r="20348">
          <cell r="B20348">
            <v>1976</v>
          </cell>
          <cell r="C20348" t="str">
            <v>SC</v>
          </cell>
          <cell r="E20348" t="str">
            <v>NoSettings</v>
          </cell>
        </row>
        <row r="20349">
          <cell r="B20349">
            <v>1977</v>
          </cell>
          <cell r="C20349" t="str">
            <v>SC</v>
          </cell>
          <cell r="E20349" t="str">
            <v>NoSettings</v>
          </cell>
        </row>
        <row r="20350">
          <cell r="B20350">
            <v>1978</v>
          </cell>
          <cell r="C20350" t="str">
            <v>SC</v>
          </cell>
          <cell r="E20350" t="str">
            <v>NoSettings</v>
          </cell>
        </row>
        <row r="20351">
          <cell r="B20351">
            <v>1979</v>
          </cell>
          <cell r="C20351" t="str">
            <v>SC</v>
          </cell>
          <cell r="E20351" t="str">
            <v>NoSettings</v>
          </cell>
        </row>
        <row r="20352">
          <cell r="B20352">
            <v>1980</v>
          </cell>
          <cell r="C20352" t="str">
            <v>SC</v>
          </cell>
          <cell r="E20352" t="str">
            <v>NoSettings</v>
          </cell>
        </row>
        <row r="20353">
          <cell r="B20353">
            <v>1981</v>
          </cell>
          <cell r="C20353" t="str">
            <v>SC</v>
          </cell>
          <cell r="E20353" t="str">
            <v>NoSettings</v>
          </cell>
        </row>
        <row r="20354">
          <cell r="B20354">
            <v>1982</v>
          </cell>
          <cell r="C20354" t="str">
            <v>SC</v>
          </cell>
          <cell r="E20354" t="str">
            <v>NoSettings</v>
          </cell>
        </row>
        <row r="20355">
          <cell r="B20355">
            <v>1983</v>
          </cell>
          <cell r="C20355" t="str">
            <v>SC</v>
          </cell>
          <cell r="E20355" t="str">
            <v>NoSettings</v>
          </cell>
        </row>
        <row r="20356">
          <cell r="B20356">
            <v>1984</v>
          </cell>
          <cell r="C20356" t="str">
            <v>SC</v>
          </cell>
          <cell r="E20356" t="str">
            <v>NoSettings</v>
          </cell>
        </row>
        <row r="20357">
          <cell r="B20357">
            <v>1985</v>
          </cell>
          <cell r="C20357" t="str">
            <v>SC</v>
          </cell>
          <cell r="E20357" t="str">
            <v>NoSettings</v>
          </cell>
        </row>
        <row r="20358">
          <cell r="B20358">
            <v>1986</v>
          </cell>
          <cell r="C20358" t="str">
            <v>SC</v>
          </cell>
          <cell r="E20358" t="str">
            <v>NoSettings</v>
          </cell>
        </row>
        <row r="20359">
          <cell r="B20359">
            <v>1987</v>
          </cell>
          <cell r="C20359" t="str">
            <v>SC</v>
          </cell>
          <cell r="E20359" t="str">
            <v>NoSettings</v>
          </cell>
        </row>
        <row r="20360">
          <cell r="B20360">
            <v>1988</v>
          </cell>
          <cell r="C20360" t="str">
            <v>SC</v>
          </cell>
          <cell r="E20360" t="str">
            <v>NoSettings</v>
          </cell>
        </row>
        <row r="20361">
          <cell r="B20361">
            <v>1989</v>
          </cell>
          <cell r="C20361" t="str">
            <v>SC</v>
          </cell>
          <cell r="E20361" t="str">
            <v>NoSettings</v>
          </cell>
        </row>
        <row r="20362">
          <cell r="B20362">
            <v>1990</v>
          </cell>
          <cell r="C20362" t="str">
            <v>SC</v>
          </cell>
          <cell r="E20362" t="str">
            <v>NoSettings</v>
          </cell>
        </row>
        <row r="20363">
          <cell r="B20363">
            <v>1991</v>
          </cell>
          <cell r="C20363" t="str">
            <v>SC</v>
          </cell>
          <cell r="E20363" t="str">
            <v>NoSettings</v>
          </cell>
        </row>
        <row r="20364">
          <cell r="B20364">
            <v>1992</v>
          </cell>
          <cell r="C20364" t="str">
            <v>SC</v>
          </cell>
          <cell r="E20364" t="str">
            <v>NoSettings</v>
          </cell>
        </row>
        <row r="20365">
          <cell r="B20365">
            <v>1993</v>
          </cell>
          <cell r="C20365" t="str">
            <v>SC</v>
          </cell>
          <cell r="E20365" t="str">
            <v>NoSettings</v>
          </cell>
        </row>
        <row r="20366">
          <cell r="B20366">
            <v>1994</v>
          </cell>
          <cell r="C20366" t="str">
            <v>SC</v>
          </cell>
          <cell r="E20366" t="str">
            <v>NoSettings</v>
          </cell>
        </row>
        <row r="20367">
          <cell r="B20367">
            <v>1995</v>
          </cell>
          <cell r="C20367" t="str">
            <v>SC</v>
          </cell>
          <cell r="E20367" t="str">
            <v>NoSettings</v>
          </cell>
        </row>
        <row r="20368">
          <cell r="B20368">
            <v>1996</v>
          </cell>
          <cell r="C20368" t="str">
            <v>SC</v>
          </cell>
          <cell r="E20368" t="str">
            <v>NoSettings</v>
          </cell>
        </row>
        <row r="20369">
          <cell r="B20369">
            <v>1997</v>
          </cell>
          <cell r="C20369" t="str">
            <v>SC</v>
          </cell>
          <cell r="E20369" t="str">
            <v>NoSettings</v>
          </cell>
        </row>
        <row r="20370">
          <cell r="B20370">
            <v>1998</v>
          </cell>
          <cell r="C20370" t="str">
            <v>SC</v>
          </cell>
          <cell r="E20370" t="str">
            <v>NoSettings</v>
          </cell>
        </row>
        <row r="20371">
          <cell r="B20371">
            <v>1999</v>
          </cell>
          <cell r="C20371" t="str">
            <v>SC</v>
          </cell>
          <cell r="E20371" t="str">
            <v>NoSettings</v>
          </cell>
        </row>
        <row r="20372">
          <cell r="B20372">
            <v>2000</v>
          </cell>
          <cell r="C20372" t="str">
            <v>SC</v>
          </cell>
          <cell r="E20372" t="str">
            <v>NoSettings</v>
          </cell>
        </row>
        <row r="20373">
          <cell r="B20373">
            <v>2001</v>
          </cell>
          <cell r="C20373" t="str">
            <v>SC</v>
          </cell>
          <cell r="E20373" t="str">
            <v>NoSettings</v>
          </cell>
        </row>
        <row r="20374">
          <cell r="B20374">
            <v>2002</v>
          </cell>
          <cell r="C20374" t="str">
            <v>SC</v>
          </cell>
          <cell r="E20374" t="str">
            <v>NoSettings</v>
          </cell>
        </row>
        <row r="20375">
          <cell r="B20375">
            <v>2003</v>
          </cell>
          <cell r="C20375" t="str">
            <v>SC</v>
          </cell>
          <cell r="E20375" t="str">
            <v>NoSettings</v>
          </cell>
        </row>
        <row r="20376">
          <cell r="B20376">
            <v>2004</v>
          </cell>
          <cell r="C20376" t="str">
            <v>SC</v>
          </cell>
          <cell r="E20376" t="str">
            <v>NoSettings</v>
          </cell>
        </row>
        <row r="20377">
          <cell r="B20377">
            <v>2005</v>
          </cell>
          <cell r="C20377" t="str">
            <v>SC</v>
          </cell>
          <cell r="E20377" t="str">
            <v>NoSettings</v>
          </cell>
        </row>
        <row r="20378">
          <cell r="B20378">
            <v>2006</v>
          </cell>
          <cell r="C20378" t="str">
            <v>SC</v>
          </cell>
          <cell r="E20378" t="str">
            <v>NoSettings</v>
          </cell>
        </row>
        <row r="20379">
          <cell r="B20379">
            <v>2007</v>
          </cell>
          <cell r="C20379" t="str">
            <v>SC</v>
          </cell>
          <cell r="E20379" t="str">
            <v>NoSettings</v>
          </cell>
        </row>
        <row r="20380">
          <cell r="B20380">
            <v>2008</v>
          </cell>
          <cell r="C20380" t="str">
            <v>SC</v>
          </cell>
          <cell r="E20380" t="str">
            <v>NoSettings</v>
          </cell>
        </row>
        <row r="20381">
          <cell r="B20381">
            <v>2009</v>
          </cell>
          <cell r="C20381" t="str">
            <v>SC</v>
          </cell>
          <cell r="E20381" t="str">
            <v>NoSettings</v>
          </cell>
        </row>
        <row r="20382">
          <cell r="B20382">
            <v>2010</v>
          </cell>
          <cell r="C20382" t="str">
            <v>SC</v>
          </cell>
          <cell r="E20382" t="str">
            <v>NoSettings</v>
          </cell>
        </row>
        <row r="20383">
          <cell r="B20383">
            <v>2011</v>
          </cell>
          <cell r="C20383" t="str">
            <v>SC</v>
          </cell>
          <cell r="E20383" t="str">
            <v>NoSettings</v>
          </cell>
        </row>
        <row r="20384">
          <cell r="B20384">
            <v>2012</v>
          </cell>
          <cell r="C20384" t="str">
            <v>SC</v>
          </cell>
          <cell r="E20384" t="str">
            <v>NoSettings</v>
          </cell>
        </row>
        <row r="20385">
          <cell r="B20385">
            <v>2013</v>
          </cell>
          <cell r="C20385" t="str">
            <v>SC</v>
          </cell>
          <cell r="E20385" t="str">
            <v>NoSettings</v>
          </cell>
        </row>
        <row r="20386">
          <cell r="B20386">
            <v>2014</v>
          </cell>
          <cell r="C20386" t="str">
            <v>SC</v>
          </cell>
          <cell r="E20386" t="str">
            <v>NoSettings</v>
          </cell>
        </row>
        <row r="20387">
          <cell r="B20387">
            <v>2015</v>
          </cell>
          <cell r="C20387" t="str">
            <v>SC</v>
          </cell>
          <cell r="E20387" t="str">
            <v>NoSettings</v>
          </cell>
        </row>
        <row r="20388">
          <cell r="B20388">
            <v>2016</v>
          </cell>
          <cell r="C20388" t="str">
            <v>SC</v>
          </cell>
          <cell r="E20388" t="str">
            <v>NoSettings</v>
          </cell>
        </row>
        <row r="20389">
          <cell r="B20389">
            <v>2017</v>
          </cell>
          <cell r="C20389" t="str">
            <v>SC</v>
          </cell>
          <cell r="E20389" t="str">
            <v>NoSettings</v>
          </cell>
        </row>
        <row r="20390">
          <cell r="B20390">
            <v>2018</v>
          </cell>
          <cell r="C20390" t="str">
            <v>SC</v>
          </cell>
          <cell r="E20390" t="str">
            <v>NoSettings</v>
          </cell>
        </row>
        <row r="20391">
          <cell r="B20391">
            <v>2019</v>
          </cell>
          <cell r="C20391" t="str">
            <v>SC</v>
          </cell>
          <cell r="E20391" t="str">
            <v>NoSettings</v>
          </cell>
        </row>
        <row r="20392">
          <cell r="B20392">
            <v>2020</v>
          </cell>
          <cell r="C20392" t="str">
            <v>SC</v>
          </cell>
          <cell r="E20392" t="str">
            <v>NoSettings</v>
          </cell>
        </row>
        <row r="20393">
          <cell r="B20393">
            <v>2021</v>
          </cell>
          <cell r="C20393" t="str">
            <v>SC</v>
          </cell>
          <cell r="E20393" t="str">
            <v>NoSettings</v>
          </cell>
        </row>
        <row r="20394">
          <cell r="B20394">
            <v>2022</v>
          </cell>
          <cell r="C20394" t="str">
            <v>SC</v>
          </cell>
          <cell r="E20394" t="str">
            <v>NoSettings</v>
          </cell>
        </row>
        <row r="20395">
          <cell r="B20395">
            <v>2023</v>
          </cell>
          <cell r="C20395" t="str">
            <v>SC</v>
          </cell>
          <cell r="E20395" t="str">
            <v>NoSettings</v>
          </cell>
        </row>
        <row r="20396">
          <cell r="B20396">
            <v>2024</v>
          </cell>
          <cell r="C20396" t="str">
            <v>SC</v>
          </cell>
          <cell r="E20396" t="str">
            <v>NoSettings</v>
          </cell>
        </row>
        <row r="20397">
          <cell r="B20397">
            <v>2025</v>
          </cell>
          <cell r="C20397" t="str">
            <v>SC</v>
          </cell>
          <cell r="E20397" t="str">
            <v>NoSettings</v>
          </cell>
        </row>
        <row r="20398">
          <cell r="B20398">
            <v>2026</v>
          </cell>
          <cell r="C20398" t="str">
            <v>SC</v>
          </cell>
          <cell r="E20398" t="str">
            <v>NoSettings</v>
          </cell>
        </row>
        <row r="20399">
          <cell r="B20399">
            <v>2027</v>
          </cell>
          <cell r="C20399" t="str">
            <v>SC</v>
          </cell>
          <cell r="E20399" t="str">
            <v>NoSettings</v>
          </cell>
        </row>
        <row r="20400">
          <cell r="B20400">
            <v>2028</v>
          </cell>
          <cell r="C20400" t="str">
            <v>SC</v>
          </cell>
          <cell r="E20400" t="str">
            <v>NoSettings</v>
          </cell>
        </row>
        <row r="20401">
          <cell r="B20401">
            <v>2029</v>
          </cell>
          <cell r="C20401" t="str">
            <v>SC</v>
          </cell>
          <cell r="E20401" t="str">
            <v>NoSettings</v>
          </cell>
        </row>
        <row r="20402">
          <cell r="B20402">
            <v>2030</v>
          </cell>
          <cell r="C20402" t="str">
            <v>SC</v>
          </cell>
          <cell r="E20402" t="str">
            <v>NoSettings</v>
          </cell>
        </row>
        <row r="20403">
          <cell r="B20403">
            <v>2031</v>
          </cell>
          <cell r="C20403" t="str">
            <v>SC</v>
          </cell>
          <cell r="E20403" t="str">
            <v>NoSettings</v>
          </cell>
        </row>
        <row r="20404">
          <cell r="B20404">
            <v>2032</v>
          </cell>
          <cell r="C20404" t="str">
            <v>SC</v>
          </cell>
          <cell r="E20404" t="str">
            <v>NoSettings</v>
          </cell>
        </row>
        <row r="20405">
          <cell r="B20405">
            <v>2033</v>
          </cell>
          <cell r="C20405" t="str">
            <v>SC</v>
          </cell>
          <cell r="E20405" t="str">
            <v>NoSettings</v>
          </cell>
        </row>
        <row r="20406">
          <cell r="B20406">
            <v>2034</v>
          </cell>
          <cell r="C20406" t="str">
            <v>SC</v>
          </cell>
          <cell r="E20406" t="str">
            <v>NoSettings</v>
          </cell>
        </row>
        <row r="20407">
          <cell r="B20407">
            <v>2035</v>
          </cell>
          <cell r="C20407" t="str">
            <v>SC</v>
          </cell>
          <cell r="E20407" t="str">
            <v>NoSettings</v>
          </cell>
        </row>
        <row r="20408">
          <cell r="B20408">
            <v>2036</v>
          </cell>
          <cell r="C20408" t="str">
            <v>SC</v>
          </cell>
          <cell r="E20408" t="str">
            <v>NoSettings</v>
          </cell>
        </row>
        <row r="20409">
          <cell r="B20409">
            <v>2037</v>
          </cell>
          <cell r="C20409" t="str">
            <v>SC</v>
          </cell>
          <cell r="E20409" t="str">
            <v>NoSettings</v>
          </cell>
        </row>
        <row r="20410">
          <cell r="B20410">
            <v>2038</v>
          </cell>
          <cell r="C20410" t="str">
            <v>SC</v>
          </cell>
          <cell r="E20410" t="str">
            <v>NoSettings</v>
          </cell>
        </row>
        <row r="20411">
          <cell r="B20411">
            <v>2039</v>
          </cell>
          <cell r="C20411" t="str">
            <v>SC</v>
          </cell>
          <cell r="E20411" t="str">
            <v>NoSettings</v>
          </cell>
        </row>
        <row r="20412">
          <cell r="B20412">
            <v>2040</v>
          </cell>
          <cell r="C20412" t="str">
            <v>SC</v>
          </cell>
          <cell r="E20412" t="str">
            <v>NoSettings</v>
          </cell>
        </row>
        <row r="20413">
          <cell r="B20413">
            <v>2041</v>
          </cell>
          <cell r="C20413" t="str">
            <v>SC</v>
          </cell>
          <cell r="E20413" t="str">
            <v>NoSettings</v>
          </cell>
        </row>
        <row r="20414">
          <cell r="B20414">
            <v>2042</v>
          </cell>
          <cell r="C20414" t="str">
            <v>SC</v>
          </cell>
          <cell r="E20414" t="str">
            <v>NoSettings</v>
          </cell>
        </row>
        <row r="20415">
          <cell r="B20415">
            <v>2043</v>
          </cell>
          <cell r="C20415" t="str">
            <v>SC</v>
          </cell>
          <cell r="E20415" t="str">
            <v>NoSettings</v>
          </cell>
        </row>
        <row r="20416">
          <cell r="B20416">
            <v>2044</v>
          </cell>
          <cell r="C20416" t="str">
            <v>SC</v>
          </cell>
          <cell r="E20416" t="str">
            <v>NoSettings</v>
          </cell>
        </row>
        <row r="20417">
          <cell r="B20417">
            <v>2045</v>
          </cell>
          <cell r="C20417" t="str">
            <v>SC</v>
          </cell>
          <cell r="E20417" t="str">
            <v>NoSettings</v>
          </cell>
        </row>
        <row r="20418">
          <cell r="B20418">
            <v>2046</v>
          </cell>
          <cell r="C20418" t="str">
            <v>SC</v>
          </cell>
          <cell r="E20418" t="str">
            <v>NoSettings</v>
          </cell>
        </row>
        <row r="20419">
          <cell r="B20419">
            <v>2047</v>
          </cell>
          <cell r="C20419" t="str">
            <v>SC</v>
          </cell>
          <cell r="E20419" t="str">
            <v>NoSettings</v>
          </cell>
        </row>
        <row r="20420">
          <cell r="B20420">
            <v>2048</v>
          </cell>
          <cell r="C20420" t="str">
            <v>SC</v>
          </cell>
          <cell r="E20420" t="str">
            <v>NoSettings</v>
          </cell>
        </row>
        <row r="20421">
          <cell r="B20421">
            <v>2049</v>
          </cell>
          <cell r="C20421" t="str">
            <v>SC</v>
          </cell>
          <cell r="E20421" t="str">
            <v>NoSettings</v>
          </cell>
        </row>
        <row r="20422">
          <cell r="B20422">
            <v>2050</v>
          </cell>
          <cell r="C20422" t="str">
            <v>SC</v>
          </cell>
          <cell r="E20422" t="str">
            <v>NoSettings</v>
          </cell>
        </row>
        <row r="20423">
          <cell r="B20423">
            <v>2051</v>
          </cell>
          <cell r="C20423" t="str">
            <v>SC</v>
          </cell>
          <cell r="E20423" t="str">
            <v>NoSettings</v>
          </cell>
        </row>
        <row r="20424">
          <cell r="B20424">
            <v>2052</v>
          </cell>
          <cell r="C20424" t="str">
            <v>SC</v>
          </cell>
          <cell r="E20424" t="str">
            <v>NoSettings</v>
          </cell>
        </row>
        <row r="20425">
          <cell r="B20425">
            <v>2053</v>
          </cell>
          <cell r="C20425" t="str">
            <v>SC</v>
          </cell>
          <cell r="E20425" t="str">
            <v>NoSettings</v>
          </cell>
        </row>
        <row r="20426">
          <cell r="B20426">
            <v>2054</v>
          </cell>
          <cell r="C20426" t="str">
            <v>SC</v>
          </cell>
          <cell r="E20426" t="str">
            <v>NoSettings</v>
          </cell>
        </row>
        <row r="20427">
          <cell r="B20427">
            <v>2055</v>
          </cell>
          <cell r="C20427" t="str">
            <v>SC</v>
          </cell>
          <cell r="E20427" t="str">
            <v>NoSettings</v>
          </cell>
        </row>
        <row r="20428">
          <cell r="B20428">
            <v>2056</v>
          </cell>
          <cell r="C20428" t="str">
            <v>SC</v>
          </cell>
          <cell r="E20428" t="str">
            <v>NoSettings</v>
          </cell>
        </row>
        <row r="20429">
          <cell r="B20429">
            <v>2057</v>
          </cell>
          <cell r="C20429" t="str">
            <v>SC</v>
          </cell>
          <cell r="E20429" t="str">
            <v>NoSettings</v>
          </cell>
        </row>
        <row r="20430">
          <cell r="B20430">
            <v>2058</v>
          </cell>
          <cell r="C20430" t="str">
            <v>SC</v>
          </cell>
          <cell r="E20430" t="str">
            <v>NoSettings</v>
          </cell>
        </row>
        <row r="20431">
          <cell r="B20431">
            <v>2059</v>
          </cell>
          <cell r="C20431" t="str">
            <v>SC</v>
          </cell>
          <cell r="E20431" t="str">
            <v>NoSettings</v>
          </cell>
        </row>
        <row r="20432">
          <cell r="B20432">
            <v>2060</v>
          </cell>
          <cell r="C20432" t="str">
            <v>SC</v>
          </cell>
          <cell r="E20432" t="str">
            <v>NoSettings</v>
          </cell>
        </row>
        <row r="20433">
          <cell r="B20433">
            <v>2061</v>
          </cell>
          <cell r="C20433" t="str">
            <v>SC</v>
          </cell>
          <cell r="E20433" t="str">
            <v>NoSettings</v>
          </cell>
        </row>
        <row r="20434">
          <cell r="B20434">
            <v>2062</v>
          </cell>
          <cell r="C20434" t="str">
            <v>SC</v>
          </cell>
          <cell r="E20434" t="str">
            <v>NoSettings</v>
          </cell>
        </row>
        <row r="20435">
          <cell r="B20435">
            <v>2063</v>
          </cell>
          <cell r="C20435" t="str">
            <v>SC</v>
          </cell>
          <cell r="E20435" t="str">
            <v>NoSettings</v>
          </cell>
        </row>
        <row r="20436">
          <cell r="B20436">
            <v>2064</v>
          </cell>
          <cell r="C20436" t="str">
            <v>SC</v>
          </cell>
          <cell r="E20436" t="str">
            <v>NoSettings</v>
          </cell>
        </row>
        <row r="20437">
          <cell r="B20437">
            <v>2065</v>
          </cell>
          <cell r="C20437" t="str">
            <v>SC</v>
          </cell>
          <cell r="E20437" t="str">
            <v>NoSettings</v>
          </cell>
        </row>
        <row r="20438">
          <cell r="B20438">
            <v>2066</v>
          </cell>
          <cell r="C20438" t="str">
            <v>SC</v>
          </cell>
          <cell r="E20438" t="str">
            <v>NoSettings</v>
          </cell>
        </row>
        <row r="20439">
          <cell r="B20439">
            <v>2067</v>
          </cell>
          <cell r="C20439" t="str">
            <v>SC</v>
          </cell>
          <cell r="E20439" t="str">
            <v>NoSettings</v>
          </cell>
        </row>
        <row r="20440">
          <cell r="B20440">
            <v>2068</v>
          </cell>
          <cell r="C20440" t="str">
            <v>SC</v>
          </cell>
          <cell r="E20440" t="str">
            <v>NoSettings</v>
          </cell>
        </row>
        <row r="20441">
          <cell r="B20441">
            <v>2069</v>
          </cell>
          <cell r="C20441" t="str">
            <v>SC</v>
          </cell>
          <cell r="E20441" t="str">
            <v>NoSettings</v>
          </cell>
        </row>
        <row r="20442">
          <cell r="B20442">
            <v>2070</v>
          </cell>
          <cell r="C20442" t="str">
            <v>SC</v>
          </cell>
          <cell r="E20442" t="str">
            <v>NoSettings</v>
          </cell>
        </row>
        <row r="20443">
          <cell r="B20443">
            <v>2071</v>
          </cell>
          <cell r="C20443" t="str">
            <v>SC</v>
          </cell>
          <cell r="E20443" t="str">
            <v>NoSettings</v>
          </cell>
        </row>
        <row r="20444">
          <cell r="B20444">
            <v>2072</v>
          </cell>
          <cell r="C20444" t="str">
            <v>SC</v>
          </cell>
          <cell r="E20444" t="str">
            <v>NoSettings</v>
          </cell>
        </row>
        <row r="20445">
          <cell r="B20445">
            <v>2073</v>
          </cell>
          <cell r="C20445" t="str">
            <v>SC</v>
          </cell>
          <cell r="E20445" t="str">
            <v>NoSettings</v>
          </cell>
        </row>
        <row r="20446">
          <cell r="B20446">
            <v>2074</v>
          </cell>
          <cell r="C20446" t="str">
            <v>SC</v>
          </cell>
          <cell r="E20446" t="str">
            <v>NoSettings</v>
          </cell>
        </row>
        <row r="20447">
          <cell r="B20447">
            <v>2075</v>
          </cell>
          <cell r="C20447" t="str">
            <v>SC</v>
          </cell>
          <cell r="E20447" t="str">
            <v>NoSettings</v>
          </cell>
        </row>
        <row r="20448">
          <cell r="B20448">
            <v>2076</v>
          </cell>
          <cell r="C20448" t="str">
            <v>SC</v>
          </cell>
          <cell r="E20448" t="str">
            <v>NoSettings</v>
          </cell>
        </row>
        <row r="20449">
          <cell r="B20449">
            <v>2077</v>
          </cell>
          <cell r="C20449" t="str">
            <v>SC</v>
          </cell>
          <cell r="E20449" t="str">
            <v>NoSettings</v>
          </cell>
        </row>
        <row r="20450">
          <cell r="B20450">
            <v>2078</v>
          </cell>
          <cell r="C20450" t="str">
            <v>SC</v>
          </cell>
          <cell r="E20450" t="str">
            <v>NoSettings</v>
          </cell>
        </row>
        <row r="20451">
          <cell r="B20451">
            <v>2079</v>
          </cell>
          <cell r="C20451" t="str">
            <v>SC</v>
          </cell>
          <cell r="E20451" t="str">
            <v>NoSettings</v>
          </cell>
        </row>
        <row r="20452">
          <cell r="B20452">
            <v>2080</v>
          </cell>
          <cell r="C20452" t="str">
            <v>SC</v>
          </cell>
          <cell r="E20452" t="str">
            <v>NoSettings</v>
          </cell>
        </row>
        <row r="20453">
          <cell r="B20453">
            <v>2081</v>
          </cell>
          <cell r="C20453" t="str">
            <v>SC</v>
          </cell>
          <cell r="E20453" t="str">
            <v>NoSettings</v>
          </cell>
        </row>
        <row r="20454">
          <cell r="B20454">
            <v>2082</v>
          </cell>
          <cell r="C20454" t="str">
            <v>SC</v>
          </cell>
          <cell r="E20454" t="str">
            <v>NoSettings</v>
          </cell>
        </row>
        <row r="20455">
          <cell r="B20455">
            <v>2083</v>
          </cell>
          <cell r="C20455" t="str">
            <v>SC</v>
          </cell>
          <cell r="E20455" t="str">
            <v>NoSettings</v>
          </cell>
        </row>
        <row r="20456">
          <cell r="B20456">
            <v>2084</v>
          </cell>
          <cell r="C20456" t="str">
            <v>SC</v>
          </cell>
          <cell r="E20456" t="str">
            <v>NoSettings</v>
          </cell>
        </row>
        <row r="20457">
          <cell r="B20457">
            <v>2085</v>
          </cell>
          <cell r="C20457" t="str">
            <v>SC</v>
          </cell>
          <cell r="E20457" t="str">
            <v>NoSettings</v>
          </cell>
        </row>
        <row r="20458">
          <cell r="B20458">
            <v>2086</v>
          </cell>
          <cell r="C20458" t="str">
            <v>SC</v>
          </cell>
          <cell r="E20458" t="str">
            <v>NoSettings</v>
          </cell>
        </row>
        <row r="20459">
          <cell r="B20459">
            <v>2087</v>
          </cell>
          <cell r="C20459" t="str">
            <v>SC</v>
          </cell>
          <cell r="E20459" t="str">
            <v>NoSettings</v>
          </cell>
        </row>
        <row r="20460">
          <cell r="B20460">
            <v>2088</v>
          </cell>
          <cell r="C20460" t="str">
            <v>SC</v>
          </cell>
          <cell r="E20460" t="str">
            <v>NoSettings</v>
          </cell>
        </row>
        <row r="20461">
          <cell r="B20461">
            <v>2089</v>
          </cell>
          <cell r="C20461" t="str">
            <v>SC</v>
          </cell>
          <cell r="E20461" t="str">
            <v>NoSettings</v>
          </cell>
        </row>
        <row r="20462">
          <cell r="B20462">
            <v>2090</v>
          </cell>
          <cell r="C20462" t="str">
            <v>SC</v>
          </cell>
          <cell r="E20462" t="str">
            <v>NoSettings</v>
          </cell>
        </row>
        <row r="20463">
          <cell r="B20463">
            <v>2091</v>
          </cell>
          <cell r="C20463" t="str">
            <v>SC</v>
          </cell>
          <cell r="E20463" t="str">
            <v>NoSettings</v>
          </cell>
        </row>
        <row r="20464">
          <cell r="B20464">
            <v>2092</v>
          </cell>
          <cell r="C20464" t="str">
            <v>SC</v>
          </cell>
          <cell r="E20464" t="str">
            <v>NoSettings</v>
          </cell>
        </row>
        <row r="20465">
          <cell r="B20465">
            <v>2093</v>
          </cell>
          <cell r="C20465" t="str">
            <v>SC</v>
          </cell>
          <cell r="E20465" t="str">
            <v>NoSettings</v>
          </cell>
        </row>
        <row r="20466">
          <cell r="B20466">
            <v>2094</v>
          </cell>
          <cell r="C20466" t="str">
            <v>SC</v>
          </cell>
          <cell r="E20466" t="str">
            <v>NoSettings</v>
          </cell>
        </row>
        <row r="20467">
          <cell r="B20467">
            <v>2095</v>
          </cell>
          <cell r="C20467" t="str">
            <v>SC</v>
          </cell>
          <cell r="E20467" t="str">
            <v>NoSettings</v>
          </cell>
        </row>
        <row r="20468">
          <cell r="B20468">
            <v>2096</v>
          </cell>
          <cell r="C20468" t="str">
            <v>SC</v>
          </cell>
          <cell r="E20468" t="str">
            <v>NoSettings</v>
          </cell>
        </row>
        <row r="20469">
          <cell r="B20469">
            <v>2097</v>
          </cell>
          <cell r="C20469" t="str">
            <v>SC</v>
          </cell>
          <cell r="E20469" t="str">
            <v>NoSettings</v>
          </cell>
        </row>
        <row r="20470">
          <cell r="B20470">
            <v>2098</v>
          </cell>
          <cell r="C20470" t="str">
            <v>SC</v>
          </cell>
          <cell r="E20470" t="str">
            <v>NoSettings</v>
          </cell>
        </row>
        <row r="20471">
          <cell r="B20471">
            <v>2099</v>
          </cell>
          <cell r="C20471" t="str">
            <v>SC</v>
          </cell>
          <cell r="E20471" t="str">
            <v>NoSettings</v>
          </cell>
        </row>
        <row r="20472">
          <cell r="B20472">
            <v>2100</v>
          </cell>
          <cell r="C20472" t="str">
            <v>SC</v>
          </cell>
          <cell r="E20472" t="str">
            <v>NoSettings</v>
          </cell>
        </row>
        <row r="20473">
          <cell r="B20473">
            <v>2101</v>
          </cell>
          <cell r="C20473" t="str">
            <v>SC</v>
          </cell>
          <cell r="E20473" t="str">
            <v>NoSettings</v>
          </cell>
        </row>
        <row r="20474">
          <cell r="B20474">
            <v>2102</v>
          </cell>
          <cell r="C20474" t="str">
            <v>SC</v>
          </cell>
          <cell r="E20474" t="str">
            <v>NoSettings</v>
          </cell>
        </row>
        <row r="20475">
          <cell r="B20475">
            <v>2103</v>
          </cell>
          <cell r="C20475" t="str">
            <v>SC</v>
          </cell>
          <cell r="E20475" t="str">
            <v>NoSettings</v>
          </cell>
        </row>
        <row r="20476">
          <cell r="B20476">
            <v>2104</v>
          </cell>
          <cell r="C20476" t="str">
            <v>SC</v>
          </cell>
          <cell r="E20476" t="str">
            <v>NoSettings</v>
          </cell>
        </row>
        <row r="20477">
          <cell r="B20477">
            <v>2105</v>
          </cell>
          <cell r="C20477" t="str">
            <v>SC</v>
          </cell>
          <cell r="E20477" t="str">
            <v>NoSettings</v>
          </cell>
        </row>
        <row r="20478">
          <cell r="B20478">
            <v>2106</v>
          </cell>
          <cell r="C20478" t="str">
            <v>SC</v>
          </cell>
          <cell r="E20478" t="str">
            <v>NoSettings</v>
          </cell>
        </row>
        <row r="20479">
          <cell r="B20479">
            <v>2107</v>
          </cell>
          <cell r="C20479" t="str">
            <v>SC</v>
          </cell>
          <cell r="E20479" t="str">
            <v>NoSettings</v>
          </cell>
        </row>
        <row r="20480">
          <cell r="B20480">
            <v>2108</v>
          </cell>
          <cell r="C20480" t="str">
            <v>SC</v>
          </cell>
          <cell r="E20480" t="str">
            <v>NoSettings</v>
          </cell>
        </row>
        <row r="20481">
          <cell r="B20481">
            <v>2109</v>
          </cell>
          <cell r="C20481" t="str">
            <v>SC</v>
          </cell>
          <cell r="E20481" t="str">
            <v>NoSettings</v>
          </cell>
        </row>
        <row r="20482">
          <cell r="B20482">
            <v>2110</v>
          </cell>
          <cell r="C20482" t="str">
            <v>SC</v>
          </cell>
          <cell r="E20482" t="str">
            <v>NoSettings</v>
          </cell>
        </row>
        <row r="20483">
          <cell r="B20483">
            <v>2111</v>
          </cell>
          <cell r="C20483" t="str">
            <v>SC</v>
          </cell>
          <cell r="E20483" t="str">
            <v>NoSettings</v>
          </cell>
        </row>
        <row r="20484">
          <cell r="B20484">
            <v>2112</v>
          </cell>
          <cell r="C20484" t="str">
            <v>SC</v>
          </cell>
          <cell r="E20484" t="str">
            <v>NoSettings</v>
          </cell>
        </row>
        <row r="20485">
          <cell r="B20485">
            <v>2113</v>
          </cell>
          <cell r="C20485" t="str">
            <v>SC</v>
          </cell>
          <cell r="E20485" t="str">
            <v>NoSettings</v>
          </cell>
        </row>
        <row r="20486">
          <cell r="B20486">
            <v>2114</v>
          </cell>
          <cell r="C20486" t="str">
            <v>SC</v>
          </cell>
          <cell r="E20486" t="str">
            <v>NoSettings</v>
          </cell>
        </row>
        <row r="20487">
          <cell r="B20487">
            <v>2115</v>
          </cell>
          <cell r="C20487" t="str">
            <v>SC</v>
          </cell>
          <cell r="E20487" t="str">
            <v>NoSettings</v>
          </cell>
        </row>
        <row r="20488">
          <cell r="B20488">
            <v>2116</v>
          </cell>
          <cell r="C20488" t="str">
            <v>SC</v>
          </cell>
          <cell r="E20488" t="str">
            <v>NoSettings</v>
          </cell>
        </row>
        <row r="20489">
          <cell r="B20489">
            <v>2117</v>
          </cell>
          <cell r="C20489" t="str">
            <v>SC</v>
          </cell>
          <cell r="E20489" t="str">
            <v>NoSettings</v>
          </cell>
        </row>
        <row r="20490">
          <cell r="B20490">
            <v>2118</v>
          </cell>
          <cell r="C20490" t="str">
            <v>SC</v>
          </cell>
          <cell r="E20490" t="str">
            <v>NoSettings</v>
          </cell>
        </row>
        <row r="20491">
          <cell r="B20491">
            <v>2119</v>
          </cell>
          <cell r="C20491" t="str">
            <v>SC</v>
          </cell>
          <cell r="E20491" t="str">
            <v>NoSettings</v>
          </cell>
        </row>
        <row r="20492">
          <cell r="B20492">
            <v>2120</v>
          </cell>
          <cell r="C20492" t="str">
            <v>SC</v>
          </cell>
          <cell r="E20492" t="str">
            <v>NoSettings</v>
          </cell>
        </row>
        <row r="20493">
          <cell r="B20493">
            <v>2121</v>
          </cell>
          <cell r="C20493" t="str">
            <v>SC</v>
          </cell>
          <cell r="E20493" t="str">
            <v>NoSettings</v>
          </cell>
        </row>
        <row r="20494">
          <cell r="B20494">
            <v>2122</v>
          </cell>
          <cell r="C20494" t="str">
            <v>SC</v>
          </cell>
          <cell r="E20494" t="str">
            <v>NoSettings</v>
          </cell>
        </row>
        <row r="20495">
          <cell r="B20495">
            <v>2123</v>
          </cell>
          <cell r="C20495" t="str">
            <v>SC</v>
          </cell>
          <cell r="E20495" t="str">
            <v>NoSettings</v>
          </cell>
        </row>
        <row r="20496">
          <cell r="B20496">
            <v>2124</v>
          </cell>
          <cell r="C20496" t="str">
            <v>SC</v>
          </cell>
          <cell r="E20496" t="str">
            <v>NoSettings</v>
          </cell>
        </row>
        <row r="20497">
          <cell r="B20497">
            <v>2125</v>
          </cell>
          <cell r="C20497" t="str">
            <v>SC</v>
          </cell>
          <cell r="E20497" t="str">
            <v>NoSettings</v>
          </cell>
        </row>
        <row r="20498">
          <cell r="B20498">
            <v>2126</v>
          </cell>
          <cell r="C20498" t="str">
            <v>SC</v>
          </cell>
          <cell r="E20498" t="str">
            <v>NoSettings</v>
          </cell>
        </row>
        <row r="20499">
          <cell r="B20499">
            <v>2127</v>
          </cell>
          <cell r="C20499" t="str">
            <v>SC</v>
          </cell>
          <cell r="E20499" t="str">
            <v>NoSettings</v>
          </cell>
        </row>
        <row r="20500">
          <cell r="B20500">
            <v>2128</v>
          </cell>
          <cell r="C20500" t="str">
            <v>SC</v>
          </cell>
          <cell r="E20500" t="str">
            <v>NoSettings</v>
          </cell>
        </row>
        <row r="20501">
          <cell r="B20501">
            <v>2129</v>
          </cell>
          <cell r="C20501" t="str">
            <v>SC</v>
          </cell>
          <cell r="E20501" t="str">
            <v>NoSettings</v>
          </cell>
        </row>
        <row r="20502">
          <cell r="B20502">
            <v>2130</v>
          </cell>
          <cell r="C20502" t="str">
            <v>SC</v>
          </cell>
          <cell r="E20502" t="str">
            <v>NoSettings</v>
          </cell>
        </row>
        <row r="20503">
          <cell r="B20503">
            <v>2131</v>
          </cell>
          <cell r="C20503" t="str">
            <v>SC</v>
          </cell>
          <cell r="E20503" t="str">
            <v>NoSettings</v>
          </cell>
        </row>
        <row r="20504">
          <cell r="B20504">
            <v>2132</v>
          </cell>
          <cell r="C20504" t="str">
            <v>SC</v>
          </cell>
          <cell r="E20504" t="str">
            <v>NoSettings</v>
          </cell>
        </row>
        <row r="20505">
          <cell r="B20505">
            <v>2133</v>
          </cell>
          <cell r="C20505" t="str">
            <v>SC</v>
          </cell>
          <cell r="E20505" t="str">
            <v>NoSettings</v>
          </cell>
        </row>
        <row r="20506">
          <cell r="B20506">
            <v>2134</v>
          </cell>
          <cell r="C20506" t="str">
            <v>SC</v>
          </cell>
          <cell r="E20506" t="str">
            <v>NoSettings</v>
          </cell>
        </row>
        <row r="20507">
          <cell r="B20507">
            <v>2135</v>
          </cell>
          <cell r="C20507" t="str">
            <v>SC</v>
          </cell>
          <cell r="E20507" t="str">
            <v>NoSettings</v>
          </cell>
        </row>
        <row r="20508">
          <cell r="B20508">
            <v>2136</v>
          </cell>
          <cell r="C20508" t="str">
            <v>SC</v>
          </cell>
          <cell r="E20508" t="str">
            <v>NoSettings</v>
          </cell>
        </row>
        <row r="20509">
          <cell r="B20509">
            <v>2137</v>
          </cell>
          <cell r="C20509" t="str">
            <v>SC</v>
          </cell>
          <cell r="E20509" t="str">
            <v>NoSettings</v>
          </cell>
        </row>
        <row r="20510">
          <cell r="B20510">
            <v>2138</v>
          </cell>
          <cell r="C20510" t="str">
            <v>SC</v>
          </cell>
          <cell r="E20510" t="str">
            <v>NoSettings</v>
          </cell>
        </row>
        <row r="20511">
          <cell r="B20511">
            <v>2139</v>
          </cell>
          <cell r="C20511" t="str">
            <v>SC</v>
          </cell>
          <cell r="E20511" t="str">
            <v>NoSettings</v>
          </cell>
        </row>
        <row r="20512">
          <cell r="B20512">
            <v>2140</v>
          </cell>
          <cell r="C20512" t="str">
            <v>SC</v>
          </cell>
          <cell r="E20512" t="str">
            <v>NoSettings</v>
          </cell>
        </row>
        <row r="20513">
          <cell r="B20513">
            <v>2141</v>
          </cell>
          <cell r="C20513" t="str">
            <v>SC</v>
          </cell>
          <cell r="E20513" t="str">
            <v>NoSettings</v>
          </cell>
        </row>
        <row r="20514">
          <cell r="B20514">
            <v>2142</v>
          </cell>
          <cell r="C20514" t="str">
            <v>SC</v>
          </cell>
          <cell r="E20514" t="str">
            <v>NoSettings</v>
          </cell>
        </row>
        <row r="20515">
          <cell r="B20515">
            <v>2143</v>
          </cell>
          <cell r="C20515" t="str">
            <v>SC</v>
          </cell>
          <cell r="E20515" t="str">
            <v>NoSettings</v>
          </cell>
        </row>
        <row r="20516">
          <cell r="B20516">
            <v>2144</v>
          </cell>
          <cell r="C20516" t="str">
            <v>SC</v>
          </cell>
          <cell r="E20516" t="str">
            <v>NoSettings</v>
          </cell>
        </row>
        <row r="20517">
          <cell r="B20517">
            <v>2145</v>
          </cell>
          <cell r="C20517" t="str">
            <v>SC</v>
          </cell>
          <cell r="E20517" t="str">
            <v>NoSettings</v>
          </cell>
        </row>
        <row r="20518">
          <cell r="B20518">
            <v>2146</v>
          </cell>
          <cell r="C20518" t="str">
            <v>SC</v>
          </cell>
          <cell r="E20518" t="str">
            <v>NoSettings</v>
          </cell>
        </row>
        <row r="20519">
          <cell r="B20519">
            <v>2147</v>
          </cell>
          <cell r="C20519" t="str">
            <v>SC</v>
          </cell>
          <cell r="E20519" t="str">
            <v>NoSettings</v>
          </cell>
        </row>
        <row r="20520">
          <cell r="B20520">
            <v>2148</v>
          </cell>
          <cell r="C20520" t="str">
            <v>SC</v>
          </cell>
          <cell r="E20520" t="str">
            <v>NoSettings</v>
          </cell>
        </row>
        <row r="20521">
          <cell r="B20521">
            <v>2149</v>
          </cell>
          <cell r="C20521" t="str">
            <v>SC</v>
          </cell>
          <cell r="E20521" t="str">
            <v>NoSettings</v>
          </cell>
        </row>
        <row r="20522">
          <cell r="B20522">
            <v>2150</v>
          </cell>
          <cell r="C20522" t="str">
            <v>SC</v>
          </cell>
          <cell r="E20522" t="str">
            <v>NoSettings</v>
          </cell>
        </row>
        <row r="20523">
          <cell r="B20523">
            <v>2151</v>
          </cell>
          <cell r="C20523" t="str">
            <v>SC</v>
          </cell>
          <cell r="E20523" t="str">
            <v>NoSettings</v>
          </cell>
        </row>
        <row r="20524">
          <cell r="B20524">
            <v>2152</v>
          </cell>
          <cell r="C20524" t="str">
            <v>SC</v>
          </cell>
          <cell r="E20524" t="str">
            <v>NoSettings</v>
          </cell>
        </row>
        <row r="20525">
          <cell r="B20525">
            <v>2153</v>
          </cell>
          <cell r="C20525" t="str">
            <v>SC</v>
          </cell>
          <cell r="E20525" t="str">
            <v>NoSettings</v>
          </cell>
        </row>
        <row r="20526">
          <cell r="B20526">
            <v>2154</v>
          </cell>
          <cell r="C20526" t="str">
            <v>SC</v>
          </cell>
          <cell r="E20526" t="str">
            <v>NoSettings</v>
          </cell>
        </row>
        <row r="20527">
          <cell r="B20527">
            <v>2155</v>
          </cell>
          <cell r="C20527" t="str">
            <v>SC</v>
          </cell>
          <cell r="E20527" t="str">
            <v>NoSettings</v>
          </cell>
        </row>
        <row r="20528">
          <cell r="B20528">
            <v>2156</v>
          </cell>
          <cell r="C20528" t="str">
            <v>SC</v>
          </cell>
          <cell r="E20528" t="str">
            <v>NoSettings</v>
          </cell>
        </row>
        <row r="20529">
          <cell r="B20529">
            <v>2157</v>
          </cell>
          <cell r="C20529" t="str">
            <v>SC</v>
          </cell>
          <cell r="E20529" t="str">
            <v>NoSettings</v>
          </cell>
        </row>
        <row r="20530">
          <cell r="B20530">
            <v>2158</v>
          </cell>
          <cell r="C20530" t="str">
            <v>SC</v>
          </cell>
          <cell r="E20530" t="str">
            <v>NoSettings</v>
          </cell>
        </row>
        <row r="20531">
          <cell r="B20531">
            <v>2159</v>
          </cell>
          <cell r="C20531" t="str">
            <v>SC</v>
          </cell>
          <cell r="E20531" t="str">
            <v>NoSettings</v>
          </cell>
        </row>
        <row r="20532">
          <cell r="B20532">
            <v>2160</v>
          </cell>
          <cell r="C20532" t="str">
            <v>SC</v>
          </cell>
          <cell r="E20532" t="str">
            <v>NoSettings</v>
          </cell>
        </row>
        <row r="20533">
          <cell r="B20533">
            <v>2161</v>
          </cell>
          <cell r="C20533" t="str">
            <v>SC</v>
          </cell>
          <cell r="E20533" t="str">
            <v>NoSettings</v>
          </cell>
        </row>
        <row r="20534">
          <cell r="B20534">
            <v>2162</v>
          </cell>
          <cell r="C20534" t="str">
            <v>SC</v>
          </cell>
          <cell r="E20534" t="str">
            <v>NoSettings</v>
          </cell>
        </row>
        <row r="20535">
          <cell r="B20535">
            <v>2163</v>
          </cell>
          <cell r="C20535" t="str">
            <v>SC</v>
          </cell>
          <cell r="E20535" t="str">
            <v>NoSettings</v>
          </cell>
        </row>
        <row r="20536">
          <cell r="B20536">
            <v>2164</v>
          </cell>
          <cell r="C20536" t="str">
            <v>SC</v>
          </cell>
          <cell r="E20536" t="str">
            <v>NoSettings</v>
          </cell>
        </row>
        <row r="20537">
          <cell r="B20537">
            <v>2165</v>
          </cell>
          <cell r="C20537" t="str">
            <v>SC</v>
          </cell>
          <cell r="E20537" t="str">
            <v>NoSettings</v>
          </cell>
        </row>
        <row r="20538">
          <cell r="B20538">
            <v>2166</v>
          </cell>
          <cell r="C20538" t="str">
            <v>SC</v>
          </cell>
          <cell r="E20538" t="str">
            <v>NoSettings</v>
          </cell>
        </row>
        <row r="20539">
          <cell r="B20539">
            <v>2167</v>
          </cell>
          <cell r="C20539" t="str">
            <v>SC</v>
          </cell>
          <cell r="E20539" t="str">
            <v>NoSettings</v>
          </cell>
        </row>
        <row r="20540">
          <cell r="B20540">
            <v>2168</v>
          </cell>
          <cell r="C20540" t="str">
            <v>SC</v>
          </cell>
          <cell r="E20540" t="str">
            <v>NoSettings</v>
          </cell>
        </row>
        <row r="20541">
          <cell r="B20541">
            <v>2169</v>
          </cell>
          <cell r="C20541" t="str">
            <v>SC</v>
          </cell>
          <cell r="E20541" t="str">
            <v>NoSettings</v>
          </cell>
        </row>
        <row r="20542">
          <cell r="B20542">
            <v>2170</v>
          </cell>
          <cell r="C20542" t="str">
            <v>SC</v>
          </cell>
          <cell r="E20542" t="str">
            <v>NoSettings</v>
          </cell>
        </row>
        <row r="20543">
          <cell r="B20543">
            <v>2171</v>
          </cell>
          <cell r="C20543" t="str">
            <v>SC</v>
          </cell>
          <cell r="E20543" t="str">
            <v>NoSettings</v>
          </cell>
        </row>
        <row r="20544">
          <cell r="B20544">
            <v>2172</v>
          </cell>
          <cell r="C20544" t="str">
            <v>SC</v>
          </cell>
          <cell r="E20544" t="str">
            <v>NoSettings</v>
          </cell>
        </row>
        <row r="20545">
          <cell r="B20545">
            <v>2173</v>
          </cell>
          <cell r="C20545" t="str">
            <v>SC</v>
          </cell>
          <cell r="E20545" t="str">
            <v>NoSettings</v>
          </cell>
        </row>
        <row r="20546">
          <cell r="B20546">
            <v>2174</v>
          </cell>
          <cell r="C20546" t="str">
            <v>SC</v>
          </cell>
          <cell r="E20546" t="str">
            <v>NoSettings</v>
          </cell>
        </row>
        <row r="20547">
          <cell r="B20547">
            <v>2175</v>
          </cell>
          <cell r="C20547" t="str">
            <v>SC</v>
          </cell>
          <cell r="E20547" t="str">
            <v>NoSettings</v>
          </cell>
        </row>
        <row r="20548">
          <cell r="B20548">
            <v>2176</v>
          </cell>
          <cell r="C20548" t="str">
            <v>SC</v>
          </cell>
          <cell r="E20548" t="str">
            <v>NoSettings</v>
          </cell>
        </row>
        <row r="20549">
          <cell r="B20549">
            <v>2177</v>
          </cell>
          <cell r="C20549" t="str">
            <v>SC</v>
          </cell>
          <cell r="E20549" t="str">
            <v>NoSettings</v>
          </cell>
        </row>
        <row r="20550">
          <cell r="B20550">
            <v>2178</v>
          </cell>
          <cell r="C20550" t="str">
            <v>SC</v>
          </cell>
          <cell r="E20550" t="str">
            <v>NoSettings</v>
          </cell>
        </row>
        <row r="20551">
          <cell r="B20551">
            <v>2179</v>
          </cell>
          <cell r="C20551" t="str">
            <v>SC</v>
          </cell>
          <cell r="E20551" t="str">
            <v>NoSettings</v>
          </cell>
        </row>
        <row r="20552">
          <cell r="B20552">
            <v>2180</v>
          </cell>
          <cell r="C20552" t="str">
            <v>SC</v>
          </cell>
          <cell r="E20552" t="str">
            <v>NoSettings</v>
          </cell>
        </row>
        <row r="20553">
          <cell r="B20553">
            <v>2181</v>
          </cell>
          <cell r="C20553" t="str">
            <v>SC</v>
          </cell>
          <cell r="E20553" t="str">
            <v>NoSettings</v>
          </cell>
        </row>
        <row r="20554">
          <cell r="B20554">
            <v>2182</v>
          </cell>
          <cell r="C20554" t="str">
            <v>SC</v>
          </cell>
          <cell r="E20554" t="str">
            <v>NoSettings</v>
          </cell>
        </row>
        <row r="20555">
          <cell r="B20555">
            <v>2183</v>
          </cell>
          <cell r="C20555" t="str">
            <v>SC</v>
          </cell>
          <cell r="E20555" t="str">
            <v>NoSettings</v>
          </cell>
        </row>
        <row r="20556">
          <cell r="B20556">
            <v>2184</v>
          </cell>
          <cell r="C20556" t="str">
            <v>SC</v>
          </cell>
          <cell r="E20556" t="str">
            <v>NoSettings</v>
          </cell>
        </row>
        <row r="20557">
          <cell r="B20557">
            <v>2185</v>
          </cell>
          <cell r="C20557" t="str">
            <v>SC</v>
          </cell>
          <cell r="E20557" t="str">
            <v>NoSettings</v>
          </cell>
        </row>
        <row r="20558">
          <cell r="B20558">
            <v>2186</v>
          </cell>
          <cell r="C20558" t="str">
            <v>SC</v>
          </cell>
          <cell r="E20558" t="str">
            <v>NoSettings</v>
          </cell>
        </row>
        <row r="20559">
          <cell r="B20559">
            <v>2187</v>
          </cell>
          <cell r="C20559" t="str">
            <v>SC</v>
          </cell>
          <cell r="E20559" t="str">
            <v>NoSettings</v>
          </cell>
        </row>
        <row r="20560">
          <cell r="B20560">
            <v>2188</v>
          </cell>
          <cell r="C20560" t="str">
            <v>SC</v>
          </cell>
          <cell r="E20560" t="str">
            <v>NoSettings</v>
          </cell>
        </row>
        <row r="20561">
          <cell r="B20561">
            <v>2189</v>
          </cell>
          <cell r="C20561" t="str">
            <v>SC</v>
          </cell>
          <cell r="E20561" t="str">
            <v>NoSettings</v>
          </cell>
        </row>
        <row r="20562">
          <cell r="B20562">
            <v>2190</v>
          </cell>
          <cell r="C20562" t="str">
            <v>SC</v>
          </cell>
          <cell r="E20562" t="str">
            <v>NoSettings</v>
          </cell>
        </row>
        <row r="20563">
          <cell r="B20563">
            <v>2191</v>
          </cell>
          <cell r="C20563" t="str">
            <v>SC</v>
          </cell>
          <cell r="E20563" t="str">
            <v>NoSettings</v>
          </cell>
        </row>
        <row r="20564">
          <cell r="B20564">
            <v>2192</v>
          </cell>
          <cell r="C20564" t="str">
            <v>SC</v>
          </cell>
          <cell r="E20564" t="str">
            <v>NoSettings</v>
          </cell>
        </row>
        <row r="20565">
          <cell r="B20565">
            <v>2193</v>
          </cell>
          <cell r="C20565" t="str">
            <v>SC</v>
          </cell>
          <cell r="E20565" t="str">
            <v>NoSettings</v>
          </cell>
        </row>
        <row r="20566">
          <cell r="B20566">
            <v>2194</v>
          </cell>
          <cell r="C20566" t="str">
            <v>SC</v>
          </cell>
          <cell r="E20566" t="str">
            <v>NoSettings</v>
          </cell>
        </row>
        <row r="20567">
          <cell r="B20567">
            <v>2195</v>
          </cell>
          <cell r="C20567" t="str">
            <v>SC</v>
          </cell>
          <cell r="E20567" t="str">
            <v>NoSettings</v>
          </cell>
        </row>
        <row r="20568">
          <cell r="B20568">
            <v>2196</v>
          </cell>
          <cell r="C20568" t="str">
            <v>SC</v>
          </cell>
          <cell r="E20568" t="str">
            <v>NoSettings</v>
          </cell>
        </row>
        <row r="20569">
          <cell r="B20569">
            <v>2197</v>
          </cell>
          <cell r="C20569" t="str">
            <v>SC</v>
          </cell>
          <cell r="E20569" t="str">
            <v>NoSettings</v>
          </cell>
        </row>
        <row r="20570">
          <cell r="B20570">
            <v>2198</v>
          </cell>
          <cell r="C20570" t="str">
            <v>SC</v>
          </cell>
          <cell r="E20570" t="str">
            <v>NoSettings</v>
          </cell>
        </row>
        <row r="20571">
          <cell r="B20571">
            <v>2199</v>
          </cell>
          <cell r="C20571" t="str">
            <v>SC</v>
          </cell>
          <cell r="E20571" t="str">
            <v>NoSettings</v>
          </cell>
        </row>
        <row r="20572">
          <cell r="B20572">
            <v>2200</v>
          </cell>
          <cell r="C20572" t="str">
            <v>SC</v>
          </cell>
          <cell r="E20572" t="str">
            <v>NoSettings</v>
          </cell>
        </row>
        <row r="20573">
          <cell r="B20573">
            <v>2201</v>
          </cell>
          <cell r="C20573" t="str">
            <v>SC</v>
          </cell>
          <cell r="E20573" t="str">
            <v>NoSettings</v>
          </cell>
        </row>
        <row r="20574">
          <cell r="B20574">
            <v>2202</v>
          </cell>
          <cell r="C20574" t="str">
            <v>SC</v>
          </cell>
          <cell r="E20574" t="str">
            <v>NoSettings</v>
          </cell>
        </row>
        <row r="20575">
          <cell r="B20575">
            <v>2203</v>
          </cell>
          <cell r="C20575" t="str">
            <v>SC</v>
          </cell>
          <cell r="E20575" t="str">
            <v>NoSettings</v>
          </cell>
        </row>
        <row r="20576">
          <cell r="B20576">
            <v>2204</v>
          </cell>
          <cell r="C20576" t="str">
            <v>SC</v>
          </cell>
          <cell r="E20576" t="str">
            <v>NoSettings</v>
          </cell>
        </row>
        <row r="20577">
          <cell r="B20577">
            <v>2205</v>
          </cell>
          <cell r="C20577" t="str">
            <v>SC</v>
          </cell>
          <cell r="E20577" t="str">
            <v>NoSettings</v>
          </cell>
        </row>
        <row r="20578">
          <cell r="B20578">
            <v>2206</v>
          </cell>
          <cell r="C20578" t="str">
            <v>SC</v>
          </cell>
          <cell r="E20578" t="str">
            <v>NoSettings</v>
          </cell>
        </row>
        <row r="20579">
          <cell r="B20579">
            <v>2207</v>
          </cell>
          <cell r="C20579" t="str">
            <v>SC</v>
          </cell>
          <cell r="E20579" t="str">
            <v>NoSettings</v>
          </cell>
        </row>
        <row r="20580">
          <cell r="B20580">
            <v>2208</v>
          </cell>
          <cell r="C20580" t="str">
            <v>SC</v>
          </cell>
          <cell r="E20580" t="str">
            <v>NoSettings</v>
          </cell>
        </row>
        <row r="20581">
          <cell r="B20581">
            <v>2209</v>
          </cell>
          <cell r="C20581" t="str">
            <v>SC</v>
          </cell>
          <cell r="E20581" t="str">
            <v>NoSettings</v>
          </cell>
        </row>
        <row r="20582">
          <cell r="B20582">
            <v>2210</v>
          </cell>
          <cell r="C20582" t="str">
            <v>SC</v>
          </cell>
          <cell r="E20582" t="str">
            <v>NoSettings</v>
          </cell>
        </row>
        <row r="20583">
          <cell r="B20583">
            <v>2211</v>
          </cell>
          <cell r="C20583" t="str">
            <v>SC</v>
          </cell>
          <cell r="E20583" t="str">
            <v>NoSettings</v>
          </cell>
        </row>
        <row r="20584">
          <cell r="B20584">
            <v>2212</v>
          </cell>
          <cell r="C20584" t="str">
            <v>SC</v>
          </cell>
          <cell r="E20584" t="str">
            <v>NoSettings</v>
          </cell>
        </row>
        <row r="20585">
          <cell r="B20585">
            <v>2213</v>
          </cell>
          <cell r="C20585" t="str">
            <v>SC</v>
          </cell>
          <cell r="E20585" t="str">
            <v>NoSettings</v>
          </cell>
        </row>
        <row r="20586">
          <cell r="B20586">
            <v>2214</v>
          </cell>
          <cell r="C20586" t="str">
            <v>SC</v>
          </cell>
          <cell r="E20586" t="str">
            <v>NoSettings</v>
          </cell>
        </row>
        <row r="20587">
          <cell r="B20587">
            <v>2215</v>
          </cell>
          <cell r="C20587" t="str">
            <v>SC</v>
          </cell>
          <cell r="E20587" t="str">
            <v>NoSettings</v>
          </cell>
        </row>
        <row r="20588">
          <cell r="B20588">
            <v>2216</v>
          </cell>
          <cell r="C20588" t="str">
            <v>SC</v>
          </cell>
          <cell r="E20588" t="str">
            <v>NoSettings</v>
          </cell>
        </row>
        <row r="20589">
          <cell r="B20589">
            <v>2217</v>
          </cell>
          <cell r="C20589" t="str">
            <v>SC</v>
          </cell>
          <cell r="E20589" t="str">
            <v>NoSettings</v>
          </cell>
        </row>
        <row r="20590">
          <cell r="B20590">
            <v>2218</v>
          </cell>
          <cell r="C20590" t="str">
            <v>SC</v>
          </cell>
          <cell r="E20590" t="str">
            <v>NoSettings</v>
          </cell>
        </row>
        <row r="20591">
          <cell r="B20591">
            <v>2219</v>
          </cell>
          <cell r="C20591" t="str">
            <v>SC</v>
          </cell>
          <cell r="E20591" t="str">
            <v>NoSettings</v>
          </cell>
        </row>
        <row r="20592">
          <cell r="B20592">
            <v>2220</v>
          </cell>
          <cell r="C20592" t="str">
            <v>SC</v>
          </cell>
          <cell r="E20592" t="str">
            <v>NoSettings</v>
          </cell>
        </row>
        <row r="20593">
          <cell r="B20593">
            <v>2221</v>
          </cell>
          <cell r="C20593" t="str">
            <v>SC</v>
          </cell>
          <cell r="E20593" t="str">
            <v>NoSettings</v>
          </cell>
        </row>
        <row r="20594">
          <cell r="B20594">
            <v>2222</v>
          </cell>
          <cell r="C20594" t="str">
            <v>SC</v>
          </cell>
          <cell r="E20594" t="str">
            <v>NoSettings</v>
          </cell>
        </row>
        <row r="20595">
          <cell r="B20595">
            <v>2223</v>
          </cell>
          <cell r="C20595" t="str">
            <v>SC</v>
          </cell>
          <cell r="E20595" t="str">
            <v>NoSettings</v>
          </cell>
        </row>
        <row r="20596">
          <cell r="B20596">
            <v>2224</v>
          </cell>
          <cell r="C20596" t="str">
            <v>SC</v>
          </cell>
          <cell r="E20596" t="str">
            <v>NoSettings</v>
          </cell>
        </row>
        <row r="20597">
          <cell r="B20597">
            <v>2225</v>
          </cell>
          <cell r="C20597" t="str">
            <v>SC</v>
          </cell>
          <cell r="E20597" t="str">
            <v>NoSettings</v>
          </cell>
        </row>
        <row r="20598">
          <cell r="B20598">
            <v>2226</v>
          </cell>
          <cell r="C20598" t="str">
            <v>SC</v>
          </cell>
          <cell r="E20598" t="str">
            <v>NoSettings</v>
          </cell>
        </row>
        <row r="20599">
          <cell r="B20599">
            <v>2227</v>
          </cell>
          <cell r="C20599" t="str">
            <v>SC</v>
          </cell>
          <cell r="E20599" t="str">
            <v>NoSettings</v>
          </cell>
        </row>
        <row r="20600">
          <cell r="B20600">
            <v>2228</v>
          </cell>
          <cell r="C20600" t="str">
            <v>SC</v>
          </cell>
          <cell r="E20600" t="str">
            <v>NoSettings</v>
          </cell>
        </row>
        <row r="20601">
          <cell r="B20601">
            <v>2229</v>
          </cell>
          <cell r="C20601" t="str">
            <v>SC</v>
          </cell>
          <cell r="E20601" t="str">
            <v>NoSettings</v>
          </cell>
        </row>
        <row r="20602">
          <cell r="B20602">
            <v>2230</v>
          </cell>
          <cell r="C20602" t="str">
            <v>SC</v>
          </cell>
          <cell r="E20602" t="str">
            <v>NoSettings</v>
          </cell>
        </row>
        <row r="20603">
          <cell r="B20603">
            <v>2231</v>
          </cell>
          <cell r="C20603" t="str">
            <v>SC</v>
          </cell>
          <cell r="E20603" t="str">
            <v>NoSettings</v>
          </cell>
        </row>
        <row r="20604">
          <cell r="B20604">
            <v>2232</v>
          </cell>
          <cell r="C20604" t="str">
            <v>SC</v>
          </cell>
          <cell r="E20604" t="str">
            <v>NoSettings</v>
          </cell>
        </row>
        <row r="20605">
          <cell r="B20605">
            <v>2233</v>
          </cell>
          <cell r="C20605" t="str">
            <v>SC</v>
          </cell>
          <cell r="E20605" t="str">
            <v>NoSettings</v>
          </cell>
        </row>
        <row r="20606">
          <cell r="B20606">
            <v>2234</v>
          </cell>
          <cell r="C20606" t="str">
            <v>SC</v>
          </cell>
          <cell r="E20606" t="str">
            <v>NoSettings</v>
          </cell>
        </row>
        <row r="20607">
          <cell r="B20607">
            <v>2235</v>
          </cell>
          <cell r="C20607" t="str">
            <v>SC</v>
          </cell>
          <cell r="E20607" t="str">
            <v>NoSettings</v>
          </cell>
        </row>
        <row r="20608">
          <cell r="B20608">
            <v>2236</v>
          </cell>
          <cell r="C20608" t="str">
            <v>SC</v>
          </cell>
          <cell r="E20608" t="str">
            <v>NoSettings</v>
          </cell>
        </row>
        <row r="20609">
          <cell r="B20609">
            <v>2237</v>
          </cell>
          <cell r="C20609" t="str">
            <v>SC</v>
          </cell>
          <cell r="E20609" t="str">
            <v>NoSettings</v>
          </cell>
        </row>
        <row r="20610">
          <cell r="B20610">
            <v>2238</v>
          </cell>
          <cell r="C20610" t="str">
            <v>SC</v>
          </cell>
          <cell r="E20610" t="str">
            <v>NoSettings</v>
          </cell>
        </row>
        <row r="20611">
          <cell r="B20611">
            <v>2239</v>
          </cell>
          <cell r="C20611" t="str">
            <v>SC</v>
          </cell>
          <cell r="E20611" t="str">
            <v>NoSettings</v>
          </cell>
        </row>
        <row r="20612">
          <cell r="B20612">
            <v>2240</v>
          </cell>
          <cell r="C20612" t="str">
            <v>SC</v>
          </cell>
          <cell r="E20612" t="str">
            <v>NoSettings</v>
          </cell>
        </row>
        <row r="20613">
          <cell r="B20613">
            <v>2241</v>
          </cell>
          <cell r="C20613" t="str">
            <v>SC</v>
          </cell>
          <cell r="E20613" t="str">
            <v>NoSettings</v>
          </cell>
        </row>
        <row r="20614">
          <cell r="B20614">
            <v>2242</v>
          </cell>
          <cell r="C20614" t="str">
            <v>SC</v>
          </cell>
          <cell r="E20614" t="str">
            <v>NoSettings</v>
          </cell>
        </row>
        <row r="20615">
          <cell r="B20615">
            <v>2243</v>
          </cell>
          <cell r="C20615" t="str">
            <v>SC</v>
          </cell>
          <cell r="E20615" t="str">
            <v>NoSettings</v>
          </cell>
        </row>
        <row r="20616">
          <cell r="B20616">
            <v>2244</v>
          </cell>
          <cell r="C20616" t="str">
            <v>SC</v>
          </cell>
          <cell r="E20616" t="str">
            <v>NoSettings</v>
          </cell>
        </row>
        <row r="20617">
          <cell r="B20617">
            <v>2245</v>
          </cell>
          <cell r="C20617" t="str">
            <v>SC</v>
          </cell>
          <cell r="E20617" t="str">
            <v>NoSettings</v>
          </cell>
        </row>
        <row r="20618">
          <cell r="B20618">
            <v>2246</v>
          </cell>
          <cell r="C20618" t="str">
            <v>SC</v>
          </cell>
          <cell r="E20618" t="str">
            <v>NoSettings</v>
          </cell>
        </row>
        <row r="20619">
          <cell r="B20619">
            <v>2247</v>
          </cell>
          <cell r="C20619" t="str">
            <v>SC</v>
          </cell>
          <cell r="E20619" t="str">
            <v>NoSettings</v>
          </cell>
        </row>
        <row r="20620">
          <cell r="B20620">
            <v>2248</v>
          </cell>
          <cell r="C20620" t="str">
            <v>SC</v>
          </cell>
          <cell r="E20620" t="str">
            <v>NoSettings</v>
          </cell>
        </row>
        <row r="20621">
          <cell r="B20621">
            <v>2249</v>
          </cell>
          <cell r="C20621" t="str">
            <v>SC</v>
          </cell>
          <cell r="E20621" t="str">
            <v>NoSettings</v>
          </cell>
        </row>
        <row r="20622">
          <cell r="B20622">
            <v>2250</v>
          </cell>
          <cell r="C20622" t="str">
            <v>SC</v>
          </cell>
          <cell r="E20622" t="str">
            <v>NoSettings</v>
          </cell>
        </row>
        <row r="20623">
          <cell r="B20623">
            <v>2251</v>
          </cell>
          <cell r="C20623" t="str">
            <v>SC</v>
          </cell>
          <cell r="E20623" t="str">
            <v>NoSettings</v>
          </cell>
        </row>
        <row r="20624">
          <cell r="B20624">
            <v>2252</v>
          </cell>
          <cell r="C20624" t="str">
            <v>SC</v>
          </cell>
          <cell r="E20624" t="str">
            <v>NoSettings</v>
          </cell>
        </row>
        <row r="20625">
          <cell r="B20625">
            <v>2253</v>
          </cell>
          <cell r="C20625" t="str">
            <v>SC</v>
          </cell>
          <cell r="E20625" t="str">
            <v>NoSettings</v>
          </cell>
        </row>
        <row r="20626">
          <cell r="B20626">
            <v>2254</v>
          </cell>
          <cell r="C20626" t="str">
            <v>SC</v>
          </cell>
          <cell r="E20626" t="str">
            <v>NoSettings</v>
          </cell>
        </row>
        <row r="20627">
          <cell r="B20627">
            <v>2255</v>
          </cell>
          <cell r="C20627" t="str">
            <v>SC</v>
          </cell>
          <cell r="E20627" t="str">
            <v>NoSettings</v>
          </cell>
        </row>
        <row r="20628">
          <cell r="B20628">
            <v>2256</v>
          </cell>
          <cell r="C20628" t="str">
            <v>SC</v>
          </cell>
          <cell r="E20628" t="str">
            <v>NoSettings</v>
          </cell>
        </row>
        <row r="20629">
          <cell r="B20629">
            <v>2257</v>
          </cell>
          <cell r="C20629" t="str">
            <v>SC</v>
          </cell>
          <cell r="E20629" t="str">
            <v>NoSettings</v>
          </cell>
        </row>
        <row r="20630">
          <cell r="B20630">
            <v>2258</v>
          </cell>
          <cell r="C20630" t="str">
            <v>SC</v>
          </cell>
          <cell r="E20630" t="str">
            <v>NoSettings</v>
          </cell>
        </row>
        <row r="20631">
          <cell r="B20631">
            <v>2259</v>
          </cell>
          <cell r="C20631" t="str">
            <v>SC</v>
          </cell>
          <cell r="E20631" t="str">
            <v>NoSettings</v>
          </cell>
        </row>
        <row r="20632">
          <cell r="B20632">
            <v>2260</v>
          </cell>
          <cell r="C20632" t="str">
            <v>SC</v>
          </cell>
          <cell r="E20632" t="str">
            <v>NoSettings</v>
          </cell>
        </row>
        <row r="20633">
          <cell r="B20633">
            <v>2261</v>
          </cell>
          <cell r="C20633" t="str">
            <v>SC</v>
          </cell>
          <cell r="E20633" t="str">
            <v>NoSettings</v>
          </cell>
        </row>
        <row r="20634">
          <cell r="B20634">
            <v>2262</v>
          </cell>
          <cell r="C20634" t="str">
            <v>SC</v>
          </cell>
          <cell r="E20634" t="str">
            <v>NoSettings</v>
          </cell>
        </row>
        <row r="20635">
          <cell r="B20635">
            <v>2263</v>
          </cell>
          <cell r="C20635" t="str">
            <v>SC</v>
          </cell>
          <cell r="E20635" t="str">
            <v>NoSettings</v>
          </cell>
        </row>
        <row r="20636">
          <cell r="B20636">
            <v>2264</v>
          </cell>
          <cell r="C20636" t="str">
            <v>SC</v>
          </cell>
          <cell r="E20636" t="str">
            <v>NoSettings</v>
          </cell>
        </row>
        <row r="20637">
          <cell r="B20637">
            <v>2265</v>
          </cell>
          <cell r="C20637" t="str">
            <v>SC</v>
          </cell>
          <cell r="E20637" t="str">
            <v>NoSettings</v>
          </cell>
        </row>
        <row r="20638">
          <cell r="B20638">
            <v>2266</v>
          </cell>
          <cell r="C20638" t="str">
            <v>SC</v>
          </cell>
          <cell r="E20638" t="str">
            <v>NoSettings</v>
          </cell>
        </row>
        <row r="20639">
          <cell r="B20639">
            <v>2267</v>
          </cell>
          <cell r="C20639" t="str">
            <v>SC</v>
          </cell>
          <cell r="E20639" t="str">
            <v>NoSettings</v>
          </cell>
        </row>
        <row r="20640">
          <cell r="B20640">
            <v>2268</v>
          </cell>
          <cell r="C20640" t="str">
            <v>SC</v>
          </cell>
          <cell r="E20640" t="str">
            <v>NoSettings</v>
          </cell>
        </row>
        <row r="20641">
          <cell r="B20641">
            <v>2269</v>
          </cell>
          <cell r="C20641" t="str">
            <v>SC</v>
          </cell>
          <cell r="E20641" t="str">
            <v>NoSettings</v>
          </cell>
        </row>
        <row r="20642">
          <cell r="B20642">
            <v>2270</v>
          </cell>
          <cell r="C20642" t="str">
            <v>SC</v>
          </cell>
          <cell r="E20642" t="str">
            <v>NoSettings</v>
          </cell>
        </row>
        <row r="20643">
          <cell r="B20643">
            <v>2271</v>
          </cell>
          <cell r="C20643" t="str">
            <v>SC</v>
          </cell>
          <cell r="E20643" t="str">
            <v>NoSettings</v>
          </cell>
        </row>
        <row r="20644">
          <cell r="B20644">
            <v>2272</v>
          </cell>
          <cell r="C20644" t="str">
            <v>SC</v>
          </cell>
          <cell r="E20644" t="str">
            <v>NoSettings</v>
          </cell>
        </row>
        <row r="20645">
          <cell r="B20645">
            <v>2273</v>
          </cell>
          <cell r="C20645" t="str">
            <v>SC</v>
          </cell>
          <cell r="E20645" t="str">
            <v>NoSettings</v>
          </cell>
        </row>
        <row r="20646">
          <cell r="B20646">
            <v>2274</v>
          </cell>
          <cell r="C20646" t="str">
            <v>SC</v>
          </cell>
          <cell r="E20646" t="str">
            <v>NoSettings</v>
          </cell>
        </row>
        <row r="20647">
          <cell r="B20647">
            <v>2275</v>
          </cell>
          <cell r="C20647" t="str">
            <v>SC</v>
          </cell>
          <cell r="E20647" t="str">
            <v>NoSettings</v>
          </cell>
        </row>
        <row r="20648">
          <cell r="B20648">
            <v>2276</v>
          </cell>
          <cell r="C20648" t="str">
            <v>SC</v>
          </cell>
          <cell r="E20648" t="str">
            <v>NoSettings</v>
          </cell>
        </row>
        <row r="20649">
          <cell r="B20649">
            <v>2277</v>
          </cell>
          <cell r="C20649" t="str">
            <v>SC</v>
          </cell>
          <cell r="E20649" t="str">
            <v>NoSettings</v>
          </cell>
        </row>
        <row r="20650">
          <cell r="B20650">
            <v>2278</v>
          </cell>
          <cell r="C20650" t="str">
            <v>SC</v>
          </cell>
          <cell r="E20650" t="str">
            <v>NoSettings</v>
          </cell>
        </row>
        <row r="20651">
          <cell r="B20651">
            <v>2279</v>
          </cell>
          <cell r="C20651" t="str">
            <v>SC</v>
          </cell>
          <cell r="E20651" t="str">
            <v>NoSettings</v>
          </cell>
        </row>
        <row r="20652">
          <cell r="B20652">
            <v>2280</v>
          </cell>
          <cell r="C20652" t="str">
            <v>SC</v>
          </cell>
          <cell r="E20652" t="str">
            <v>NoSettings</v>
          </cell>
        </row>
        <row r="20653">
          <cell r="B20653">
            <v>2281</v>
          </cell>
          <cell r="C20653" t="str">
            <v>SC</v>
          </cell>
          <cell r="E20653" t="str">
            <v>NoSettings</v>
          </cell>
        </row>
        <row r="20654">
          <cell r="B20654">
            <v>2282</v>
          </cell>
          <cell r="C20654" t="str">
            <v>SC</v>
          </cell>
          <cell r="E20654" t="str">
            <v>NoSettings</v>
          </cell>
        </row>
        <row r="20655">
          <cell r="B20655">
            <v>2283</v>
          </cell>
          <cell r="C20655" t="str">
            <v>SC</v>
          </cell>
          <cell r="E20655" t="str">
            <v>NoSettings</v>
          </cell>
        </row>
        <row r="20656">
          <cell r="B20656">
            <v>2284</v>
          </cell>
          <cell r="C20656" t="str">
            <v>SC</v>
          </cell>
          <cell r="E20656" t="str">
            <v>NoSettings</v>
          </cell>
        </row>
        <row r="20657">
          <cell r="B20657">
            <v>2285</v>
          </cell>
          <cell r="C20657" t="str">
            <v>SC</v>
          </cell>
          <cell r="E20657" t="str">
            <v>NoSettings</v>
          </cell>
        </row>
        <row r="20658">
          <cell r="B20658">
            <v>2286</v>
          </cell>
          <cell r="C20658" t="str">
            <v>SC</v>
          </cell>
          <cell r="E20658" t="str">
            <v>NoSettings</v>
          </cell>
        </row>
        <row r="20659">
          <cell r="B20659">
            <v>2287</v>
          </cell>
          <cell r="C20659" t="str">
            <v>SC</v>
          </cell>
          <cell r="E20659" t="str">
            <v>NoSettings</v>
          </cell>
        </row>
        <row r="20660">
          <cell r="B20660">
            <v>2288</v>
          </cell>
          <cell r="C20660" t="str">
            <v>SC</v>
          </cell>
          <cell r="E20660" t="str">
            <v>NoSettings</v>
          </cell>
        </row>
        <row r="20661">
          <cell r="B20661">
            <v>2289</v>
          </cell>
          <cell r="C20661" t="str">
            <v>SC</v>
          </cell>
          <cell r="E20661" t="str">
            <v>NoSettings</v>
          </cell>
        </row>
        <row r="20662">
          <cell r="B20662">
            <v>2290</v>
          </cell>
          <cell r="C20662" t="str">
            <v>SC</v>
          </cell>
          <cell r="E20662" t="str">
            <v>NoSettings</v>
          </cell>
        </row>
        <row r="20663">
          <cell r="B20663">
            <v>2291</v>
          </cell>
          <cell r="C20663" t="str">
            <v>SC</v>
          </cell>
          <cell r="E20663" t="str">
            <v>NoSettings</v>
          </cell>
        </row>
        <row r="20664">
          <cell r="B20664">
            <v>2292</v>
          </cell>
          <cell r="C20664" t="str">
            <v>SC</v>
          </cell>
          <cell r="E20664" t="str">
            <v>NoSettings</v>
          </cell>
        </row>
        <row r="20665">
          <cell r="B20665">
            <v>2293</v>
          </cell>
          <cell r="C20665" t="str">
            <v>SC</v>
          </cell>
          <cell r="E20665" t="str">
            <v>NoSettings</v>
          </cell>
        </row>
        <row r="20666">
          <cell r="B20666">
            <v>2294</v>
          </cell>
          <cell r="C20666" t="str">
            <v>SC</v>
          </cell>
          <cell r="E20666" t="str">
            <v>NoSettings</v>
          </cell>
        </row>
        <row r="20667">
          <cell r="B20667">
            <v>2295</v>
          </cell>
          <cell r="C20667" t="str">
            <v>SC</v>
          </cell>
          <cell r="E20667" t="str">
            <v>NoSettings</v>
          </cell>
        </row>
        <row r="20668">
          <cell r="B20668">
            <v>2296</v>
          </cell>
          <cell r="C20668" t="str">
            <v>SC</v>
          </cell>
          <cell r="E20668" t="str">
            <v>NoSettings</v>
          </cell>
        </row>
        <row r="20669">
          <cell r="B20669">
            <v>2297</v>
          </cell>
          <cell r="C20669" t="str">
            <v>SC</v>
          </cell>
          <cell r="E20669" t="str">
            <v>NoSettings</v>
          </cell>
        </row>
        <row r="20670">
          <cell r="B20670">
            <v>2298</v>
          </cell>
          <cell r="C20670" t="str">
            <v>SC</v>
          </cell>
          <cell r="E20670" t="str">
            <v>NoSettings</v>
          </cell>
        </row>
        <row r="20671">
          <cell r="B20671">
            <v>2299</v>
          </cell>
          <cell r="C20671" t="str">
            <v>SC</v>
          </cell>
          <cell r="E20671" t="str">
            <v>NoSettings</v>
          </cell>
        </row>
        <row r="20672">
          <cell r="B20672">
            <v>2300</v>
          </cell>
          <cell r="C20672" t="str">
            <v>SC</v>
          </cell>
          <cell r="E20672" t="str">
            <v>NoSettings</v>
          </cell>
        </row>
        <row r="20673">
          <cell r="B20673">
            <v>2301</v>
          </cell>
          <cell r="C20673" t="str">
            <v>SC</v>
          </cell>
          <cell r="E20673" t="str">
            <v>NoSettings</v>
          </cell>
        </row>
        <row r="20674">
          <cell r="B20674">
            <v>2302</v>
          </cell>
          <cell r="C20674" t="str">
            <v>SC</v>
          </cell>
          <cell r="E20674" t="str">
            <v>NoSettings</v>
          </cell>
        </row>
        <row r="20675">
          <cell r="B20675">
            <v>2303</v>
          </cell>
          <cell r="C20675" t="str">
            <v>SC</v>
          </cell>
          <cell r="E20675" t="str">
            <v>NoSettings</v>
          </cell>
        </row>
        <row r="20676">
          <cell r="B20676">
            <v>2304</v>
          </cell>
          <cell r="C20676" t="str">
            <v>SC</v>
          </cell>
          <cell r="E20676" t="str">
            <v>NoSettings</v>
          </cell>
        </row>
        <row r="20677">
          <cell r="B20677">
            <v>2305</v>
          </cell>
          <cell r="C20677" t="str">
            <v>SC</v>
          </cell>
          <cell r="E20677" t="str">
            <v>NoSettings</v>
          </cell>
        </row>
        <row r="20678">
          <cell r="B20678">
            <v>2306</v>
          </cell>
          <cell r="C20678" t="str">
            <v>SC</v>
          </cell>
          <cell r="E20678" t="str">
            <v>NoSettings</v>
          </cell>
        </row>
        <row r="20679">
          <cell r="B20679">
            <v>2307</v>
          </cell>
          <cell r="C20679" t="str">
            <v>SC</v>
          </cell>
          <cell r="E20679" t="str">
            <v>NoSettings</v>
          </cell>
        </row>
        <row r="20680">
          <cell r="B20680">
            <v>2308</v>
          </cell>
          <cell r="C20680" t="str">
            <v>SC</v>
          </cell>
          <cell r="E20680" t="str">
            <v>NoSettings</v>
          </cell>
        </row>
        <row r="20681">
          <cell r="B20681">
            <v>2309</v>
          </cell>
          <cell r="C20681" t="str">
            <v>SC</v>
          </cell>
          <cell r="E20681" t="str">
            <v>NoSettings</v>
          </cell>
        </row>
        <row r="20682">
          <cell r="B20682">
            <v>2310</v>
          </cell>
          <cell r="C20682" t="str">
            <v>SC</v>
          </cell>
          <cell r="E20682" t="str">
            <v>NoSettings</v>
          </cell>
        </row>
        <row r="20683">
          <cell r="B20683">
            <v>2311</v>
          </cell>
          <cell r="C20683" t="str">
            <v>SC</v>
          </cell>
          <cell r="E20683" t="str">
            <v>NoSettings</v>
          </cell>
        </row>
        <row r="20684">
          <cell r="B20684">
            <v>2312</v>
          </cell>
          <cell r="C20684" t="str">
            <v>SC</v>
          </cell>
          <cell r="E20684" t="str">
            <v>NoSettings</v>
          </cell>
        </row>
        <row r="20685">
          <cell r="B20685">
            <v>2313</v>
          </cell>
          <cell r="C20685" t="str">
            <v>SC</v>
          </cell>
          <cell r="E20685" t="str">
            <v>NoSettings</v>
          </cell>
        </row>
        <row r="20686">
          <cell r="B20686">
            <v>2314</v>
          </cell>
          <cell r="C20686" t="str">
            <v>SC</v>
          </cell>
          <cell r="E20686" t="str">
            <v>NoSettings</v>
          </cell>
        </row>
        <row r="20687">
          <cell r="B20687">
            <v>2315</v>
          </cell>
          <cell r="C20687" t="str">
            <v>SC</v>
          </cell>
          <cell r="E20687" t="str">
            <v>NoSettings</v>
          </cell>
        </row>
        <row r="20688">
          <cell r="B20688">
            <v>2316</v>
          </cell>
          <cell r="C20688" t="str">
            <v>SC</v>
          </cell>
          <cell r="E20688" t="str">
            <v>NoSettings</v>
          </cell>
        </row>
        <row r="20689">
          <cell r="B20689">
            <v>2317</v>
          </cell>
          <cell r="C20689" t="str">
            <v>SC</v>
          </cell>
          <cell r="E20689" t="str">
            <v>NoSettings</v>
          </cell>
        </row>
        <row r="20690">
          <cell r="B20690">
            <v>2318</v>
          </cell>
          <cell r="C20690" t="str">
            <v>SC</v>
          </cell>
          <cell r="E20690" t="str">
            <v>NoSettings</v>
          </cell>
        </row>
        <row r="20691">
          <cell r="B20691">
            <v>2319</v>
          </cell>
          <cell r="C20691" t="str">
            <v>SC</v>
          </cell>
          <cell r="E20691" t="str">
            <v>NoSettings</v>
          </cell>
        </row>
        <row r="20692">
          <cell r="B20692">
            <v>2320</v>
          </cell>
          <cell r="C20692" t="str">
            <v>SC</v>
          </cell>
          <cell r="E20692" t="str">
            <v>NoSettings</v>
          </cell>
        </row>
        <row r="20693">
          <cell r="B20693">
            <v>2321</v>
          </cell>
          <cell r="C20693" t="str">
            <v>SC</v>
          </cell>
          <cell r="E20693" t="str">
            <v>NoSettings</v>
          </cell>
        </row>
        <row r="20694">
          <cell r="B20694">
            <v>2322</v>
          </cell>
          <cell r="C20694" t="str">
            <v>SC</v>
          </cell>
          <cell r="E20694" t="str">
            <v>NoSettings</v>
          </cell>
        </row>
        <row r="20695">
          <cell r="B20695">
            <v>2323</v>
          </cell>
          <cell r="C20695" t="str">
            <v>SC</v>
          </cell>
          <cell r="E20695" t="str">
            <v>NoSettings</v>
          </cell>
        </row>
        <row r="20696">
          <cell r="B20696">
            <v>2324</v>
          </cell>
          <cell r="C20696" t="str">
            <v>SC</v>
          </cell>
          <cell r="E20696" t="str">
            <v>NoSettings</v>
          </cell>
        </row>
        <row r="20697">
          <cell r="B20697">
            <v>2325</v>
          </cell>
          <cell r="C20697" t="str">
            <v>SC</v>
          </cell>
          <cell r="E20697" t="str">
            <v>NoSettings</v>
          </cell>
        </row>
        <row r="20698">
          <cell r="B20698">
            <v>2326</v>
          </cell>
          <cell r="C20698" t="str">
            <v>SC</v>
          </cell>
          <cell r="E20698" t="str">
            <v>NoSettings</v>
          </cell>
        </row>
        <row r="20699">
          <cell r="B20699">
            <v>2327</v>
          </cell>
          <cell r="C20699" t="str">
            <v>SC</v>
          </cell>
          <cell r="E20699" t="str">
            <v>NoSettings</v>
          </cell>
        </row>
        <row r="20700">
          <cell r="B20700">
            <v>2328</v>
          </cell>
          <cell r="C20700" t="str">
            <v>SC</v>
          </cell>
          <cell r="E20700" t="str">
            <v>NoSettings</v>
          </cell>
        </row>
        <row r="20701">
          <cell r="B20701">
            <v>2329</v>
          </cell>
          <cell r="C20701" t="str">
            <v>SC</v>
          </cell>
          <cell r="E20701" t="str">
            <v>NoSettings</v>
          </cell>
        </row>
        <row r="20702">
          <cell r="B20702">
            <v>2330</v>
          </cell>
          <cell r="C20702" t="str">
            <v>SC</v>
          </cell>
          <cell r="E20702" t="str">
            <v>NoSettings</v>
          </cell>
        </row>
        <row r="20703">
          <cell r="B20703">
            <v>2331</v>
          </cell>
          <cell r="C20703" t="str">
            <v>SC</v>
          </cell>
          <cell r="E20703" t="str">
            <v>NoSettings</v>
          </cell>
        </row>
        <row r="20704">
          <cell r="B20704">
            <v>2332</v>
          </cell>
          <cell r="C20704" t="str">
            <v>SC</v>
          </cell>
          <cell r="E20704" t="str">
            <v>NoSettings</v>
          </cell>
        </row>
        <row r="20705">
          <cell r="B20705">
            <v>2333</v>
          </cell>
          <cell r="C20705" t="str">
            <v>SC</v>
          </cell>
          <cell r="E20705" t="str">
            <v>NoSettings</v>
          </cell>
        </row>
        <row r="20706">
          <cell r="B20706">
            <v>2334</v>
          </cell>
          <cell r="C20706" t="str">
            <v>SC</v>
          </cell>
          <cell r="E20706" t="str">
            <v>NoSettings</v>
          </cell>
        </row>
        <row r="20707">
          <cell r="B20707">
            <v>2335</v>
          </cell>
          <cell r="C20707" t="str">
            <v>SC</v>
          </cell>
          <cell r="E20707" t="str">
            <v>NoSettings</v>
          </cell>
        </row>
        <row r="20708">
          <cell r="B20708">
            <v>2336</v>
          </cell>
          <cell r="C20708" t="str">
            <v>SC</v>
          </cell>
          <cell r="E20708" t="str">
            <v>NoSettings</v>
          </cell>
        </row>
        <row r="20709">
          <cell r="B20709">
            <v>2337</v>
          </cell>
          <cell r="C20709" t="str">
            <v>SC</v>
          </cell>
          <cell r="E20709" t="str">
            <v>NoSettings</v>
          </cell>
        </row>
        <row r="20710">
          <cell r="B20710">
            <v>2338</v>
          </cell>
          <cell r="C20710" t="str">
            <v>SC</v>
          </cell>
          <cell r="E20710" t="str">
            <v>NoSettings</v>
          </cell>
        </row>
        <row r="20711">
          <cell r="B20711">
            <v>2339</v>
          </cell>
          <cell r="C20711" t="str">
            <v>SC</v>
          </cell>
          <cell r="E20711" t="str">
            <v>NoSettings</v>
          </cell>
        </row>
        <row r="20712">
          <cell r="B20712">
            <v>2340</v>
          </cell>
          <cell r="C20712" t="str">
            <v>SC</v>
          </cell>
          <cell r="E20712" t="str">
            <v>NoSettings</v>
          </cell>
        </row>
        <row r="20713">
          <cell r="B20713">
            <v>2341</v>
          </cell>
          <cell r="C20713" t="str">
            <v>SC</v>
          </cell>
          <cell r="E20713" t="str">
            <v>NoSettings</v>
          </cell>
        </row>
        <row r="20714">
          <cell r="B20714">
            <v>2342</v>
          </cell>
          <cell r="C20714" t="str">
            <v>SC</v>
          </cell>
          <cell r="E20714" t="str">
            <v>NoSettings</v>
          </cell>
        </row>
        <row r="20715">
          <cell r="B20715">
            <v>2343</v>
          </cell>
          <cell r="C20715" t="str">
            <v>SC</v>
          </cell>
          <cell r="E20715" t="str">
            <v>NoSettings</v>
          </cell>
        </row>
        <row r="20716">
          <cell r="B20716">
            <v>2344</v>
          </cell>
          <cell r="C20716" t="str">
            <v>SC</v>
          </cell>
          <cell r="E20716" t="str">
            <v>NoSettings</v>
          </cell>
        </row>
        <row r="20717">
          <cell r="B20717">
            <v>2345</v>
          </cell>
          <cell r="C20717" t="str">
            <v>SC</v>
          </cell>
          <cell r="E20717" t="str">
            <v>NoSettings</v>
          </cell>
        </row>
        <row r="20718">
          <cell r="B20718">
            <v>2346</v>
          </cell>
          <cell r="C20718" t="str">
            <v>SC</v>
          </cell>
          <cell r="E20718" t="str">
            <v>NoSettings</v>
          </cell>
        </row>
        <row r="20719">
          <cell r="B20719">
            <v>2347</v>
          </cell>
          <cell r="C20719" t="str">
            <v>SC</v>
          </cell>
          <cell r="E20719" t="str">
            <v>NoSettings</v>
          </cell>
        </row>
        <row r="20720">
          <cell r="B20720">
            <v>2348</v>
          </cell>
          <cell r="C20720" t="str">
            <v>SC</v>
          </cell>
          <cell r="E20720" t="str">
            <v>NoSettings</v>
          </cell>
        </row>
        <row r="20721">
          <cell r="B20721">
            <v>2349</v>
          </cell>
          <cell r="C20721" t="str">
            <v>SC</v>
          </cell>
          <cell r="E20721" t="str">
            <v>NoSettings</v>
          </cell>
        </row>
        <row r="20722">
          <cell r="B20722">
            <v>2350</v>
          </cell>
          <cell r="C20722" t="str">
            <v>SC</v>
          </cell>
          <cell r="E20722" t="str">
            <v>NoSettings</v>
          </cell>
        </row>
        <row r="20723">
          <cell r="B20723">
            <v>2351</v>
          </cell>
          <cell r="C20723" t="str">
            <v>SC</v>
          </cell>
          <cell r="E20723" t="str">
            <v>NoSettings</v>
          </cell>
        </row>
        <row r="20724">
          <cell r="B20724">
            <v>2352</v>
          </cell>
          <cell r="C20724" t="str">
            <v>SC</v>
          </cell>
          <cell r="E20724" t="str">
            <v>NoSettings</v>
          </cell>
        </row>
        <row r="20725">
          <cell r="B20725">
            <v>2353</v>
          </cell>
          <cell r="C20725" t="str">
            <v>SC</v>
          </cell>
          <cell r="E20725" t="str">
            <v>NoSettings</v>
          </cell>
        </row>
        <row r="20726">
          <cell r="B20726">
            <v>2354</v>
          </cell>
          <cell r="C20726" t="str">
            <v>SC</v>
          </cell>
          <cell r="E20726" t="str">
            <v>NoSettings</v>
          </cell>
        </row>
        <row r="20727">
          <cell r="B20727">
            <v>2355</v>
          </cell>
          <cell r="C20727" t="str">
            <v>SC</v>
          </cell>
          <cell r="E20727" t="str">
            <v>NoSettings</v>
          </cell>
        </row>
        <row r="20728">
          <cell r="B20728">
            <v>2356</v>
          </cell>
          <cell r="C20728" t="str">
            <v>SC</v>
          </cell>
          <cell r="E20728" t="str">
            <v>NoSettings</v>
          </cell>
        </row>
        <row r="20729">
          <cell r="B20729">
            <v>2357</v>
          </cell>
          <cell r="C20729" t="str">
            <v>SC</v>
          </cell>
          <cell r="E20729" t="str">
            <v>NoSettings</v>
          </cell>
        </row>
        <row r="20730">
          <cell r="B20730">
            <v>2358</v>
          </cell>
          <cell r="C20730" t="str">
            <v>SC</v>
          </cell>
          <cell r="E20730" t="str">
            <v>NoSettings</v>
          </cell>
        </row>
        <row r="20731">
          <cell r="B20731">
            <v>2359</v>
          </cell>
          <cell r="C20731" t="str">
            <v>SC</v>
          </cell>
          <cell r="E20731" t="str">
            <v>NoSettings</v>
          </cell>
        </row>
        <row r="20732">
          <cell r="B20732">
            <v>2360</v>
          </cell>
          <cell r="C20732" t="str">
            <v>SC</v>
          </cell>
          <cell r="E20732" t="str">
            <v>NoSettings</v>
          </cell>
        </row>
        <row r="20733">
          <cell r="B20733">
            <v>2361</v>
          </cell>
          <cell r="C20733" t="str">
            <v>SC</v>
          </cell>
          <cell r="E20733" t="str">
            <v>NoSettings</v>
          </cell>
        </row>
        <row r="20734">
          <cell r="B20734">
            <v>2362</v>
          </cell>
          <cell r="C20734" t="str">
            <v>SC</v>
          </cell>
          <cell r="E20734" t="str">
            <v>NoSettings</v>
          </cell>
        </row>
        <row r="20735">
          <cell r="B20735">
            <v>2363</v>
          </cell>
          <cell r="C20735" t="str">
            <v>SC</v>
          </cell>
          <cell r="E20735" t="str">
            <v>NoSettings</v>
          </cell>
        </row>
        <row r="20736">
          <cell r="B20736">
            <v>2364</v>
          </cell>
          <cell r="C20736" t="str">
            <v>SC</v>
          </cell>
          <cell r="E20736" t="str">
            <v>NoSettings</v>
          </cell>
        </row>
        <row r="20737">
          <cell r="B20737">
            <v>2365</v>
          </cell>
          <cell r="C20737" t="str">
            <v>SC</v>
          </cell>
          <cell r="E20737" t="str">
            <v>NoSettings</v>
          </cell>
        </row>
        <row r="20738">
          <cell r="B20738">
            <v>2366</v>
          </cell>
          <cell r="C20738" t="str">
            <v>SC</v>
          </cell>
          <cell r="E20738" t="str">
            <v>NoSettings</v>
          </cell>
        </row>
        <row r="20739">
          <cell r="B20739">
            <v>2367</v>
          </cell>
          <cell r="C20739" t="str">
            <v>SC</v>
          </cell>
          <cell r="E20739" t="str">
            <v>NoSettings</v>
          </cell>
        </row>
        <row r="20740">
          <cell r="B20740">
            <v>2368</v>
          </cell>
          <cell r="C20740" t="str">
            <v>SC</v>
          </cell>
          <cell r="E20740" t="str">
            <v>NoSettings</v>
          </cell>
        </row>
        <row r="20741">
          <cell r="B20741">
            <v>2369</v>
          </cell>
          <cell r="C20741" t="str">
            <v>SC</v>
          </cell>
          <cell r="E20741" t="str">
            <v>NoSettings</v>
          </cell>
        </row>
        <row r="20742">
          <cell r="B20742">
            <v>2370</v>
          </cell>
          <cell r="C20742" t="str">
            <v>SC</v>
          </cell>
          <cell r="E20742" t="str">
            <v>NoSettings</v>
          </cell>
        </row>
        <row r="20743">
          <cell r="B20743">
            <v>2371</v>
          </cell>
          <cell r="C20743" t="str">
            <v>SC</v>
          </cell>
          <cell r="E20743" t="str">
            <v>NoSettings</v>
          </cell>
        </row>
        <row r="20744">
          <cell r="B20744">
            <v>2372</v>
          </cell>
          <cell r="C20744" t="str">
            <v>SC</v>
          </cell>
          <cell r="E20744" t="str">
            <v>NoSettings</v>
          </cell>
        </row>
        <row r="20745">
          <cell r="B20745">
            <v>2373</v>
          </cell>
          <cell r="C20745" t="str">
            <v>SC</v>
          </cell>
          <cell r="E20745" t="str">
            <v>NoSettings</v>
          </cell>
        </row>
        <row r="20746">
          <cell r="B20746">
            <v>2374</v>
          </cell>
          <cell r="C20746" t="str">
            <v>SC</v>
          </cell>
          <cell r="E20746" t="str">
            <v>NoSettings</v>
          </cell>
        </row>
        <row r="20747">
          <cell r="B20747">
            <v>2375</v>
          </cell>
          <cell r="C20747" t="str">
            <v>SC</v>
          </cell>
          <cell r="E20747" t="str">
            <v>NoSettings</v>
          </cell>
        </row>
        <row r="20748">
          <cell r="B20748">
            <v>2376</v>
          </cell>
          <cell r="C20748" t="str">
            <v>SC</v>
          </cell>
          <cell r="E20748" t="str">
            <v>NoSettings</v>
          </cell>
        </row>
        <row r="20749">
          <cell r="B20749">
            <v>2377</v>
          </cell>
          <cell r="C20749" t="str">
            <v>SC</v>
          </cell>
          <cell r="E20749" t="str">
            <v>NoSettings</v>
          </cell>
        </row>
        <row r="20750">
          <cell r="B20750">
            <v>2378</v>
          </cell>
          <cell r="C20750" t="str">
            <v>SC</v>
          </cell>
          <cell r="E20750" t="str">
            <v>NoSettings</v>
          </cell>
        </row>
        <row r="20751">
          <cell r="B20751">
            <v>2379</v>
          </cell>
          <cell r="C20751" t="str">
            <v>SC</v>
          </cell>
          <cell r="E20751" t="str">
            <v>NoSettings</v>
          </cell>
        </row>
        <row r="20752">
          <cell r="B20752">
            <v>2380</v>
          </cell>
          <cell r="C20752" t="str">
            <v>SC</v>
          </cell>
          <cell r="E20752" t="str">
            <v>NoSettings</v>
          </cell>
        </row>
        <row r="20753">
          <cell r="B20753">
            <v>2381</v>
          </cell>
          <cell r="C20753" t="str">
            <v>SC</v>
          </cell>
          <cell r="E20753" t="str">
            <v>NoSettings</v>
          </cell>
        </row>
        <row r="20754">
          <cell r="B20754">
            <v>2382</v>
          </cell>
          <cell r="C20754" t="str">
            <v>SC</v>
          </cell>
          <cell r="E20754" t="str">
            <v>NoSettings</v>
          </cell>
        </row>
        <row r="20755">
          <cell r="B20755">
            <v>2383</v>
          </cell>
          <cell r="C20755" t="str">
            <v>SC</v>
          </cell>
          <cell r="E20755" t="str">
            <v>NoSettings</v>
          </cell>
        </row>
        <row r="20756">
          <cell r="B20756">
            <v>2384</v>
          </cell>
          <cell r="C20756" t="str">
            <v>SC</v>
          </cell>
          <cell r="E20756" t="str">
            <v>NoSettings</v>
          </cell>
        </row>
        <row r="20757">
          <cell r="B20757">
            <v>2385</v>
          </cell>
          <cell r="C20757" t="str">
            <v>SC</v>
          </cell>
          <cell r="E20757" t="str">
            <v>NoSettings</v>
          </cell>
        </row>
        <row r="20758">
          <cell r="B20758">
            <v>2386</v>
          </cell>
          <cell r="C20758" t="str">
            <v>SC</v>
          </cell>
          <cell r="E20758" t="str">
            <v>NoSettings</v>
          </cell>
        </row>
        <row r="20759">
          <cell r="B20759">
            <v>2387</v>
          </cell>
          <cell r="C20759" t="str">
            <v>SC</v>
          </cell>
          <cell r="E20759" t="str">
            <v>NoSettings</v>
          </cell>
        </row>
        <row r="20760">
          <cell r="B20760">
            <v>2388</v>
          </cell>
          <cell r="C20760" t="str">
            <v>SC</v>
          </cell>
          <cell r="E20760" t="str">
            <v>NoSettings</v>
          </cell>
        </row>
        <row r="20761">
          <cell r="B20761">
            <v>2389</v>
          </cell>
          <cell r="C20761" t="str">
            <v>SC</v>
          </cell>
          <cell r="E20761" t="str">
            <v>NoSettings</v>
          </cell>
        </row>
        <row r="20762">
          <cell r="B20762">
            <v>2390</v>
          </cell>
          <cell r="C20762" t="str">
            <v>SC</v>
          </cell>
          <cell r="E20762" t="str">
            <v>NoSettings</v>
          </cell>
        </row>
        <row r="20763">
          <cell r="B20763">
            <v>2391</v>
          </cell>
          <cell r="C20763" t="str">
            <v>SC</v>
          </cell>
          <cell r="E20763" t="str">
            <v>NoSettings</v>
          </cell>
        </row>
        <row r="20764">
          <cell r="B20764">
            <v>2392</v>
          </cell>
          <cell r="C20764" t="str">
            <v>SC</v>
          </cell>
          <cell r="E20764" t="str">
            <v>NoSettings</v>
          </cell>
        </row>
        <row r="20765">
          <cell r="B20765">
            <v>2393</v>
          </cell>
          <cell r="C20765" t="str">
            <v>SC</v>
          </cell>
          <cell r="E20765" t="str">
            <v>NoSettings</v>
          </cell>
        </row>
        <row r="20766">
          <cell r="B20766">
            <v>2394</v>
          </cell>
          <cell r="C20766" t="str">
            <v>SC</v>
          </cell>
          <cell r="E20766" t="str">
            <v>NoSettings</v>
          </cell>
        </row>
        <row r="20767">
          <cell r="B20767">
            <v>2395</v>
          </cell>
          <cell r="C20767" t="str">
            <v>SC</v>
          </cell>
          <cell r="E20767" t="str">
            <v>NoSettings</v>
          </cell>
        </row>
        <row r="20768">
          <cell r="B20768">
            <v>2396</v>
          </cell>
          <cell r="C20768" t="str">
            <v>SC</v>
          </cell>
          <cell r="E20768" t="str">
            <v>NoSettings</v>
          </cell>
        </row>
        <row r="20769">
          <cell r="B20769">
            <v>2397</v>
          </cell>
          <cell r="C20769" t="str">
            <v>SC</v>
          </cell>
          <cell r="E20769" t="str">
            <v>NoSettings</v>
          </cell>
        </row>
        <row r="20770">
          <cell r="B20770">
            <v>2398</v>
          </cell>
          <cell r="C20770" t="str">
            <v>SC</v>
          </cell>
          <cell r="E20770" t="str">
            <v>NoSettings</v>
          </cell>
        </row>
        <row r="20771">
          <cell r="B20771">
            <v>2399</v>
          </cell>
          <cell r="C20771" t="str">
            <v>SC</v>
          </cell>
          <cell r="E20771" t="str">
            <v>NoSettings</v>
          </cell>
        </row>
        <row r="20772">
          <cell r="B20772">
            <v>2400</v>
          </cell>
          <cell r="C20772" t="str">
            <v>SC</v>
          </cell>
          <cell r="E20772" t="str">
            <v>NoSettings</v>
          </cell>
        </row>
        <row r="20773">
          <cell r="B20773">
            <v>2401</v>
          </cell>
          <cell r="C20773" t="str">
            <v>SC</v>
          </cell>
          <cell r="E20773" t="str">
            <v>NoSettings</v>
          </cell>
        </row>
        <row r="20774">
          <cell r="B20774">
            <v>2402</v>
          </cell>
          <cell r="C20774" t="str">
            <v>SC</v>
          </cell>
          <cell r="E20774" t="str">
            <v>NoSettings</v>
          </cell>
        </row>
        <row r="20775">
          <cell r="B20775">
            <v>2403</v>
          </cell>
          <cell r="C20775" t="str">
            <v>SC</v>
          </cell>
          <cell r="E20775" t="str">
            <v>NoSettings</v>
          </cell>
        </row>
        <row r="20776">
          <cell r="B20776">
            <v>2404</v>
          </cell>
          <cell r="C20776" t="str">
            <v>SC</v>
          </cell>
          <cell r="E20776" t="str">
            <v>NoSettings</v>
          </cell>
        </row>
        <row r="20777">
          <cell r="B20777">
            <v>2405</v>
          </cell>
          <cell r="C20777" t="str">
            <v>SC</v>
          </cell>
          <cell r="E20777" t="str">
            <v>NoSettings</v>
          </cell>
        </row>
        <row r="20778">
          <cell r="B20778">
            <v>2406</v>
          </cell>
          <cell r="C20778" t="str">
            <v>SC</v>
          </cell>
          <cell r="E20778" t="str">
            <v>NoSettings</v>
          </cell>
        </row>
        <row r="20779">
          <cell r="B20779">
            <v>2407</v>
          </cell>
          <cell r="C20779" t="str">
            <v>SC</v>
          </cell>
          <cell r="E20779" t="str">
            <v>NoSettings</v>
          </cell>
        </row>
        <row r="20780">
          <cell r="B20780">
            <v>2408</v>
          </cell>
          <cell r="C20780" t="str">
            <v>SC</v>
          </cell>
          <cell r="E20780" t="str">
            <v>NoSettings</v>
          </cell>
        </row>
        <row r="20781">
          <cell r="B20781">
            <v>2409</v>
          </cell>
          <cell r="C20781" t="str">
            <v>SC</v>
          </cell>
          <cell r="E20781" t="str">
            <v>NoSettings</v>
          </cell>
        </row>
        <row r="20782">
          <cell r="B20782">
            <v>2410</v>
          </cell>
          <cell r="C20782" t="str">
            <v>SC</v>
          </cell>
          <cell r="E20782" t="str">
            <v>NoSettings</v>
          </cell>
        </row>
        <row r="20783">
          <cell r="B20783">
            <v>2411</v>
          </cell>
          <cell r="C20783" t="str">
            <v>SC</v>
          </cell>
          <cell r="E20783" t="str">
            <v>NoSettings</v>
          </cell>
        </row>
        <row r="20784">
          <cell r="B20784">
            <v>2412</v>
          </cell>
          <cell r="C20784" t="str">
            <v>SC</v>
          </cell>
          <cell r="E20784" t="str">
            <v>NoSettings</v>
          </cell>
        </row>
        <row r="20785">
          <cell r="B20785">
            <v>2413</v>
          </cell>
          <cell r="C20785" t="str">
            <v>SC</v>
          </cell>
          <cell r="E20785" t="str">
            <v>NoSettings</v>
          </cell>
        </row>
        <row r="20786">
          <cell r="B20786">
            <v>2414</v>
          </cell>
          <cell r="C20786" t="str">
            <v>SC</v>
          </cell>
          <cell r="E20786" t="str">
            <v>NoSettings</v>
          </cell>
        </row>
        <row r="20787">
          <cell r="B20787">
            <v>2415</v>
          </cell>
          <cell r="C20787" t="str">
            <v>SC</v>
          </cell>
          <cell r="E20787" t="str">
            <v>NoSettings</v>
          </cell>
        </row>
        <row r="20788">
          <cell r="B20788">
            <v>2416</v>
          </cell>
          <cell r="C20788" t="str">
            <v>SC</v>
          </cell>
          <cell r="E20788" t="str">
            <v>NoSettings</v>
          </cell>
        </row>
        <row r="20789">
          <cell r="B20789">
            <v>2417</v>
          </cell>
          <cell r="C20789" t="str">
            <v>SC</v>
          </cell>
          <cell r="E20789" t="str">
            <v>NoSettings</v>
          </cell>
        </row>
        <row r="20790">
          <cell r="B20790">
            <v>2418</v>
          </cell>
          <cell r="C20790" t="str">
            <v>SC</v>
          </cell>
          <cell r="E20790" t="str">
            <v>NoSettings</v>
          </cell>
        </row>
        <row r="20791">
          <cell r="B20791">
            <v>2419</v>
          </cell>
          <cell r="C20791" t="str">
            <v>SC</v>
          </cell>
          <cell r="E20791" t="str">
            <v>NoSettings</v>
          </cell>
        </row>
        <row r="20792">
          <cell r="B20792">
            <v>2420</v>
          </cell>
          <cell r="C20792" t="str">
            <v>SC</v>
          </cell>
          <cell r="E20792" t="str">
            <v>NoSettings</v>
          </cell>
        </row>
        <row r="20793">
          <cell r="B20793">
            <v>2421</v>
          </cell>
          <cell r="C20793" t="str">
            <v>SC</v>
          </cell>
          <cell r="E20793" t="str">
            <v>NoSettings</v>
          </cell>
        </row>
        <row r="20794">
          <cell r="B20794">
            <v>2422</v>
          </cell>
          <cell r="C20794" t="str">
            <v>SC</v>
          </cell>
          <cell r="E20794" t="str">
            <v>NoSettings</v>
          </cell>
        </row>
        <row r="20795">
          <cell r="B20795">
            <v>2423</v>
          </cell>
          <cell r="C20795" t="str">
            <v>SC</v>
          </cell>
          <cell r="E20795" t="str">
            <v>NoSettings</v>
          </cell>
        </row>
        <row r="20796">
          <cell r="B20796">
            <v>2424</v>
          </cell>
          <cell r="C20796" t="str">
            <v>SC</v>
          </cell>
          <cell r="E20796" t="str">
            <v>NoSettings</v>
          </cell>
        </row>
        <row r="20797">
          <cell r="B20797">
            <v>2425</v>
          </cell>
          <cell r="C20797" t="str">
            <v>SC</v>
          </cell>
          <cell r="E20797" t="str">
            <v>NoSettings</v>
          </cell>
        </row>
        <row r="20798">
          <cell r="B20798">
            <v>2426</v>
          </cell>
          <cell r="C20798" t="str">
            <v>SC</v>
          </cell>
          <cell r="E20798" t="str">
            <v>NoSettings</v>
          </cell>
        </row>
        <row r="20799">
          <cell r="B20799">
            <v>2427</v>
          </cell>
          <cell r="C20799" t="str">
            <v>SC</v>
          </cell>
          <cell r="E20799" t="str">
            <v>NoSettings</v>
          </cell>
        </row>
        <row r="20800">
          <cell r="B20800">
            <v>2428</v>
          </cell>
          <cell r="C20800" t="str">
            <v>SC</v>
          </cell>
          <cell r="E20800" t="str">
            <v>NoSettings</v>
          </cell>
        </row>
        <row r="20801">
          <cell r="B20801">
            <v>2429</v>
          </cell>
          <cell r="C20801" t="str">
            <v>SC</v>
          </cell>
          <cell r="E20801" t="str">
            <v>NoSettings</v>
          </cell>
        </row>
        <row r="20802">
          <cell r="B20802">
            <v>2430</v>
          </cell>
          <cell r="C20802" t="str">
            <v>SC</v>
          </cell>
          <cell r="E20802" t="str">
            <v>NoSettings</v>
          </cell>
        </row>
        <row r="20803">
          <cell r="B20803">
            <v>2431</v>
          </cell>
          <cell r="C20803" t="str">
            <v>SC</v>
          </cell>
          <cell r="E20803" t="str">
            <v>NoSettings</v>
          </cell>
        </row>
        <row r="20804">
          <cell r="B20804">
            <v>2432</v>
          </cell>
          <cell r="C20804" t="str">
            <v>SC</v>
          </cell>
          <cell r="E20804" t="str">
            <v>NoSettings</v>
          </cell>
        </row>
        <row r="20805">
          <cell r="B20805">
            <v>2433</v>
          </cell>
          <cell r="C20805" t="str">
            <v>SC</v>
          </cell>
          <cell r="E20805" t="str">
            <v>NoSettings</v>
          </cell>
        </row>
        <row r="20806">
          <cell r="B20806">
            <v>2434</v>
          </cell>
          <cell r="C20806" t="str">
            <v>SC</v>
          </cell>
          <cell r="E20806" t="str">
            <v>NoSettings</v>
          </cell>
        </row>
        <row r="20807">
          <cell r="B20807">
            <v>2435</v>
          </cell>
          <cell r="C20807" t="str">
            <v>SC</v>
          </cell>
          <cell r="E20807" t="str">
            <v>NoSettings</v>
          </cell>
        </row>
        <row r="20808">
          <cell r="B20808">
            <v>2436</v>
          </cell>
          <cell r="C20808" t="str">
            <v>SC</v>
          </cell>
          <cell r="E20808" t="str">
            <v>NoSettings</v>
          </cell>
        </row>
        <row r="20809">
          <cell r="B20809">
            <v>2437</v>
          </cell>
          <cell r="C20809" t="str">
            <v>SC</v>
          </cell>
          <cell r="E20809" t="str">
            <v>NoSettings</v>
          </cell>
        </row>
        <row r="20810">
          <cell r="B20810">
            <v>2438</v>
          </cell>
          <cell r="C20810" t="str">
            <v>SC</v>
          </cell>
          <cell r="E20810" t="str">
            <v>NoSettings</v>
          </cell>
        </row>
        <row r="20811">
          <cell r="B20811">
            <v>2439</v>
          </cell>
          <cell r="C20811" t="str">
            <v>SC</v>
          </cell>
          <cell r="E20811" t="str">
            <v>NoSettings</v>
          </cell>
        </row>
        <row r="20812">
          <cell r="B20812">
            <v>2440</v>
          </cell>
          <cell r="C20812" t="str">
            <v>SC</v>
          </cell>
          <cell r="E20812" t="str">
            <v>NoSettings</v>
          </cell>
        </row>
        <row r="20813">
          <cell r="B20813">
            <v>2441</v>
          </cell>
          <cell r="C20813" t="str">
            <v>SC</v>
          </cell>
          <cell r="E20813" t="str">
            <v>NoSettings</v>
          </cell>
        </row>
        <row r="20814">
          <cell r="B20814">
            <v>2442</v>
          </cell>
          <cell r="C20814" t="str">
            <v>SC</v>
          </cell>
          <cell r="E20814" t="str">
            <v>NoSettings</v>
          </cell>
        </row>
        <row r="20815">
          <cell r="B20815">
            <v>2443</v>
          </cell>
          <cell r="C20815" t="str">
            <v>SC</v>
          </cell>
          <cell r="E20815" t="str">
            <v>NoSettings</v>
          </cell>
        </row>
        <row r="20816">
          <cell r="B20816">
            <v>2444</v>
          </cell>
          <cell r="C20816" t="str">
            <v>SC</v>
          </cell>
          <cell r="E20816" t="str">
            <v>NoSettings</v>
          </cell>
        </row>
        <row r="20817">
          <cell r="B20817">
            <v>2445</v>
          </cell>
          <cell r="C20817" t="str">
            <v>SC</v>
          </cell>
          <cell r="E20817" t="str">
            <v>NoSettings</v>
          </cell>
        </row>
        <row r="20818">
          <cell r="B20818">
            <v>2446</v>
          </cell>
          <cell r="C20818" t="str">
            <v>SC</v>
          </cell>
          <cell r="E20818" t="str">
            <v>NoSettings</v>
          </cell>
        </row>
        <row r="20819">
          <cell r="B20819">
            <v>2447</v>
          </cell>
          <cell r="C20819" t="str">
            <v>SC</v>
          </cell>
          <cell r="E20819" t="str">
            <v>NoSettings</v>
          </cell>
        </row>
        <row r="20820">
          <cell r="B20820">
            <v>2448</v>
          </cell>
          <cell r="C20820" t="str">
            <v>SC</v>
          </cell>
          <cell r="E20820" t="str">
            <v>NoSettings</v>
          </cell>
        </row>
        <row r="20821">
          <cell r="B20821">
            <v>2449</v>
          </cell>
          <cell r="C20821" t="str">
            <v>SC</v>
          </cell>
          <cell r="E20821" t="str">
            <v>NoSettings</v>
          </cell>
        </row>
        <row r="20822">
          <cell r="B20822">
            <v>2450</v>
          </cell>
          <cell r="C20822" t="str">
            <v>SC</v>
          </cell>
          <cell r="E20822" t="str">
            <v>NoSettings</v>
          </cell>
        </row>
        <row r="20823">
          <cell r="B20823">
            <v>2451</v>
          </cell>
          <cell r="C20823" t="str">
            <v>SC</v>
          </cell>
          <cell r="E20823" t="str">
            <v>NoSettings</v>
          </cell>
        </row>
        <row r="20824">
          <cell r="B20824">
            <v>2452</v>
          </cell>
          <cell r="C20824" t="str">
            <v>SC</v>
          </cell>
          <cell r="E20824" t="str">
            <v>NoSettings</v>
          </cell>
        </row>
        <row r="20825">
          <cell r="B20825">
            <v>2453</v>
          </cell>
          <cell r="C20825" t="str">
            <v>SC</v>
          </cell>
          <cell r="E20825" t="str">
            <v>NoSettings</v>
          </cell>
        </row>
        <row r="20826">
          <cell r="B20826">
            <v>2454</v>
          </cell>
          <cell r="C20826" t="str">
            <v>SC</v>
          </cell>
          <cell r="E20826" t="str">
            <v>NoSettings</v>
          </cell>
        </row>
        <row r="20827">
          <cell r="B20827">
            <v>2455</v>
          </cell>
          <cell r="C20827" t="str">
            <v>SC</v>
          </cell>
          <cell r="E20827" t="str">
            <v>NoSettings</v>
          </cell>
        </row>
        <row r="20828">
          <cell r="B20828">
            <v>2456</v>
          </cell>
          <cell r="C20828" t="str">
            <v>SC</v>
          </cell>
          <cell r="E20828" t="str">
            <v>NoSettings</v>
          </cell>
        </row>
        <row r="20829">
          <cell r="B20829">
            <v>2457</v>
          </cell>
          <cell r="C20829" t="str">
            <v>SC</v>
          </cell>
          <cell r="E20829" t="str">
            <v>NoSettings</v>
          </cell>
        </row>
        <row r="20830">
          <cell r="B20830">
            <v>2458</v>
          </cell>
          <cell r="C20830" t="str">
            <v>SC</v>
          </cell>
          <cell r="E20830" t="str">
            <v>NoSettings</v>
          </cell>
        </row>
        <row r="20831">
          <cell r="B20831">
            <v>2459</v>
          </cell>
          <cell r="C20831" t="str">
            <v>SC</v>
          </cell>
          <cell r="E20831" t="str">
            <v>NoSettings</v>
          </cell>
        </row>
        <row r="20832">
          <cell r="B20832">
            <v>2460</v>
          </cell>
          <cell r="C20832" t="str">
            <v>SC</v>
          </cell>
          <cell r="E20832" t="str">
            <v>NoSettings</v>
          </cell>
        </row>
        <row r="20833">
          <cell r="B20833">
            <v>2461</v>
          </cell>
          <cell r="C20833" t="str">
            <v>SC</v>
          </cell>
          <cell r="E20833" t="str">
            <v>NoSettings</v>
          </cell>
        </row>
        <row r="20834">
          <cell r="B20834">
            <v>2462</v>
          </cell>
          <cell r="C20834" t="str">
            <v>SC</v>
          </cell>
          <cell r="E20834" t="str">
            <v>NoSettings</v>
          </cell>
        </row>
        <row r="20835">
          <cell r="B20835">
            <v>2463</v>
          </cell>
          <cell r="C20835" t="str">
            <v>SC</v>
          </cell>
          <cell r="E20835" t="str">
            <v>NoSettings</v>
          </cell>
        </row>
        <row r="20836">
          <cell r="B20836">
            <v>2464</v>
          </cell>
          <cell r="C20836" t="str">
            <v>SC</v>
          </cell>
          <cell r="E20836" t="str">
            <v>NoSettings</v>
          </cell>
        </row>
        <row r="20837">
          <cell r="B20837">
            <v>2465</v>
          </cell>
          <cell r="C20837" t="str">
            <v>SC</v>
          </cell>
          <cell r="E20837" t="str">
            <v>NoSettings</v>
          </cell>
        </row>
        <row r="20838">
          <cell r="B20838">
            <v>2466</v>
          </cell>
          <cell r="C20838" t="str">
            <v>SC</v>
          </cell>
          <cell r="E20838" t="str">
            <v>NoSettings</v>
          </cell>
        </row>
        <row r="20839">
          <cell r="B20839">
            <v>2467</v>
          </cell>
          <cell r="C20839" t="str">
            <v>SC</v>
          </cell>
          <cell r="E20839" t="str">
            <v>NoSettings</v>
          </cell>
        </row>
        <row r="20840">
          <cell r="B20840">
            <v>2468</v>
          </cell>
          <cell r="C20840" t="str">
            <v>SC</v>
          </cell>
          <cell r="E20840" t="str">
            <v>NoSettings</v>
          </cell>
        </row>
        <row r="20841">
          <cell r="B20841">
            <v>2469</v>
          </cell>
          <cell r="C20841" t="str">
            <v>SC</v>
          </cell>
          <cell r="E20841" t="str">
            <v>NoSettings</v>
          </cell>
        </row>
        <row r="20842">
          <cell r="B20842">
            <v>2470</v>
          </cell>
          <cell r="C20842" t="str">
            <v>SC</v>
          </cell>
          <cell r="E20842" t="str">
            <v>NoSettings</v>
          </cell>
        </row>
        <row r="20843">
          <cell r="B20843">
            <v>2471</v>
          </cell>
          <cell r="C20843" t="str">
            <v>SC</v>
          </cell>
          <cell r="E20843" t="str">
            <v>NoSettings</v>
          </cell>
        </row>
        <row r="20844">
          <cell r="B20844">
            <v>2472</v>
          </cell>
          <cell r="C20844" t="str">
            <v>SC</v>
          </cell>
          <cell r="E20844" t="str">
            <v>NoSettings</v>
          </cell>
        </row>
        <row r="20845">
          <cell r="B20845">
            <v>2473</v>
          </cell>
          <cell r="C20845" t="str">
            <v>SC</v>
          </cell>
          <cell r="E20845" t="str">
            <v>NoSettings</v>
          </cell>
        </row>
        <row r="20846">
          <cell r="B20846">
            <v>2474</v>
          </cell>
          <cell r="C20846" t="str">
            <v>SC</v>
          </cell>
          <cell r="E20846" t="str">
            <v>NoSettings</v>
          </cell>
        </row>
        <row r="20847">
          <cell r="B20847">
            <v>2475</v>
          </cell>
          <cell r="C20847" t="str">
            <v>SC</v>
          </cell>
          <cell r="E20847" t="str">
            <v>NoSettings</v>
          </cell>
        </row>
        <row r="20848">
          <cell r="B20848">
            <v>2476</v>
          </cell>
          <cell r="C20848" t="str">
            <v>SC</v>
          </cell>
          <cell r="E20848" t="str">
            <v>NoSettings</v>
          </cell>
        </row>
        <row r="20849">
          <cell r="B20849">
            <v>2477</v>
          </cell>
          <cell r="C20849" t="str">
            <v>SC</v>
          </cell>
          <cell r="E20849" t="str">
            <v>NoSettings</v>
          </cell>
        </row>
        <row r="20850">
          <cell r="B20850">
            <v>2478</v>
          </cell>
          <cell r="C20850" t="str">
            <v>SC</v>
          </cell>
          <cell r="E20850" t="str">
            <v>NoSettings</v>
          </cell>
        </row>
        <row r="20851">
          <cell r="B20851">
            <v>2479</v>
          </cell>
          <cell r="C20851" t="str">
            <v>SC</v>
          </cell>
          <cell r="E20851" t="str">
            <v>NoSettings</v>
          </cell>
        </row>
        <row r="20852">
          <cell r="B20852">
            <v>2480</v>
          </cell>
          <cell r="C20852" t="str">
            <v>SC</v>
          </cell>
          <cell r="E20852" t="str">
            <v>NoSettings</v>
          </cell>
        </row>
        <row r="20853">
          <cell r="B20853">
            <v>2481</v>
          </cell>
          <cell r="C20853" t="str">
            <v>SC</v>
          </cell>
          <cell r="E20853" t="str">
            <v>NoSettings</v>
          </cell>
        </row>
        <row r="20854">
          <cell r="B20854">
            <v>2482</v>
          </cell>
          <cell r="C20854" t="str">
            <v>SC</v>
          </cell>
          <cell r="E20854" t="str">
            <v>NoSettings</v>
          </cell>
        </row>
        <row r="20855">
          <cell r="B20855">
            <v>2483</v>
          </cell>
          <cell r="C20855" t="str">
            <v>SC</v>
          </cell>
          <cell r="E20855" t="str">
            <v>NoSettings</v>
          </cell>
        </row>
        <row r="20856">
          <cell r="B20856">
            <v>2484</v>
          </cell>
          <cell r="C20856" t="str">
            <v>SC</v>
          </cell>
          <cell r="E20856" t="str">
            <v>NoSettings</v>
          </cell>
        </row>
        <row r="20857">
          <cell r="B20857">
            <v>2485</v>
          </cell>
          <cell r="C20857" t="str">
            <v>SC</v>
          </cell>
          <cell r="E20857" t="str">
            <v>NoSettings</v>
          </cell>
        </row>
        <row r="20858">
          <cell r="B20858">
            <v>2486</v>
          </cell>
          <cell r="C20858" t="str">
            <v>SC</v>
          </cell>
          <cell r="E20858" t="str">
            <v>NoSettings</v>
          </cell>
        </row>
        <row r="20859">
          <cell r="B20859">
            <v>2487</v>
          </cell>
          <cell r="C20859" t="str">
            <v>SC</v>
          </cell>
          <cell r="E20859" t="str">
            <v>NoSettings</v>
          </cell>
        </row>
        <row r="20860">
          <cell r="B20860">
            <v>2488</v>
          </cell>
          <cell r="C20860" t="str">
            <v>SC</v>
          </cell>
          <cell r="E20860" t="str">
            <v>NoSettings</v>
          </cell>
        </row>
        <row r="20861">
          <cell r="B20861">
            <v>2489</v>
          </cell>
          <cell r="C20861" t="str">
            <v>SC</v>
          </cell>
          <cell r="E20861" t="str">
            <v>NoSettings</v>
          </cell>
        </row>
        <row r="20862">
          <cell r="B20862">
            <v>2490</v>
          </cell>
          <cell r="C20862" t="str">
            <v>SC</v>
          </cell>
          <cell r="E20862" t="str">
            <v>NoSettings</v>
          </cell>
        </row>
        <row r="20863">
          <cell r="B20863">
            <v>2491</v>
          </cell>
          <cell r="C20863" t="str">
            <v>SC</v>
          </cell>
          <cell r="E20863" t="str">
            <v>NoSettings</v>
          </cell>
        </row>
        <row r="20864">
          <cell r="B20864">
            <v>2492</v>
          </cell>
          <cell r="C20864" t="str">
            <v>SC</v>
          </cell>
          <cell r="E20864" t="str">
            <v>NoSettings</v>
          </cell>
        </row>
        <row r="20865">
          <cell r="B20865">
            <v>2493</v>
          </cell>
          <cell r="C20865" t="str">
            <v>SC</v>
          </cell>
          <cell r="E20865" t="str">
            <v>NoSettings</v>
          </cell>
        </row>
        <row r="20866">
          <cell r="B20866">
            <v>2494</v>
          </cell>
          <cell r="C20866" t="str">
            <v>SC</v>
          </cell>
          <cell r="E20866" t="str">
            <v>NoSettings</v>
          </cell>
        </row>
        <row r="20867">
          <cell r="B20867">
            <v>2495</v>
          </cell>
          <cell r="C20867" t="str">
            <v>SC</v>
          </cell>
          <cell r="E20867" t="str">
            <v>NoSettings</v>
          </cell>
        </row>
        <row r="20868">
          <cell r="B20868">
            <v>2496</v>
          </cell>
          <cell r="C20868" t="str">
            <v>SC</v>
          </cell>
          <cell r="E20868" t="str">
            <v>NoSettings</v>
          </cell>
        </row>
        <row r="20869">
          <cell r="B20869">
            <v>2497</v>
          </cell>
          <cell r="C20869" t="str">
            <v>SC</v>
          </cell>
          <cell r="E20869" t="str">
            <v>NoSettings</v>
          </cell>
        </row>
        <row r="20870">
          <cell r="B20870">
            <v>2498</v>
          </cell>
          <cell r="C20870" t="str">
            <v>SC</v>
          </cell>
          <cell r="E20870" t="str">
            <v>NoSettings</v>
          </cell>
        </row>
        <row r="20871">
          <cell r="B20871">
            <v>2499</v>
          </cell>
          <cell r="C20871" t="str">
            <v>SC</v>
          </cell>
          <cell r="E20871" t="str">
            <v>NoSettings</v>
          </cell>
        </row>
        <row r="20872">
          <cell r="B20872">
            <v>2500</v>
          </cell>
          <cell r="C20872" t="str">
            <v>SC</v>
          </cell>
          <cell r="E20872" t="str">
            <v>NoSettings</v>
          </cell>
        </row>
        <row r="20873">
          <cell r="B20873">
            <v>2501</v>
          </cell>
          <cell r="C20873" t="str">
            <v>SC</v>
          </cell>
          <cell r="E20873" t="str">
            <v>NoSettings</v>
          </cell>
        </row>
        <row r="20874">
          <cell r="B20874">
            <v>2502</v>
          </cell>
          <cell r="C20874" t="str">
            <v>SC</v>
          </cell>
          <cell r="E20874" t="str">
            <v>NoSettings</v>
          </cell>
        </row>
        <row r="20875">
          <cell r="B20875">
            <v>2503</v>
          </cell>
          <cell r="C20875" t="str">
            <v>SC</v>
          </cell>
          <cell r="E20875" t="str">
            <v>NoSettings</v>
          </cell>
        </row>
        <row r="20876">
          <cell r="B20876">
            <v>2504</v>
          </cell>
          <cell r="C20876" t="str">
            <v>SC</v>
          </cell>
          <cell r="E20876" t="str">
            <v>NoSettings</v>
          </cell>
        </row>
        <row r="20877">
          <cell r="B20877">
            <v>2505</v>
          </cell>
          <cell r="C20877" t="str">
            <v>SC</v>
          </cell>
          <cell r="E20877" t="str">
            <v>NoSettings</v>
          </cell>
        </row>
        <row r="20878">
          <cell r="B20878">
            <v>2506</v>
          </cell>
          <cell r="C20878" t="str">
            <v>SC</v>
          </cell>
          <cell r="E20878" t="str">
            <v>NoSettings</v>
          </cell>
        </row>
        <row r="20879">
          <cell r="B20879">
            <v>2507</v>
          </cell>
          <cell r="C20879" t="str">
            <v>SC</v>
          </cell>
          <cell r="E20879" t="str">
            <v>NoSettings</v>
          </cell>
        </row>
        <row r="20880">
          <cell r="B20880">
            <v>2508</v>
          </cell>
          <cell r="C20880" t="str">
            <v>SC</v>
          </cell>
          <cell r="E20880" t="str">
            <v>NoSettings</v>
          </cell>
        </row>
        <row r="20881">
          <cell r="B20881">
            <v>2509</v>
          </cell>
          <cell r="C20881" t="str">
            <v>SC</v>
          </cell>
          <cell r="E20881" t="str">
            <v>NoSettings</v>
          </cell>
        </row>
        <row r="20882">
          <cell r="B20882">
            <v>2510</v>
          </cell>
          <cell r="C20882" t="str">
            <v>SC</v>
          </cell>
          <cell r="E20882" t="str">
            <v>NoSettings</v>
          </cell>
        </row>
        <row r="20883">
          <cell r="B20883">
            <v>2511</v>
          </cell>
          <cell r="C20883" t="str">
            <v>SC</v>
          </cell>
          <cell r="E20883" t="str">
            <v>NoSettings</v>
          </cell>
        </row>
        <row r="20884">
          <cell r="B20884">
            <v>2512</v>
          </cell>
          <cell r="C20884" t="str">
            <v>SC</v>
          </cell>
          <cell r="E20884" t="str">
            <v>NoSettings</v>
          </cell>
        </row>
        <row r="20885">
          <cell r="B20885">
            <v>2513</v>
          </cell>
          <cell r="C20885" t="str">
            <v>SC</v>
          </cell>
          <cell r="E20885" t="str">
            <v>NoSettings</v>
          </cell>
        </row>
        <row r="20886">
          <cell r="B20886">
            <v>2514</v>
          </cell>
          <cell r="C20886" t="str">
            <v>SC</v>
          </cell>
          <cell r="E20886" t="str">
            <v>NoSettings</v>
          </cell>
        </row>
        <row r="20887">
          <cell r="B20887">
            <v>2515</v>
          </cell>
          <cell r="C20887" t="str">
            <v>SC</v>
          </cell>
          <cell r="E20887" t="str">
            <v>NoSettings</v>
          </cell>
        </row>
        <row r="20888">
          <cell r="B20888">
            <v>2516</v>
          </cell>
          <cell r="C20888" t="str">
            <v>SC</v>
          </cell>
          <cell r="E20888" t="str">
            <v>NoSettings</v>
          </cell>
        </row>
        <row r="20889">
          <cell r="B20889">
            <v>2517</v>
          </cell>
          <cell r="C20889" t="str">
            <v>SC</v>
          </cell>
          <cell r="E20889" t="str">
            <v>NoSettings</v>
          </cell>
        </row>
        <row r="20890">
          <cell r="B20890">
            <v>2518</v>
          </cell>
          <cell r="C20890" t="str">
            <v>SC</v>
          </cell>
          <cell r="E20890" t="str">
            <v>NoSettings</v>
          </cell>
        </row>
        <row r="20891">
          <cell r="B20891">
            <v>2519</v>
          </cell>
          <cell r="C20891" t="str">
            <v>SC</v>
          </cell>
          <cell r="E20891" t="str">
            <v>NoSettings</v>
          </cell>
        </row>
        <row r="20892">
          <cell r="B20892">
            <v>2520</v>
          </cell>
          <cell r="C20892" t="str">
            <v>SC</v>
          </cell>
          <cell r="E20892" t="str">
            <v>NoSettings</v>
          </cell>
        </row>
        <row r="20893">
          <cell r="B20893">
            <v>2521</v>
          </cell>
          <cell r="C20893" t="str">
            <v>SC</v>
          </cell>
          <cell r="E20893" t="str">
            <v>NoSettings</v>
          </cell>
        </row>
        <row r="20894">
          <cell r="B20894">
            <v>2522</v>
          </cell>
          <cell r="C20894" t="str">
            <v>SC</v>
          </cell>
          <cell r="E20894" t="str">
            <v>NoSettings</v>
          </cell>
        </row>
        <row r="20895">
          <cell r="B20895">
            <v>2523</v>
          </cell>
          <cell r="C20895" t="str">
            <v>SC</v>
          </cell>
          <cell r="E20895" t="str">
            <v>NoSettings</v>
          </cell>
        </row>
        <row r="20896">
          <cell r="B20896">
            <v>2524</v>
          </cell>
          <cell r="C20896" t="str">
            <v>SC</v>
          </cell>
          <cell r="E20896" t="str">
            <v>NoSettings</v>
          </cell>
        </row>
        <row r="20897">
          <cell r="B20897">
            <v>2525</v>
          </cell>
          <cell r="C20897" t="str">
            <v>SC</v>
          </cell>
          <cell r="E20897" t="str">
            <v>NoSettings</v>
          </cell>
        </row>
        <row r="20898">
          <cell r="B20898">
            <v>2526</v>
          </cell>
          <cell r="C20898" t="str">
            <v>SC</v>
          </cell>
          <cell r="E20898" t="str">
            <v>NoSettings</v>
          </cell>
        </row>
        <row r="20899">
          <cell r="B20899">
            <v>2527</v>
          </cell>
          <cell r="C20899" t="str">
            <v>SC</v>
          </cell>
          <cell r="E20899" t="str">
            <v>NoSettings</v>
          </cell>
        </row>
        <row r="20900">
          <cell r="B20900">
            <v>2528</v>
          </cell>
          <cell r="C20900" t="str">
            <v>SC</v>
          </cell>
          <cell r="E20900" t="str">
            <v>NoSettings</v>
          </cell>
        </row>
        <row r="20901">
          <cell r="B20901">
            <v>2529</v>
          </cell>
          <cell r="C20901" t="str">
            <v>SC</v>
          </cell>
          <cell r="E20901" t="str">
            <v>NoSettings</v>
          </cell>
        </row>
        <row r="20902">
          <cell r="B20902">
            <v>2530</v>
          </cell>
          <cell r="C20902" t="str">
            <v>SC</v>
          </cell>
          <cell r="E20902" t="str">
            <v>NoSettings</v>
          </cell>
        </row>
        <row r="20903">
          <cell r="B20903">
            <v>2531</v>
          </cell>
          <cell r="C20903" t="str">
            <v>SC</v>
          </cell>
          <cell r="E20903" t="str">
            <v>NoSettings</v>
          </cell>
        </row>
        <row r="20904">
          <cell r="B20904">
            <v>2532</v>
          </cell>
          <cell r="C20904" t="str">
            <v>SC</v>
          </cell>
          <cell r="E20904" t="str">
            <v>NoSettings</v>
          </cell>
        </row>
        <row r="20905">
          <cell r="B20905">
            <v>2533</v>
          </cell>
          <cell r="C20905" t="str">
            <v>SC</v>
          </cell>
          <cell r="E20905" t="str">
            <v>NoSettings</v>
          </cell>
        </row>
        <row r="20906">
          <cell r="B20906">
            <v>2534</v>
          </cell>
          <cell r="C20906" t="str">
            <v>SC</v>
          </cell>
          <cell r="E20906" t="str">
            <v>NoSettings</v>
          </cell>
        </row>
        <row r="20907">
          <cell r="B20907">
            <v>2535</v>
          </cell>
          <cell r="C20907" t="str">
            <v>SC</v>
          </cell>
          <cell r="E20907" t="str">
            <v>NoSettings</v>
          </cell>
        </row>
        <row r="20908">
          <cell r="B20908">
            <v>2536</v>
          </cell>
          <cell r="C20908" t="str">
            <v>SC</v>
          </cell>
          <cell r="E20908" t="str">
            <v>NoSettings</v>
          </cell>
        </row>
        <row r="20909">
          <cell r="B20909">
            <v>2537</v>
          </cell>
          <cell r="C20909" t="str">
            <v>SC</v>
          </cell>
          <cell r="E20909" t="str">
            <v>NoSettings</v>
          </cell>
        </row>
        <row r="20910">
          <cell r="B20910">
            <v>2538</v>
          </cell>
          <cell r="C20910" t="str">
            <v>SC</v>
          </cell>
          <cell r="E20910" t="str">
            <v>NoSettings</v>
          </cell>
        </row>
        <row r="20911">
          <cell r="B20911">
            <v>2539</v>
          </cell>
          <cell r="C20911" t="str">
            <v>SC</v>
          </cell>
          <cell r="E20911" t="str">
            <v>NoSettings</v>
          </cell>
        </row>
        <row r="20912">
          <cell r="B20912">
            <v>2540</v>
          </cell>
          <cell r="C20912" t="str">
            <v>SC</v>
          </cell>
          <cell r="E20912" t="str">
            <v>NoSettings</v>
          </cell>
        </row>
        <row r="20913">
          <cell r="B20913">
            <v>2541</v>
          </cell>
          <cell r="C20913" t="str">
            <v>SC</v>
          </cell>
          <cell r="E20913" t="str">
            <v>NoSettings</v>
          </cell>
        </row>
        <row r="20914">
          <cell r="B20914">
            <v>2542</v>
          </cell>
          <cell r="C20914" t="str">
            <v>SC</v>
          </cell>
          <cell r="E20914" t="str">
            <v>NoSettings</v>
          </cell>
        </row>
        <row r="20915">
          <cell r="B20915">
            <v>2543</v>
          </cell>
          <cell r="C20915" t="str">
            <v>SC</v>
          </cell>
          <cell r="E20915" t="str">
            <v>NoSettings</v>
          </cell>
        </row>
        <row r="20916">
          <cell r="B20916">
            <v>2544</v>
          </cell>
          <cell r="C20916" t="str">
            <v>SC</v>
          </cell>
          <cell r="E20916" t="str">
            <v>NoSettings</v>
          </cell>
        </row>
        <row r="20917">
          <cell r="B20917">
            <v>2545</v>
          </cell>
          <cell r="C20917" t="str">
            <v>SC</v>
          </cell>
          <cell r="E20917" t="str">
            <v>NoSettings</v>
          </cell>
        </row>
        <row r="20918">
          <cell r="B20918">
            <v>2546</v>
          </cell>
          <cell r="C20918" t="str">
            <v>SC</v>
          </cell>
          <cell r="E20918" t="str">
            <v>NoSettings</v>
          </cell>
        </row>
        <row r="20919">
          <cell r="B20919">
            <v>2547</v>
          </cell>
          <cell r="C20919" t="str">
            <v>SC</v>
          </cell>
          <cell r="E20919" t="str">
            <v>NoSettings</v>
          </cell>
        </row>
        <row r="20920">
          <cell r="B20920">
            <v>2548</v>
          </cell>
          <cell r="C20920" t="str">
            <v>SC</v>
          </cell>
          <cell r="E20920" t="str">
            <v>NoSettings</v>
          </cell>
        </row>
        <row r="20921">
          <cell r="B20921">
            <v>2549</v>
          </cell>
          <cell r="C20921" t="str">
            <v>SC</v>
          </cell>
          <cell r="E20921" t="str">
            <v>NoSettings</v>
          </cell>
        </row>
        <row r="20922">
          <cell r="B20922">
            <v>2550</v>
          </cell>
          <cell r="C20922" t="str">
            <v>SC</v>
          </cell>
          <cell r="E20922" t="str">
            <v>NoSettings</v>
          </cell>
        </row>
        <row r="20923">
          <cell r="B20923">
            <v>2551</v>
          </cell>
          <cell r="C20923" t="str">
            <v>SC</v>
          </cell>
          <cell r="E20923" t="str">
            <v>NoSettings</v>
          </cell>
        </row>
        <row r="20924">
          <cell r="B20924">
            <v>2552</v>
          </cell>
          <cell r="C20924" t="str">
            <v>SC</v>
          </cell>
          <cell r="E20924" t="str">
            <v>NoSettings</v>
          </cell>
        </row>
        <row r="20925">
          <cell r="B20925">
            <v>2553</v>
          </cell>
          <cell r="C20925" t="str">
            <v>SC</v>
          </cell>
          <cell r="E20925" t="str">
            <v>NoSettings</v>
          </cell>
        </row>
        <row r="20926">
          <cell r="B20926">
            <v>2554</v>
          </cell>
          <cell r="C20926" t="str">
            <v>SC</v>
          </cell>
          <cell r="E20926" t="str">
            <v>NoSettings</v>
          </cell>
        </row>
        <row r="20927">
          <cell r="B20927">
            <v>2555</v>
          </cell>
          <cell r="C20927" t="str">
            <v>SC</v>
          </cell>
          <cell r="E20927" t="str">
            <v>NoSettings</v>
          </cell>
        </row>
        <row r="20928">
          <cell r="B20928">
            <v>2556</v>
          </cell>
          <cell r="C20928" t="str">
            <v>SC</v>
          </cell>
          <cell r="E20928" t="str">
            <v>NoSettings</v>
          </cell>
        </row>
        <row r="20929">
          <cell r="B20929">
            <v>2557</v>
          </cell>
          <cell r="C20929" t="str">
            <v>SC</v>
          </cell>
          <cell r="E20929" t="str">
            <v>NoSettings</v>
          </cell>
        </row>
        <row r="20930">
          <cell r="B20930">
            <v>2558</v>
          </cell>
          <cell r="C20930" t="str">
            <v>SC</v>
          </cell>
          <cell r="E20930" t="str">
            <v>NoSettings</v>
          </cell>
        </row>
        <row r="20931">
          <cell r="B20931">
            <v>2559</v>
          </cell>
          <cell r="C20931" t="str">
            <v>SC</v>
          </cell>
          <cell r="E20931" t="str">
            <v>NoSettings</v>
          </cell>
        </row>
        <row r="20932">
          <cell r="B20932">
            <v>2560</v>
          </cell>
          <cell r="C20932" t="str">
            <v>SC</v>
          </cell>
          <cell r="E20932" t="str">
            <v>NoSettings</v>
          </cell>
        </row>
        <row r="20933">
          <cell r="B20933">
            <v>2561</v>
          </cell>
          <cell r="C20933" t="str">
            <v>SC</v>
          </cell>
          <cell r="E20933" t="str">
            <v>NoSettings</v>
          </cell>
        </row>
        <row r="20934">
          <cell r="B20934">
            <v>2562</v>
          </cell>
          <cell r="C20934" t="str">
            <v>SC</v>
          </cell>
          <cell r="E20934" t="str">
            <v>NoSettings</v>
          </cell>
        </row>
        <row r="20935">
          <cell r="B20935">
            <v>2563</v>
          </cell>
          <cell r="C20935" t="str">
            <v>SC</v>
          </cell>
          <cell r="E20935" t="str">
            <v>NoSettings</v>
          </cell>
        </row>
        <row r="20936">
          <cell r="B20936">
            <v>2564</v>
          </cell>
          <cell r="C20936" t="str">
            <v>SC</v>
          </cell>
          <cell r="E20936" t="str">
            <v>NoSettings</v>
          </cell>
        </row>
        <row r="20937">
          <cell r="B20937">
            <v>2565</v>
          </cell>
          <cell r="C20937" t="str">
            <v>SC</v>
          </cell>
          <cell r="E20937" t="str">
            <v>NoSettings</v>
          </cell>
        </row>
        <row r="20938">
          <cell r="B20938">
            <v>2566</v>
          </cell>
          <cell r="C20938" t="str">
            <v>SC</v>
          </cell>
          <cell r="E20938" t="str">
            <v>NoSettings</v>
          </cell>
        </row>
        <row r="20939">
          <cell r="B20939">
            <v>2567</v>
          </cell>
          <cell r="C20939" t="str">
            <v>SC</v>
          </cell>
          <cell r="E20939" t="str">
            <v>NoSettings</v>
          </cell>
        </row>
        <row r="20940">
          <cell r="B20940">
            <v>2568</v>
          </cell>
          <cell r="C20940" t="str">
            <v>SC</v>
          </cell>
          <cell r="E20940" t="str">
            <v>NoSettings</v>
          </cell>
        </row>
        <row r="20941">
          <cell r="B20941">
            <v>2569</v>
          </cell>
          <cell r="C20941" t="str">
            <v>SC</v>
          </cell>
          <cell r="E20941" t="str">
            <v>NoSettings</v>
          </cell>
        </row>
        <row r="20942">
          <cell r="B20942">
            <v>2570</v>
          </cell>
          <cell r="C20942" t="str">
            <v>SC</v>
          </cell>
          <cell r="E20942" t="str">
            <v>NoSettings</v>
          </cell>
        </row>
        <row r="20943">
          <cell r="B20943">
            <v>2571</v>
          </cell>
          <cell r="C20943" t="str">
            <v>SC</v>
          </cell>
          <cell r="E20943" t="str">
            <v>NoSettings</v>
          </cell>
        </row>
        <row r="20944">
          <cell r="B20944">
            <v>2572</v>
          </cell>
          <cell r="C20944" t="str">
            <v>SC</v>
          </cell>
          <cell r="E20944" t="str">
            <v>NoSettings</v>
          </cell>
        </row>
        <row r="20945">
          <cell r="B20945">
            <v>2573</v>
          </cell>
          <cell r="C20945" t="str">
            <v>SC</v>
          </cell>
          <cell r="E20945" t="str">
            <v>NoSettings</v>
          </cell>
        </row>
        <row r="20946">
          <cell r="B20946">
            <v>2574</v>
          </cell>
          <cell r="C20946" t="str">
            <v>SC</v>
          </cell>
          <cell r="E20946" t="str">
            <v>NoSettings</v>
          </cell>
        </row>
        <row r="20947">
          <cell r="B20947">
            <v>2575</v>
          </cell>
          <cell r="C20947" t="str">
            <v>SC</v>
          </cell>
          <cell r="E20947" t="str">
            <v>NoSettings</v>
          </cell>
        </row>
        <row r="20948">
          <cell r="B20948">
            <v>2576</v>
          </cell>
          <cell r="C20948" t="str">
            <v>SC</v>
          </cell>
          <cell r="E20948" t="str">
            <v>NoSettings</v>
          </cell>
        </row>
        <row r="20949">
          <cell r="B20949">
            <v>2577</v>
          </cell>
          <cell r="C20949" t="str">
            <v>SC</v>
          </cell>
          <cell r="E20949" t="str">
            <v>NoSettings</v>
          </cell>
        </row>
        <row r="20950">
          <cell r="B20950">
            <v>2578</v>
          </cell>
          <cell r="C20950" t="str">
            <v>SC</v>
          </cell>
          <cell r="E20950" t="str">
            <v>NoSettings</v>
          </cell>
        </row>
        <row r="20951">
          <cell r="B20951">
            <v>2579</v>
          </cell>
          <cell r="C20951" t="str">
            <v>SC</v>
          </cell>
          <cell r="E20951" t="str">
            <v>NoSettings</v>
          </cell>
        </row>
        <row r="20952">
          <cell r="B20952">
            <v>2580</v>
          </cell>
          <cell r="C20952" t="str">
            <v>SC</v>
          </cell>
          <cell r="E20952" t="str">
            <v>NoSettings</v>
          </cell>
        </row>
        <row r="20953">
          <cell r="B20953">
            <v>2581</v>
          </cell>
          <cell r="C20953" t="str">
            <v>SC</v>
          </cell>
          <cell r="E20953" t="str">
            <v>NoSettings</v>
          </cell>
        </row>
        <row r="20954">
          <cell r="B20954">
            <v>2582</v>
          </cell>
          <cell r="C20954" t="str">
            <v>SC</v>
          </cell>
          <cell r="E20954" t="str">
            <v>NoSettings</v>
          </cell>
        </row>
        <row r="20955">
          <cell r="B20955">
            <v>2583</v>
          </cell>
          <cell r="C20955" t="str">
            <v>SC</v>
          </cell>
          <cell r="E20955" t="str">
            <v>NoSettings</v>
          </cell>
        </row>
        <row r="20956">
          <cell r="B20956">
            <v>2584</v>
          </cell>
          <cell r="C20956" t="str">
            <v>SC</v>
          </cell>
          <cell r="E20956" t="str">
            <v>NoSettings</v>
          </cell>
        </row>
        <row r="20957">
          <cell r="B20957">
            <v>2585</v>
          </cell>
          <cell r="C20957" t="str">
            <v>SC</v>
          </cell>
          <cell r="E20957" t="str">
            <v>NoSettings</v>
          </cell>
        </row>
        <row r="20958">
          <cell r="B20958">
            <v>2586</v>
          </cell>
          <cell r="C20958" t="str">
            <v>SC</v>
          </cell>
          <cell r="E20958" t="str">
            <v>NoSettings</v>
          </cell>
        </row>
        <row r="20959">
          <cell r="B20959">
            <v>2587</v>
          </cell>
          <cell r="C20959" t="str">
            <v>SC</v>
          </cell>
          <cell r="E20959" t="str">
            <v>NoSettings</v>
          </cell>
        </row>
        <row r="20960">
          <cell r="B20960">
            <v>2588</v>
          </cell>
          <cell r="C20960" t="str">
            <v>SC</v>
          </cell>
          <cell r="E20960" t="str">
            <v>NoSettings</v>
          </cell>
        </row>
        <row r="20961">
          <cell r="B20961">
            <v>2589</v>
          </cell>
          <cell r="C20961" t="str">
            <v>SC</v>
          </cell>
          <cell r="E20961" t="str">
            <v>NoSettings</v>
          </cell>
        </row>
        <row r="20962">
          <cell r="B20962">
            <v>2590</v>
          </cell>
          <cell r="C20962" t="str">
            <v>SC</v>
          </cell>
          <cell r="E20962" t="str">
            <v>NoSettings</v>
          </cell>
        </row>
        <row r="20963">
          <cell r="B20963">
            <v>2591</v>
          </cell>
          <cell r="C20963" t="str">
            <v>SC</v>
          </cell>
          <cell r="E20963" t="str">
            <v>NoSettings</v>
          </cell>
        </row>
        <row r="20964">
          <cell r="B20964">
            <v>2592</v>
          </cell>
          <cell r="C20964" t="str">
            <v>SC</v>
          </cell>
          <cell r="E20964" t="str">
            <v>NoSettings</v>
          </cell>
        </row>
        <row r="20965">
          <cell r="B20965">
            <v>2593</v>
          </cell>
          <cell r="C20965" t="str">
            <v>SC</v>
          </cell>
          <cell r="E20965" t="str">
            <v>NoSettings</v>
          </cell>
        </row>
        <row r="20966">
          <cell r="B20966">
            <v>2594</v>
          </cell>
          <cell r="C20966" t="str">
            <v>SC</v>
          </cell>
          <cell r="E20966" t="str">
            <v>NoSettings</v>
          </cell>
        </row>
        <row r="20967">
          <cell r="B20967">
            <v>2595</v>
          </cell>
          <cell r="C20967" t="str">
            <v>SC</v>
          </cell>
          <cell r="E20967" t="str">
            <v>NoSettings</v>
          </cell>
        </row>
        <row r="20968">
          <cell r="B20968">
            <v>2596</v>
          </cell>
          <cell r="C20968" t="str">
            <v>SC</v>
          </cell>
          <cell r="E20968" t="str">
            <v>NoSettings</v>
          </cell>
        </row>
        <row r="20969">
          <cell r="B20969">
            <v>2597</v>
          </cell>
          <cell r="C20969" t="str">
            <v>SC</v>
          </cell>
          <cell r="E20969" t="str">
            <v>NoSettings</v>
          </cell>
        </row>
        <row r="20970">
          <cell r="B20970">
            <v>2598</v>
          </cell>
          <cell r="C20970" t="str">
            <v>SC</v>
          </cell>
          <cell r="E20970" t="str">
            <v>NoSettings</v>
          </cell>
        </row>
        <row r="20971">
          <cell r="B20971">
            <v>2599</v>
          </cell>
          <cell r="C20971" t="str">
            <v>SC</v>
          </cell>
          <cell r="E20971" t="str">
            <v>NoSettings</v>
          </cell>
        </row>
        <row r="20972">
          <cell r="B20972">
            <v>2600</v>
          </cell>
          <cell r="C20972" t="str">
            <v>SC</v>
          </cell>
          <cell r="E20972" t="str">
            <v>NoSettings</v>
          </cell>
        </row>
        <row r="20973">
          <cell r="B20973">
            <v>2601</v>
          </cell>
          <cell r="C20973" t="str">
            <v>SC</v>
          </cell>
          <cell r="E20973" t="str">
            <v>NoSettings</v>
          </cell>
        </row>
        <row r="20974">
          <cell r="B20974">
            <v>2602</v>
          </cell>
          <cell r="C20974" t="str">
            <v>SC</v>
          </cell>
          <cell r="E20974" t="str">
            <v>NoSettings</v>
          </cell>
        </row>
        <row r="20975">
          <cell r="B20975">
            <v>2603</v>
          </cell>
          <cell r="C20975" t="str">
            <v>SC</v>
          </cell>
          <cell r="E20975" t="str">
            <v>NoSettings</v>
          </cell>
        </row>
        <row r="20976">
          <cell r="B20976">
            <v>2604</v>
          </cell>
          <cell r="C20976" t="str">
            <v>SC</v>
          </cell>
          <cell r="E20976" t="str">
            <v>NoSettings</v>
          </cell>
        </row>
        <row r="20977">
          <cell r="B20977">
            <v>2605</v>
          </cell>
          <cell r="C20977" t="str">
            <v>SC</v>
          </cell>
          <cell r="E20977" t="str">
            <v>NoSettings</v>
          </cell>
        </row>
        <row r="20978">
          <cell r="B20978">
            <v>2606</v>
          </cell>
          <cell r="C20978" t="str">
            <v>SC</v>
          </cell>
          <cell r="E20978" t="str">
            <v>NoSettings</v>
          </cell>
        </row>
        <row r="20979">
          <cell r="B20979">
            <v>2607</v>
          </cell>
          <cell r="C20979" t="str">
            <v>SC</v>
          </cell>
          <cell r="E20979" t="str">
            <v>NoSettings</v>
          </cell>
        </row>
        <row r="20980">
          <cell r="B20980">
            <v>2608</v>
          </cell>
          <cell r="C20980" t="str">
            <v>SC</v>
          </cell>
          <cell r="E20980" t="str">
            <v>NoSettings</v>
          </cell>
        </row>
        <row r="20981">
          <cell r="B20981">
            <v>2609</v>
          </cell>
          <cell r="C20981" t="str">
            <v>SC</v>
          </cell>
          <cell r="E20981" t="str">
            <v>NoSettings</v>
          </cell>
        </row>
        <row r="20982">
          <cell r="B20982">
            <v>2610</v>
          </cell>
          <cell r="C20982" t="str">
            <v>SC</v>
          </cell>
          <cell r="E20982" t="str">
            <v>NoSettings</v>
          </cell>
        </row>
        <row r="20983">
          <cell r="B20983">
            <v>2611</v>
          </cell>
          <cell r="C20983" t="str">
            <v>SC</v>
          </cell>
          <cell r="E20983" t="str">
            <v>NoSettings</v>
          </cell>
        </row>
        <row r="20984">
          <cell r="B20984">
            <v>2612</v>
          </cell>
          <cell r="C20984" t="str">
            <v>SC</v>
          </cell>
          <cell r="E20984" t="str">
            <v>NoSettings</v>
          </cell>
        </row>
        <row r="20985">
          <cell r="B20985">
            <v>2613</v>
          </cell>
          <cell r="C20985" t="str">
            <v>SC</v>
          </cell>
          <cell r="E20985" t="str">
            <v>NoSettings</v>
          </cell>
        </row>
        <row r="20986">
          <cell r="B20986">
            <v>2614</v>
          </cell>
          <cell r="C20986" t="str">
            <v>SC</v>
          </cell>
          <cell r="E20986" t="str">
            <v>NoSettings</v>
          </cell>
        </row>
        <row r="20987">
          <cell r="B20987">
            <v>2615</v>
          </cell>
          <cell r="C20987" t="str">
            <v>SC</v>
          </cell>
          <cell r="E20987" t="str">
            <v>NoSettings</v>
          </cell>
        </row>
        <row r="20988">
          <cell r="B20988">
            <v>2616</v>
          </cell>
          <cell r="C20988" t="str">
            <v>SC</v>
          </cell>
          <cell r="E20988" t="str">
            <v>NoSettings</v>
          </cell>
        </row>
        <row r="20989">
          <cell r="B20989">
            <v>2617</v>
          </cell>
          <cell r="C20989" t="str">
            <v>SC</v>
          </cell>
          <cell r="E20989" t="str">
            <v>NoSettings</v>
          </cell>
        </row>
        <row r="20990">
          <cell r="B20990">
            <v>2618</v>
          </cell>
          <cell r="C20990" t="str">
            <v>SC</v>
          </cell>
          <cell r="E20990" t="str">
            <v>NoSettings</v>
          </cell>
        </row>
        <row r="20991">
          <cell r="B20991">
            <v>2619</v>
          </cell>
          <cell r="C20991" t="str">
            <v>SC</v>
          </cell>
          <cell r="E20991" t="str">
            <v>NoSettings</v>
          </cell>
        </row>
        <row r="20992">
          <cell r="B20992">
            <v>2620</v>
          </cell>
          <cell r="C20992" t="str">
            <v>SC</v>
          </cell>
          <cell r="E20992" t="str">
            <v>NoSettings</v>
          </cell>
        </row>
        <row r="20993">
          <cell r="B20993">
            <v>2621</v>
          </cell>
          <cell r="C20993" t="str">
            <v>SC</v>
          </cell>
          <cell r="E20993" t="str">
            <v>NoSettings</v>
          </cell>
        </row>
        <row r="20994">
          <cell r="B20994">
            <v>2622</v>
          </cell>
          <cell r="C20994" t="str">
            <v>SC</v>
          </cell>
          <cell r="E20994" t="str">
            <v>NoSettings</v>
          </cell>
        </row>
        <row r="20995">
          <cell r="B20995">
            <v>2623</v>
          </cell>
          <cell r="C20995" t="str">
            <v>SC</v>
          </cell>
          <cell r="E20995" t="str">
            <v>NoSettings</v>
          </cell>
        </row>
        <row r="20996">
          <cell r="B20996">
            <v>2624</v>
          </cell>
          <cell r="C20996" t="str">
            <v>SC</v>
          </cell>
          <cell r="E20996" t="str">
            <v>NoSettings</v>
          </cell>
        </row>
        <row r="20997">
          <cell r="B20997">
            <v>2625</v>
          </cell>
          <cell r="C20997" t="str">
            <v>SC</v>
          </cell>
          <cell r="E20997" t="str">
            <v>NoSettings</v>
          </cell>
        </row>
        <row r="20998">
          <cell r="B20998">
            <v>2626</v>
          </cell>
          <cell r="C20998" t="str">
            <v>SC</v>
          </cell>
          <cell r="E20998" t="str">
            <v>NoSettings</v>
          </cell>
        </row>
        <row r="20999">
          <cell r="B20999">
            <v>2627</v>
          </cell>
          <cell r="C20999" t="str">
            <v>SC</v>
          </cell>
          <cell r="E20999" t="str">
            <v>NoSettings</v>
          </cell>
        </row>
        <row r="21000">
          <cell r="B21000">
            <v>2628</v>
          </cell>
          <cell r="C21000" t="str">
            <v>SC</v>
          </cell>
          <cell r="E21000" t="str">
            <v>NoSettings</v>
          </cell>
        </row>
        <row r="21001">
          <cell r="B21001">
            <v>2629</v>
          </cell>
          <cell r="C21001" t="str">
            <v>SC</v>
          </cell>
          <cell r="E21001" t="str">
            <v>NoSettings</v>
          </cell>
        </row>
        <row r="21002">
          <cell r="B21002">
            <v>2630</v>
          </cell>
          <cell r="C21002" t="str">
            <v>SC</v>
          </cell>
          <cell r="E21002" t="str">
            <v>NoSettings</v>
          </cell>
        </row>
        <row r="21003">
          <cell r="B21003">
            <v>2631</v>
          </cell>
          <cell r="C21003" t="str">
            <v>SC</v>
          </cell>
          <cell r="E21003" t="str">
            <v>NoSettings</v>
          </cell>
        </row>
        <row r="21004">
          <cell r="B21004">
            <v>2632</v>
          </cell>
          <cell r="C21004" t="str">
            <v>SC</v>
          </cell>
          <cell r="E21004" t="str">
            <v>NoSettings</v>
          </cell>
        </row>
        <row r="21005">
          <cell r="B21005">
            <v>2633</v>
          </cell>
          <cell r="C21005" t="str">
            <v>SC</v>
          </cell>
          <cell r="E21005" t="str">
            <v>NoSettings</v>
          </cell>
        </row>
        <row r="21006">
          <cell r="B21006">
            <v>2634</v>
          </cell>
          <cell r="C21006" t="str">
            <v>SC</v>
          </cell>
          <cell r="E21006" t="str">
            <v>NoSettings</v>
          </cell>
        </row>
        <row r="21007">
          <cell r="B21007">
            <v>2635</v>
          </cell>
          <cell r="C21007" t="str">
            <v>SC</v>
          </cell>
          <cell r="E21007" t="str">
            <v>NoSettings</v>
          </cell>
        </row>
        <row r="21008">
          <cell r="B21008">
            <v>2636</v>
          </cell>
          <cell r="C21008" t="str">
            <v>SC</v>
          </cell>
          <cell r="E21008" t="str">
            <v>NoSettings</v>
          </cell>
        </row>
        <row r="21009">
          <cell r="B21009">
            <v>2637</v>
          </cell>
          <cell r="C21009" t="str">
            <v>SC</v>
          </cell>
          <cell r="E21009" t="str">
            <v>NoSettings</v>
          </cell>
        </row>
        <row r="21010">
          <cell r="B21010">
            <v>2638</v>
          </cell>
          <cell r="C21010" t="str">
            <v>SC</v>
          </cell>
          <cell r="E21010" t="str">
            <v>NoSettings</v>
          </cell>
        </row>
        <row r="21011">
          <cell r="B21011">
            <v>2639</v>
          </cell>
          <cell r="C21011" t="str">
            <v>SC</v>
          </cell>
          <cell r="E21011" t="str">
            <v>NoSettings</v>
          </cell>
        </row>
        <row r="21012">
          <cell r="B21012">
            <v>2640</v>
          </cell>
          <cell r="C21012" t="str">
            <v>SC</v>
          </cell>
          <cell r="E21012" t="str">
            <v>NoSettings</v>
          </cell>
        </row>
        <row r="21013">
          <cell r="B21013">
            <v>2641</v>
          </cell>
          <cell r="C21013" t="str">
            <v>SC</v>
          </cell>
          <cell r="E21013" t="str">
            <v>NoSettings</v>
          </cell>
        </row>
        <row r="21014">
          <cell r="B21014">
            <v>2642</v>
          </cell>
          <cell r="C21014" t="str">
            <v>SC</v>
          </cell>
          <cell r="E21014" t="str">
            <v>NoSettings</v>
          </cell>
        </row>
        <row r="21015">
          <cell r="B21015">
            <v>2643</v>
          </cell>
          <cell r="C21015" t="str">
            <v>SC</v>
          </cell>
          <cell r="E21015" t="str">
            <v>NoSettings</v>
          </cell>
        </row>
        <row r="21016">
          <cell r="B21016">
            <v>2644</v>
          </cell>
          <cell r="C21016" t="str">
            <v>SC</v>
          </cell>
          <cell r="E21016" t="str">
            <v>NoSettings</v>
          </cell>
        </row>
        <row r="21017">
          <cell r="B21017">
            <v>2645</v>
          </cell>
          <cell r="C21017" t="str">
            <v>SC</v>
          </cell>
          <cell r="E21017" t="str">
            <v>NoSettings</v>
          </cell>
        </row>
        <row r="21018">
          <cell r="B21018">
            <v>2646</v>
          </cell>
          <cell r="C21018" t="str">
            <v>SC</v>
          </cell>
          <cell r="E21018" t="str">
            <v>NoSettings</v>
          </cell>
        </row>
        <row r="21019">
          <cell r="B21019">
            <v>2647</v>
          </cell>
          <cell r="C21019" t="str">
            <v>SC</v>
          </cell>
          <cell r="E21019" t="str">
            <v>NoSettings</v>
          </cell>
        </row>
        <row r="21020">
          <cell r="B21020">
            <v>2648</v>
          </cell>
          <cell r="C21020" t="str">
            <v>SC</v>
          </cell>
          <cell r="E21020" t="str">
            <v>NoSettings</v>
          </cell>
        </row>
        <row r="21021">
          <cell r="B21021">
            <v>2649</v>
          </cell>
          <cell r="C21021" t="str">
            <v>SC</v>
          </cell>
          <cell r="E21021" t="str">
            <v>NoSettings</v>
          </cell>
        </row>
        <row r="21022">
          <cell r="B21022">
            <v>2650</v>
          </cell>
          <cell r="C21022" t="str">
            <v>SC</v>
          </cell>
          <cell r="E21022" t="str">
            <v>NoSettings</v>
          </cell>
        </row>
        <row r="21023">
          <cell r="B21023">
            <v>2651</v>
          </cell>
          <cell r="C21023" t="str">
            <v>SC</v>
          </cell>
          <cell r="E21023" t="str">
            <v>NoSettings</v>
          </cell>
        </row>
        <row r="21024">
          <cell r="B21024">
            <v>2652</v>
          </cell>
          <cell r="C21024" t="str">
            <v>SC</v>
          </cell>
          <cell r="E21024" t="str">
            <v>NoSettings</v>
          </cell>
        </row>
        <row r="21025">
          <cell r="B21025">
            <v>2653</v>
          </cell>
          <cell r="C21025" t="str">
            <v>SC</v>
          </cell>
          <cell r="E21025" t="str">
            <v>NoSettings</v>
          </cell>
        </row>
        <row r="21026">
          <cell r="B21026">
            <v>2654</v>
          </cell>
          <cell r="C21026" t="str">
            <v>SC</v>
          </cell>
          <cell r="E21026" t="str">
            <v>NoSettings</v>
          </cell>
        </row>
        <row r="21027">
          <cell r="B21027">
            <v>2655</v>
          </cell>
          <cell r="C21027" t="str">
            <v>SC</v>
          </cell>
          <cell r="E21027" t="str">
            <v>NoSettings</v>
          </cell>
        </row>
        <row r="21028">
          <cell r="B21028">
            <v>2656</v>
          </cell>
          <cell r="C21028" t="str">
            <v>SC</v>
          </cell>
          <cell r="E21028" t="str">
            <v>NoSettings</v>
          </cell>
        </row>
        <row r="21029">
          <cell r="B21029">
            <v>2657</v>
          </cell>
          <cell r="C21029" t="str">
            <v>SC</v>
          </cell>
          <cell r="E21029" t="str">
            <v>NoSettings</v>
          </cell>
        </row>
        <row r="21030">
          <cell r="B21030">
            <v>2658</v>
          </cell>
          <cell r="C21030" t="str">
            <v>SC</v>
          </cell>
          <cell r="E21030" t="str">
            <v>NoSettings</v>
          </cell>
        </row>
        <row r="21031">
          <cell r="B21031">
            <v>2659</v>
          </cell>
          <cell r="C21031" t="str">
            <v>SC</v>
          </cell>
          <cell r="E21031" t="str">
            <v>NoSettings</v>
          </cell>
        </row>
        <row r="21032">
          <cell r="B21032">
            <v>2660</v>
          </cell>
          <cell r="C21032" t="str">
            <v>SC</v>
          </cell>
          <cell r="E21032" t="str">
            <v>NoSettings</v>
          </cell>
        </row>
        <row r="21033">
          <cell r="B21033">
            <v>2661</v>
          </cell>
          <cell r="C21033" t="str">
            <v>SC</v>
          </cell>
          <cell r="E21033" t="str">
            <v>NoSettings</v>
          </cell>
        </row>
        <row r="21034">
          <cell r="B21034">
            <v>2662</v>
          </cell>
          <cell r="C21034" t="str">
            <v>SC</v>
          </cell>
          <cell r="E21034" t="str">
            <v>NoSettings</v>
          </cell>
        </row>
        <row r="21035">
          <cell r="B21035">
            <v>2663</v>
          </cell>
          <cell r="C21035" t="str">
            <v>SC</v>
          </cell>
          <cell r="E21035" t="str">
            <v>NoSettings</v>
          </cell>
        </row>
        <row r="21036">
          <cell r="B21036">
            <v>2664</v>
          </cell>
          <cell r="C21036" t="str">
            <v>SC</v>
          </cell>
          <cell r="E21036" t="str">
            <v>NoSettings</v>
          </cell>
        </row>
        <row r="21037">
          <cell r="B21037">
            <v>2665</v>
          </cell>
          <cell r="C21037" t="str">
            <v>SC</v>
          </cell>
          <cell r="E21037" t="str">
            <v>NoSettings</v>
          </cell>
        </row>
        <row r="21038">
          <cell r="B21038">
            <v>2666</v>
          </cell>
          <cell r="C21038" t="str">
            <v>SC</v>
          </cell>
          <cell r="E21038" t="str">
            <v>NoSettings</v>
          </cell>
        </row>
        <row r="21039">
          <cell r="B21039">
            <v>2667</v>
          </cell>
          <cell r="C21039" t="str">
            <v>SC</v>
          </cell>
          <cell r="E21039" t="str">
            <v>NoSettings</v>
          </cell>
        </row>
        <row r="21040">
          <cell r="B21040">
            <v>2668</v>
          </cell>
          <cell r="C21040" t="str">
            <v>SC</v>
          </cell>
          <cell r="E21040" t="str">
            <v>NoSettings</v>
          </cell>
        </row>
        <row r="21041">
          <cell r="B21041">
            <v>2669</v>
          </cell>
          <cell r="C21041" t="str">
            <v>SC</v>
          </cell>
          <cell r="E21041" t="str">
            <v>NoSettings</v>
          </cell>
        </row>
        <row r="21042">
          <cell r="B21042">
            <v>2670</v>
          </cell>
          <cell r="C21042" t="str">
            <v>SC</v>
          </cell>
          <cell r="E21042" t="str">
            <v>NoSettings</v>
          </cell>
        </row>
        <row r="21043">
          <cell r="B21043">
            <v>2671</v>
          </cell>
          <cell r="C21043" t="str">
            <v>SC</v>
          </cell>
          <cell r="E21043" t="str">
            <v>NoSettings</v>
          </cell>
        </row>
        <row r="21044">
          <cell r="B21044">
            <v>2672</v>
          </cell>
          <cell r="C21044" t="str">
            <v>SC</v>
          </cell>
          <cell r="E21044" t="str">
            <v>NoSettings</v>
          </cell>
        </row>
        <row r="21045">
          <cell r="B21045">
            <v>2673</v>
          </cell>
          <cell r="C21045" t="str">
            <v>SC</v>
          </cell>
          <cell r="E21045" t="str">
            <v>NoSettings</v>
          </cell>
        </row>
        <row r="21046">
          <cell r="B21046">
            <v>2674</v>
          </cell>
          <cell r="C21046" t="str">
            <v>SC</v>
          </cell>
          <cell r="E21046" t="str">
            <v>NoSettings</v>
          </cell>
        </row>
        <row r="21047">
          <cell r="B21047">
            <v>2675</v>
          </cell>
          <cell r="C21047" t="str">
            <v>SC</v>
          </cell>
          <cell r="E21047" t="str">
            <v>NoSettings</v>
          </cell>
        </row>
        <row r="21048">
          <cell r="B21048">
            <v>2676</v>
          </cell>
          <cell r="C21048" t="str">
            <v>SC</v>
          </cell>
          <cell r="E21048" t="str">
            <v>NoSettings</v>
          </cell>
        </row>
        <row r="21049">
          <cell r="B21049">
            <v>2677</v>
          </cell>
          <cell r="C21049" t="str">
            <v>SC</v>
          </cell>
          <cell r="E21049" t="str">
            <v>NoSettings</v>
          </cell>
        </row>
        <row r="21050">
          <cell r="B21050">
            <v>2678</v>
          </cell>
          <cell r="C21050" t="str">
            <v>SC</v>
          </cell>
          <cell r="E21050" t="str">
            <v>NoSettings</v>
          </cell>
        </row>
        <row r="21051">
          <cell r="B21051">
            <v>2679</v>
          </cell>
          <cell r="C21051" t="str">
            <v>SC</v>
          </cell>
          <cell r="E21051" t="str">
            <v>NoSettings</v>
          </cell>
        </row>
        <row r="21052">
          <cell r="B21052">
            <v>2680</v>
          </cell>
          <cell r="C21052" t="str">
            <v>SC</v>
          </cell>
          <cell r="E21052" t="str">
            <v>NoSettings</v>
          </cell>
        </row>
        <row r="21053">
          <cell r="B21053">
            <v>2681</v>
          </cell>
          <cell r="C21053" t="str">
            <v>SC</v>
          </cell>
          <cell r="E21053" t="str">
            <v>NoSettings</v>
          </cell>
        </row>
        <row r="21054">
          <cell r="B21054">
            <v>2682</v>
          </cell>
          <cell r="C21054" t="str">
            <v>SC</v>
          </cell>
          <cell r="E21054" t="str">
            <v>NoSettings</v>
          </cell>
        </row>
        <row r="21055">
          <cell r="B21055">
            <v>2683</v>
          </cell>
          <cell r="C21055" t="str">
            <v>SC</v>
          </cell>
          <cell r="E21055" t="str">
            <v>NoSettings</v>
          </cell>
        </row>
        <row r="21056">
          <cell r="B21056">
            <v>2684</v>
          </cell>
          <cell r="C21056" t="str">
            <v>SC</v>
          </cell>
          <cell r="E21056" t="str">
            <v>NoSettings</v>
          </cell>
        </row>
        <row r="21057">
          <cell r="B21057">
            <v>2685</v>
          </cell>
          <cell r="C21057" t="str">
            <v>SC</v>
          </cell>
          <cell r="E21057" t="str">
            <v>NoSettings</v>
          </cell>
        </row>
        <row r="21058">
          <cell r="B21058">
            <v>2686</v>
          </cell>
          <cell r="C21058" t="str">
            <v>SC</v>
          </cell>
          <cell r="E21058" t="str">
            <v>NoSettings</v>
          </cell>
        </row>
        <row r="21059">
          <cell r="B21059">
            <v>2687</v>
          </cell>
          <cell r="C21059" t="str">
            <v>SC</v>
          </cell>
          <cell r="E21059" t="str">
            <v>NoSettings</v>
          </cell>
        </row>
        <row r="21060">
          <cell r="B21060">
            <v>2688</v>
          </cell>
          <cell r="C21060" t="str">
            <v>SC</v>
          </cell>
          <cell r="E21060" t="str">
            <v>NoSettings</v>
          </cell>
        </row>
        <row r="21061">
          <cell r="B21061">
            <v>2689</v>
          </cell>
          <cell r="C21061" t="str">
            <v>SC</v>
          </cell>
          <cell r="E21061" t="str">
            <v>NoSettings</v>
          </cell>
        </row>
        <row r="21062">
          <cell r="B21062">
            <v>2690</v>
          </cell>
          <cell r="C21062" t="str">
            <v>SC</v>
          </cell>
          <cell r="E21062" t="str">
            <v>NoSettings</v>
          </cell>
        </row>
        <row r="21063">
          <cell r="B21063">
            <v>2691</v>
          </cell>
          <cell r="C21063" t="str">
            <v>SC</v>
          </cell>
          <cell r="E21063" t="str">
            <v>NoSettings</v>
          </cell>
        </row>
        <row r="21064">
          <cell r="B21064">
            <v>2692</v>
          </cell>
          <cell r="C21064" t="str">
            <v>SC</v>
          </cell>
          <cell r="E21064" t="str">
            <v>NoSettings</v>
          </cell>
        </row>
        <row r="21065">
          <cell r="B21065">
            <v>2693</v>
          </cell>
          <cell r="C21065" t="str">
            <v>SC</v>
          </cell>
          <cell r="E21065" t="str">
            <v>NoSettings</v>
          </cell>
        </row>
        <row r="21066">
          <cell r="B21066">
            <v>2694</v>
          </cell>
          <cell r="C21066" t="str">
            <v>SC</v>
          </cell>
          <cell r="E21066" t="str">
            <v>NoSettings</v>
          </cell>
        </row>
        <row r="21067">
          <cell r="B21067">
            <v>2695</v>
          </cell>
          <cell r="C21067" t="str">
            <v>SC</v>
          </cell>
          <cell r="E21067" t="str">
            <v>NoSettings</v>
          </cell>
        </row>
        <row r="21068">
          <cell r="B21068">
            <v>2696</v>
          </cell>
          <cell r="C21068" t="str">
            <v>SC</v>
          </cell>
          <cell r="E21068" t="str">
            <v>NoSettings</v>
          </cell>
        </row>
        <row r="21069">
          <cell r="B21069">
            <v>2697</v>
          </cell>
          <cell r="C21069" t="str">
            <v>SC</v>
          </cell>
          <cell r="E21069" t="str">
            <v>NoSettings</v>
          </cell>
        </row>
        <row r="21070">
          <cell r="B21070">
            <v>2698</v>
          </cell>
          <cell r="C21070" t="str">
            <v>SC</v>
          </cell>
          <cell r="E21070" t="str">
            <v>NoSettings</v>
          </cell>
        </row>
        <row r="21071">
          <cell r="B21071">
            <v>2699</v>
          </cell>
          <cell r="C21071" t="str">
            <v>SC</v>
          </cell>
          <cell r="E21071" t="str">
            <v>NoSettings</v>
          </cell>
        </row>
        <row r="21072">
          <cell r="B21072">
            <v>2700</v>
          </cell>
          <cell r="C21072" t="str">
            <v>SC</v>
          </cell>
          <cell r="E21072" t="str">
            <v>NoSettings</v>
          </cell>
        </row>
        <row r="21073">
          <cell r="B21073">
            <v>2701</v>
          </cell>
          <cell r="C21073" t="str">
            <v>SC</v>
          </cell>
          <cell r="E21073" t="str">
            <v>NoSettings</v>
          </cell>
        </row>
        <row r="21074">
          <cell r="B21074">
            <v>2702</v>
          </cell>
          <cell r="C21074" t="str">
            <v>SC</v>
          </cell>
          <cell r="E21074" t="str">
            <v>NoSettings</v>
          </cell>
        </row>
        <row r="21075">
          <cell r="B21075">
            <v>2703</v>
          </cell>
          <cell r="C21075" t="str">
            <v>SC</v>
          </cell>
          <cell r="E21075" t="str">
            <v>NoSettings</v>
          </cell>
        </row>
        <row r="21076">
          <cell r="B21076">
            <v>2704</v>
          </cell>
          <cell r="C21076" t="str">
            <v>SC</v>
          </cell>
          <cell r="E21076" t="str">
            <v>NoSettings</v>
          </cell>
        </row>
        <row r="21077">
          <cell r="B21077">
            <v>2705</v>
          </cell>
          <cell r="C21077" t="str">
            <v>SC</v>
          </cell>
          <cell r="E21077" t="str">
            <v>NoSettings</v>
          </cell>
        </row>
        <row r="21078">
          <cell r="B21078">
            <v>2706</v>
          </cell>
          <cell r="C21078" t="str">
            <v>SC</v>
          </cell>
          <cell r="E21078" t="str">
            <v>NoSettings</v>
          </cell>
        </row>
        <row r="21079">
          <cell r="B21079">
            <v>2707</v>
          </cell>
          <cell r="C21079" t="str">
            <v>SC</v>
          </cell>
          <cell r="E21079" t="str">
            <v>NoSettings</v>
          </cell>
        </row>
        <row r="21080">
          <cell r="B21080">
            <v>2708</v>
          </cell>
          <cell r="C21080" t="str">
            <v>SC</v>
          </cell>
          <cell r="E21080" t="str">
            <v>NoSettings</v>
          </cell>
        </row>
        <row r="21081">
          <cell r="B21081">
            <v>2709</v>
          </cell>
          <cell r="C21081" t="str">
            <v>SC</v>
          </cell>
          <cell r="E21081" t="str">
            <v>NoSettings</v>
          </cell>
        </row>
        <row r="21082">
          <cell r="B21082">
            <v>2710</v>
          </cell>
          <cell r="C21082" t="str">
            <v>SC</v>
          </cell>
          <cell r="E21082" t="str">
            <v>NoSettings</v>
          </cell>
        </row>
        <row r="21083">
          <cell r="B21083">
            <v>2711</v>
          </cell>
          <cell r="C21083" t="str">
            <v>SC</v>
          </cell>
          <cell r="E21083" t="str">
            <v>NoSettings</v>
          </cell>
        </row>
        <row r="21084">
          <cell r="B21084">
            <v>2712</v>
          </cell>
          <cell r="C21084" t="str">
            <v>SC</v>
          </cell>
          <cell r="E21084" t="str">
            <v>NoSettings</v>
          </cell>
        </row>
        <row r="21085">
          <cell r="B21085">
            <v>2713</v>
          </cell>
          <cell r="C21085" t="str">
            <v>SC</v>
          </cell>
          <cell r="E21085" t="str">
            <v>NoSettings</v>
          </cell>
        </row>
        <row r="21086">
          <cell r="B21086">
            <v>2714</v>
          </cell>
          <cell r="C21086" t="str">
            <v>SC</v>
          </cell>
          <cell r="E21086" t="str">
            <v>NoSettings</v>
          </cell>
        </row>
        <row r="21087">
          <cell r="B21087">
            <v>2715</v>
          </cell>
          <cell r="C21087" t="str">
            <v>SC</v>
          </cell>
          <cell r="E21087" t="str">
            <v>NoSettings</v>
          </cell>
        </row>
        <row r="21088">
          <cell r="B21088">
            <v>2716</v>
          </cell>
          <cell r="C21088" t="str">
            <v>SC</v>
          </cell>
          <cell r="E21088" t="str">
            <v>NoSettings</v>
          </cell>
        </row>
        <row r="21089">
          <cell r="B21089">
            <v>2717</v>
          </cell>
          <cell r="C21089" t="str">
            <v>SC</v>
          </cell>
          <cell r="E21089" t="str">
            <v>NoSettings</v>
          </cell>
        </row>
        <row r="21090">
          <cell r="B21090">
            <v>2718</v>
          </cell>
          <cell r="C21090" t="str">
            <v>SC</v>
          </cell>
          <cell r="E21090" t="str">
            <v>NoSettings</v>
          </cell>
        </row>
        <row r="21091">
          <cell r="B21091">
            <v>2719</v>
          </cell>
          <cell r="C21091" t="str">
            <v>SC</v>
          </cell>
          <cell r="E21091" t="str">
            <v>NoSettings</v>
          </cell>
        </row>
        <row r="21092">
          <cell r="B21092">
            <v>2720</v>
          </cell>
          <cell r="C21092" t="str">
            <v>SC</v>
          </cell>
          <cell r="E21092" t="str">
            <v>NoSettings</v>
          </cell>
        </row>
        <row r="21093">
          <cell r="B21093">
            <v>2721</v>
          </cell>
          <cell r="C21093" t="str">
            <v>SC</v>
          </cell>
          <cell r="E21093" t="str">
            <v>NoSettings</v>
          </cell>
        </row>
        <row r="21094">
          <cell r="B21094">
            <v>2722</v>
          </cell>
          <cell r="C21094" t="str">
            <v>SC</v>
          </cell>
          <cell r="E21094" t="str">
            <v>NoSettings</v>
          </cell>
        </row>
        <row r="21095">
          <cell r="B21095">
            <v>2723</v>
          </cell>
          <cell r="C21095" t="str">
            <v>SC</v>
          </cell>
          <cell r="E21095" t="str">
            <v>NoSettings</v>
          </cell>
        </row>
        <row r="21096">
          <cell r="B21096">
            <v>2724</v>
          </cell>
          <cell r="C21096" t="str">
            <v>SC</v>
          </cell>
          <cell r="E21096" t="str">
            <v>NoSettings</v>
          </cell>
        </row>
        <row r="21097">
          <cell r="B21097">
            <v>2725</v>
          </cell>
          <cell r="C21097" t="str">
            <v>SC</v>
          </cell>
          <cell r="E21097" t="str">
            <v>NoSettings</v>
          </cell>
        </row>
        <row r="21098">
          <cell r="B21098">
            <v>2726</v>
          </cell>
          <cell r="C21098" t="str">
            <v>SC</v>
          </cell>
          <cell r="E21098" t="str">
            <v>NoSettings</v>
          </cell>
        </row>
        <row r="21099">
          <cell r="B21099">
            <v>2727</v>
          </cell>
          <cell r="C21099" t="str">
            <v>SC</v>
          </cell>
          <cell r="E21099" t="str">
            <v>NoSettings</v>
          </cell>
        </row>
        <row r="21100">
          <cell r="B21100">
            <v>2728</v>
          </cell>
          <cell r="C21100" t="str">
            <v>SC</v>
          </cell>
          <cell r="E21100" t="str">
            <v>NoSettings</v>
          </cell>
        </row>
        <row r="21101">
          <cell r="B21101">
            <v>2729</v>
          </cell>
          <cell r="C21101" t="str">
            <v>SC</v>
          </cell>
          <cell r="E21101" t="str">
            <v>NoSettings</v>
          </cell>
        </row>
        <row r="21102">
          <cell r="B21102">
            <v>2730</v>
          </cell>
          <cell r="C21102" t="str">
            <v>SC</v>
          </cell>
          <cell r="E21102" t="str">
            <v>NoSettings</v>
          </cell>
        </row>
        <row r="21103">
          <cell r="B21103">
            <v>2731</v>
          </cell>
          <cell r="C21103" t="str">
            <v>SC</v>
          </cell>
          <cell r="E21103" t="str">
            <v>NoSettings</v>
          </cell>
        </row>
        <row r="21104">
          <cell r="B21104">
            <v>2732</v>
          </cell>
          <cell r="C21104" t="str">
            <v>SC</v>
          </cell>
          <cell r="E21104" t="str">
            <v>NoSettings</v>
          </cell>
        </row>
        <row r="21105">
          <cell r="B21105">
            <v>2733</v>
          </cell>
          <cell r="C21105" t="str">
            <v>SC</v>
          </cell>
          <cell r="E21105" t="str">
            <v>NoSettings</v>
          </cell>
        </row>
        <row r="21106">
          <cell r="B21106">
            <v>2734</v>
          </cell>
          <cell r="C21106" t="str">
            <v>SC</v>
          </cell>
          <cell r="E21106" t="str">
            <v>NoSettings</v>
          </cell>
        </row>
        <row r="21107">
          <cell r="B21107">
            <v>2735</v>
          </cell>
          <cell r="C21107" t="str">
            <v>SC</v>
          </cell>
          <cell r="E21107" t="str">
            <v>NoSettings</v>
          </cell>
        </row>
        <row r="21108">
          <cell r="B21108">
            <v>2736</v>
          </cell>
          <cell r="C21108" t="str">
            <v>SC</v>
          </cell>
          <cell r="E21108" t="str">
            <v>NoSettings</v>
          </cell>
        </row>
        <row r="21109">
          <cell r="B21109">
            <v>2737</v>
          </cell>
          <cell r="C21109" t="str">
            <v>SC</v>
          </cell>
          <cell r="E21109" t="str">
            <v>NoSettings</v>
          </cell>
        </row>
        <row r="21110">
          <cell r="B21110">
            <v>2738</v>
          </cell>
          <cell r="C21110" t="str">
            <v>SC</v>
          </cell>
          <cell r="E21110" t="str">
            <v>NoSettings</v>
          </cell>
        </row>
        <row r="21111">
          <cell r="B21111">
            <v>2739</v>
          </cell>
          <cell r="C21111" t="str">
            <v>SC</v>
          </cell>
          <cell r="E21111" t="str">
            <v>NoSettings</v>
          </cell>
        </row>
        <row r="21112">
          <cell r="B21112">
            <v>2740</v>
          </cell>
          <cell r="C21112" t="str">
            <v>SC</v>
          </cell>
          <cell r="E21112" t="str">
            <v>NoSettings</v>
          </cell>
        </row>
        <row r="21113">
          <cell r="B21113">
            <v>2741</v>
          </cell>
          <cell r="C21113" t="str">
            <v>SC</v>
          </cell>
          <cell r="E21113" t="str">
            <v>NoSettings</v>
          </cell>
        </row>
        <row r="21114">
          <cell r="B21114">
            <v>2742</v>
          </cell>
          <cell r="C21114" t="str">
            <v>SC</v>
          </cell>
          <cell r="E21114" t="str">
            <v>NoSettings</v>
          </cell>
        </row>
        <row r="21115">
          <cell r="B21115">
            <v>2743</v>
          </cell>
          <cell r="C21115" t="str">
            <v>SC</v>
          </cell>
          <cell r="E21115" t="str">
            <v>NoSettings</v>
          </cell>
        </row>
        <row r="21116">
          <cell r="B21116">
            <v>2744</v>
          </cell>
          <cell r="C21116" t="str">
            <v>SC</v>
          </cell>
          <cell r="E21116" t="str">
            <v>NoSettings</v>
          </cell>
        </row>
        <row r="21117">
          <cell r="B21117">
            <v>2745</v>
          </cell>
          <cell r="C21117" t="str">
            <v>SC</v>
          </cell>
          <cell r="E21117" t="str">
            <v>NoSettings</v>
          </cell>
        </row>
        <row r="21118">
          <cell r="B21118">
            <v>2746</v>
          </cell>
          <cell r="C21118" t="str">
            <v>SC</v>
          </cell>
          <cell r="E21118" t="str">
            <v>NoSettings</v>
          </cell>
        </row>
        <row r="21119">
          <cell r="B21119">
            <v>2747</v>
          </cell>
          <cell r="C21119" t="str">
            <v>SC</v>
          </cell>
          <cell r="E21119" t="str">
            <v>NoSettings</v>
          </cell>
        </row>
        <row r="21120">
          <cell r="B21120">
            <v>2748</v>
          </cell>
          <cell r="C21120" t="str">
            <v>SC</v>
          </cell>
          <cell r="E21120" t="str">
            <v>NoSettings</v>
          </cell>
        </row>
        <row r="21121">
          <cell r="B21121">
            <v>2749</v>
          </cell>
          <cell r="C21121" t="str">
            <v>SC</v>
          </cell>
          <cell r="E21121" t="str">
            <v>NoSettings</v>
          </cell>
        </row>
        <row r="21122">
          <cell r="B21122">
            <v>2750</v>
          </cell>
          <cell r="C21122" t="str">
            <v>SC</v>
          </cell>
          <cell r="E21122" t="str">
            <v>NoSettings</v>
          </cell>
        </row>
        <row r="21123">
          <cell r="B21123">
            <v>2751</v>
          </cell>
          <cell r="C21123" t="str">
            <v>SC</v>
          </cell>
          <cell r="E21123" t="str">
            <v>NoSettings</v>
          </cell>
        </row>
        <row r="21124">
          <cell r="B21124">
            <v>2752</v>
          </cell>
          <cell r="C21124" t="str">
            <v>SC</v>
          </cell>
          <cell r="E21124" t="str">
            <v>NoSettings</v>
          </cell>
        </row>
        <row r="21125">
          <cell r="B21125">
            <v>2753</v>
          </cell>
          <cell r="C21125" t="str">
            <v>SC</v>
          </cell>
          <cell r="E21125" t="str">
            <v>NoSettings</v>
          </cell>
        </row>
        <row r="21126">
          <cell r="B21126">
            <v>2754</v>
          </cell>
          <cell r="C21126" t="str">
            <v>SC</v>
          </cell>
          <cell r="E21126" t="str">
            <v>NoSettings</v>
          </cell>
        </row>
        <row r="21127">
          <cell r="B21127">
            <v>2755</v>
          </cell>
          <cell r="C21127" t="str">
            <v>SC</v>
          </cell>
          <cell r="E21127" t="str">
            <v>NoSettings</v>
          </cell>
        </row>
        <row r="21128">
          <cell r="B21128">
            <v>2756</v>
          </cell>
          <cell r="C21128" t="str">
            <v>SC</v>
          </cell>
          <cell r="E21128" t="str">
            <v>NoSettings</v>
          </cell>
        </row>
        <row r="21129">
          <cell r="B21129">
            <v>2757</v>
          </cell>
          <cell r="C21129" t="str">
            <v>SC</v>
          </cell>
          <cell r="E21129" t="str">
            <v>NoSettings</v>
          </cell>
        </row>
        <row r="21130">
          <cell r="B21130">
            <v>2758</v>
          </cell>
          <cell r="C21130" t="str">
            <v>SC</v>
          </cell>
          <cell r="E21130" t="str">
            <v>NoSettings</v>
          </cell>
        </row>
        <row r="21131">
          <cell r="B21131">
            <v>2759</v>
          </cell>
          <cell r="C21131" t="str">
            <v>SC</v>
          </cell>
          <cell r="E21131" t="str">
            <v>NoSettings</v>
          </cell>
        </row>
        <row r="21132">
          <cell r="B21132">
            <v>2760</v>
          </cell>
          <cell r="C21132" t="str">
            <v>SC</v>
          </cell>
          <cell r="E21132" t="str">
            <v>NoSettings</v>
          </cell>
        </row>
        <row r="21133">
          <cell r="B21133">
            <v>2761</v>
          </cell>
          <cell r="C21133" t="str">
            <v>SC</v>
          </cell>
          <cell r="E21133" t="str">
            <v>NoSettings</v>
          </cell>
        </row>
        <row r="21134">
          <cell r="B21134">
            <v>2762</v>
          </cell>
          <cell r="C21134" t="str">
            <v>SC</v>
          </cell>
          <cell r="E21134" t="str">
            <v>NoSettings</v>
          </cell>
        </row>
        <row r="21135">
          <cell r="B21135">
            <v>2763</v>
          </cell>
          <cell r="C21135" t="str">
            <v>SC</v>
          </cell>
          <cell r="E21135" t="str">
            <v>NoSettings</v>
          </cell>
        </row>
        <row r="21136">
          <cell r="B21136">
            <v>2764</v>
          </cell>
          <cell r="C21136" t="str">
            <v>SC</v>
          </cell>
          <cell r="E21136" t="str">
            <v>NoSettings</v>
          </cell>
        </row>
        <row r="21137">
          <cell r="B21137">
            <v>2765</v>
          </cell>
          <cell r="C21137" t="str">
            <v>SC</v>
          </cell>
          <cell r="E21137" t="str">
            <v>NoSettings</v>
          </cell>
        </row>
        <row r="21138">
          <cell r="B21138">
            <v>2766</v>
          </cell>
          <cell r="C21138" t="str">
            <v>SC</v>
          </cell>
          <cell r="E21138" t="str">
            <v>NoSettings</v>
          </cell>
        </row>
        <row r="21139">
          <cell r="B21139">
            <v>2767</v>
          </cell>
          <cell r="C21139" t="str">
            <v>SC</v>
          </cell>
          <cell r="E21139" t="str">
            <v>NoSettings</v>
          </cell>
        </row>
        <row r="21140">
          <cell r="B21140">
            <v>2768</v>
          </cell>
          <cell r="C21140" t="str">
            <v>SC</v>
          </cell>
          <cell r="E21140" t="str">
            <v>NoSettings</v>
          </cell>
        </row>
        <row r="21141">
          <cell r="B21141">
            <v>2769</v>
          </cell>
          <cell r="C21141" t="str">
            <v>SC</v>
          </cell>
          <cell r="E21141" t="str">
            <v>NoSettings</v>
          </cell>
        </row>
        <row r="21142">
          <cell r="B21142">
            <v>2770</v>
          </cell>
          <cell r="C21142" t="str">
            <v>SC</v>
          </cell>
          <cell r="E21142" t="str">
            <v>NoSettings</v>
          </cell>
        </row>
        <row r="21143">
          <cell r="B21143">
            <v>2771</v>
          </cell>
          <cell r="C21143" t="str">
            <v>SC</v>
          </cell>
          <cell r="E21143" t="str">
            <v>NoSettings</v>
          </cell>
        </row>
        <row r="21144">
          <cell r="B21144">
            <v>2772</v>
          </cell>
          <cell r="C21144" t="str">
            <v>SC</v>
          </cell>
          <cell r="E21144" t="str">
            <v>NoSettings</v>
          </cell>
        </row>
        <row r="21145">
          <cell r="B21145">
            <v>2773</v>
          </cell>
          <cell r="C21145" t="str">
            <v>SC</v>
          </cell>
          <cell r="E21145" t="str">
            <v>NoSettings</v>
          </cell>
        </row>
        <row r="21146">
          <cell r="B21146">
            <v>2774</v>
          </cell>
          <cell r="C21146" t="str">
            <v>SC</v>
          </cell>
          <cell r="E21146" t="str">
            <v>NoSettings</v>
          </cell>
        </row>
        <row r="21147">
          <cell r="B21147">
            <v>2775</v>
          </cell>
          <cell r="C21147" t="str">
            <v>SC</v>
          </cell>
          <cell r="E21147" t="str">
            <v>NoSettings</v>
          </cell>
        </row>
        <row r="21148">
          <cell r="B21148">
            <v>2776</v>
          </cell>
          <cell r="C21148" t="str">
            <v>SC</v>
          </cell>
          <cell r="E21148" t="str">
            <v>NoSettings</v>
          </cell>
        </row>
        <row r="21149">
          <cell r="B21149">
            <v>2777</v>
          </cell>
          <cell r="C21149" t="str">
            <v>SC</v>
          </cell>
          <cell r="E21149" t="str">
            <v>NoSettings</v>
          </cell>
        </row>
        <row r="21150">
          <cell r="B21150">
            <v>2778</v>
          </cell>
          <cell r="C21150" t="str">
            <v>SC</v>
          </cell>
          <cell r="E21150" t="str">
            <v>NoSettings</v>
          </cell>
        </row>
        <row r="21151">
          <cell r="B21151">
            <v>2779</v>
          </cell>
          <cell r="C21151" t="str">
            <v>SC</v>
          </cell>
          <cell r="E21151" t="str">
            <v>NoSettings</v>
          </cell>
        </row>
        <row r="21152">
          <cell r="B21152">
            <v>2780</v>
          </cell>
          <cell r="C21152" t="str">
            <v>SC</v>
          </cell>
          <cell r="E21152" t="str">
            <v>NoSettings</v>
          </cell>
        </row>
        <row r="21153">
          <cell r="B21153">
            <v>2781</v>
          </cell>
          <cell r="C21153" t="str">
            <v>SC</v>
          </cell>
          <cell r="E21153" t="str">
            <v>NoSettings</v>
          </cell>
        </row>
        <row r="21154">
          <cell r="B21154">
            <v>2782</v>
          </cell>
          <cell r="C21154" t="str">
            <v>SC</v>
          </cell>
          <cell r="E21154" t="str">
            <v>NoSettings</v>
          </cell>
        </row>
        <row r="21155">
          <cell r="B21155">
            <v>2783</v>
          </cell>
          <cell r="C21155" t="str">
            <v>SC</v>
          </cell>
          <cell r="E21155" t="str">
            <v>NoSettings</v>
          </cell>
        </row>
        <row r="21156">
          <cell r="B21156">
            <v>2784</v>
          </cell>
          <cell r="C21156" t="str">
            <v>SC</v>
          </cell>
          <cell r="E21156" t="str">
            <v>NoSettings</v>
          </cell>
        </row>
        <row r="21157">
          <cell r="B21157">
            <v>2785</v>
          </cell>
          <cell r="C21157" t="str">
            <v>SC</v>
          </cell>
          <cell r="E21157" t="str">
            <v>NoSettings</v>
          </cell>
        </row>
        <row r="21158">
          <cell r="B21158">
            <v>2786</v>
          </cell>
          <cell r="C21158" t="str">
            <v>SC</v>
          </cell>
          <cell r="E21158" t="str">
            <v>NoSettings</v>
          </cell>
        </row>
        <row r="21159">
          <cell r="B21159">
            <v>2787</v>
          </cell>
          <cell r="C21159" t="str">
            <v>SC</v>
          </cell>
          <cell r="E21159" t="str">
            <v>NoSettings</v>
          </cell>
        </row>
        <row r="21160">
          <cell r="B21160">
            <v>2788</v>
          </cell>
          <cell r="C21160" t="str">
            <v>SC</v>
          </cell>
          <cell r="E21160" t="str">
            <v>NoSettings</v>
          </cell>
        </row>
        <row r="21161">
          <cell r="B21161">
            <v>2789</v>
          </cell>
          <cell r="C21161" t="str">
            <v>SC</v>
          </cell>
          <cell r="E21161" t="str">
            <v>NoSettings</v>
          </cell>
        </row>
        <row r="21162">
          <cell r="B21162">
            <v>3173</v>
          </cell>
          <cell r="C21162" t="str">
            <v>SC</v>
          </cell>
          <cell r="E21162" t="str">
            <v>NoSettings</v>
          </cell>
        </row>
        <row r="21163">
          <cell r="B21163">
            <v>3174</v>
          </cell>
          <cell r="C21163" t="str">
            <v>SC</v>
          </cell>
          <cell r="E21163" t="str">
            <v>NoSettings</v>
          </cell>
        </row>
        <row r="21164">
          <cell r="B21164">
            <v>3175</v>
          </cell>
          <cell r="C21164" t="str">
            <v>SC</v>
          </cell>
          <cell r="E21164" t="str">
            <v>NoSettings</v>
          </cell>
        </row>
        <row r="21165">
          <cell r="B21165">
            <v>3176</v>
          </cell>
          <cell r="C21165" t="str">
            <v>SC</v>
          </cell>
          <cell r="E21165" t="str">
            <v>NoSettings</v>
          </cell>
        </row>
        <row r="21166">
          <cell r="B21166">
            <v>3177</v>
          </cell>
          <cell r="C21166" t="str">
            <v>SC</v>
          </cell>
          <cell r="E21166" t="str">
            <v>NoSettings</v>
          </cell>
        </row>
        <row r="21167">
          <cell r="B21167">
            <v>3178</v>
          </cell>
          <cell r="C21167" t="str">
            <v>SC</v>
          </cell>
          <cell r="E21167" t="str">
            <v>NoSettings</v>
          </cell>
        </row>
        <row r="21168">
          <cell r="B21168">
            <v>3179</v>
          </cell>
          <cell r="C21168" t="str">
            <v>SC</v>
          </cell>
          <cell r="E21168" t="str">
            <v>NoSettings</v>
          </cell>
        </row>
        <row r="21169">
          <cell r="B21169">
            <v>3180</v>
          </cell>
          <cell r="C21169" t="str">
            <v>SC</v>
          </cell>
          <cell r="E21169" t="str">
            <v>NoSettings</v>
          </cell>
        </row>
        <row r="21170">
          <cell r="B21170">
            <v>3181</v>
          </cell>
          <cell r="C21170" t="str">
            <v>SC</v>
          </cell>
          <cell r="E21170" t="str">
            <v>NoSettings</v>
          </cell>
        </row>
        <row r="21171">
          <cell r="B21171">
            <v>3182</v>
          </cell>
          <cell r="C21171" t="str">
            <v>SC</v>
          </cell>
          <cell r="E21171" t="str">
            <v>NoSettings</v>
          </cell>
        </row>
        <row r="21172">
          <cell r="B21172">
            <v>3183</v>
          </cell>
          <cell r="C21172" t="str">
            <v>SC</v>
          </cell>
          <cell r="E21172" t="str">
            <v>NoSettings</v>
          </cell>
        </row>
        <row r="21173">
          <cell r="B21173">
            <v>3184</v>
          </cell>
          <cell r="C21173" t="str">
            <v>SC</v>
          </cell>
          <cell r="E21173" t="str">
            <v>NoSettings</v>
          </cell>
        </row>
        <row r="21174">
          <cell r="B21174">
            <v>3185</v>
          </cell>
          <cell r="C21174" t="str">
            <v>SC</v>
          </cell>
          <cell r="E21174" t="str">
            <v>NoSettings</v>
          </cell>
        </row>
        <row r="21175">
          <cell r="B21175">
            <v>3186</v>
          </cell>
          <cell r="C21175" t="str">
            <v>SC</v>
          </cell>
          <cell r="E21175" t="str">
            <v>NoSettings</v>
          </cell>
        </row>
        <row r="21176">
          <cell r="B21176">
            <v>3187</v>
          </cell>
          <cell r="C21176" t="str">
            <v>SC</v>
          </cell>
          <cell r="E21176" t="str">
            <v>NoSettings</v>
          </cell>
        </row>
        <row r="21177">
          <cell r="B21177">
            <v>3188</v>
          </cell>
          <cell r="C21177" t="str">
            <v>SC</v>
          </cell>
          <cell r="E21177" t="str">
            <v>NoSettings</v>
          </cell>
        </row>
        <row r="21178">
          <cell r="B21178">
            <v>3189</v>
          </cell>
          <cell r="C21178" t="str">
            <v>SC</v>
          </cell>
          <cell r="E21178" t="str">
            <v>NoSettings</v>
          </cell>
        </row>
        <row r="21179">
          <cell r="B21179">
            <v>3190</v>
          </cell>
          <cell r="C21179" t="str">
            <v>SC</v>
          </cell>
          <cell r="E21179" t="str">
            <v>NoSettings</v>
          </cell>
        </row>
        <row r="21180">
          <cell r="B21180">
            <v>3191</v>
          </cell>
          <cell r="C21180" t="str">
            <v>SC</v>
          </cell>
          <cell r="E21180" t="str">
            <v>NoSettings</v>
          </cell>
        </row>
        <row r="21181">
          <cell r="B21181">
            <v>3192</v>
          </cell>
          <cell r="C21181" t="str">
            <v>SC</v>
          </cell>
          <cell r="E21181" t="str">
            <v>NoSettings</v>
          </cell>
        </row>
        <row r="21182">
          <cell r="B21182">
            <v>3193</v>
          </cell>
          <cell r="C21182" t="str">
            <v>SC</v>
          </cell>
          <cell r="E21182" t="str">
            <v>NoSettings</v>
          </cell>
        </row>
        <row r="21183">
          <cell r="B21183">
            <v>3194</v>
          </cell>
          <cell r="C21183" t="str">
            <v>SC</v>
          </cell>
          <cell r="E21183" t="str">
            <v>NoSettings</v>
          </cell>
        </row>
        <row r="21184">
          <cell r="B21184">
            <v>3195</v>
          </cell>
          <cell r="C21184" t="str">
            <v>SC</v>
          </cell>
          <cell r="E21184" t="str">
            <v>NoSettings</v>
          </cell>
        </row>
        <row r="21185">
          <cell r="B21185">
            <v>3196</v>
          </cell>
          <cell r="C21185" t="str">
            <v>SC</v>
          </cell>
          <cell r="E21185" t="str">
            <v>NoSettings</v>
          </cell>
        </row>
        <row r="21186">
          <cell r="B21186">
            <v>3197</v>
          </cell>
          <cell r="C21186" t="str">
            <v>SC</v>
          </cell>
          <cell r="E21186" t="str">
            <v>NoSettings</v>
          </cell>
        </row>
        <row r="21187">
          <cell r="B21187">
            <v>3198</v>
          </cell>
          <cell r="C21187" t="str">
            <v>SC</v>
          </cell>
          <cell r="E21187" t="str">
            <v>NoSettings</v>
          </cell>
        </row>
        <row r="21188">
          <cell r="B21188">
            <v>3199</v>
          </cell>
          <cell r="C21188" t="str">
            <v>SC</v>
          </cell>
          <cell r="E21188" t="str">
            <v>NoSettings</v>
          </cell>
        </row>
        <row r="21189">
          <cell r="B21189">
            <v>3200</v>
          </cell>
          <cell r="C21189" t="str">
            <v>SC</v>
          </cell>
          <cell r="E21189" t="str">
            <v>NoSettings</v>
          </cell>
        </row>
        <row r="21190">
          <cell r="B21190">
            <v>3201</v>
          </cell>
          <cell r="C21190" t="str">
            <v>SC</v>
          </cell>
          <cell r="E21190" t="str">
            <v>NoSettings</v>
          </cell>
        </row>
        <row r="21191">
          <cell r="B21191">
            <v>3202</v>
          </cell>
          <cell r="C21191" t="str">
            <v>SC</v>
          </cell>
          <cell r="E21191" t="str">
            <v>NoSettings</v>
          </cell>
        </row>
        <row r="21192">
          <cell r="B21192">
            <v>3203</v>
          </cell>
          <cell r="C21192" t="str">
            <v>SC</v>
          </cell>
          <cell r="E21192" t="str">
            <v>NoSettings</v>
          </cell>
        </row>
        <row r="21193">
          <cell r="B21193">
            <v>3204</v>
          </cell>
          <cell r="C21193" t="str">
            <v>SC</v>
          </cell>
          <cell r="E21193" t="str">
            <v>NoSettings</v>
          </cell>
        </row>
        <row r="21194">
          <cell r="B21194">
            <v>3205</v>
          </cell>
          <cell r="C21194" t="str">
            <v>SC</v>
          </cell>
          <cell r="E21194" t="str">
            <v>NoSettings</v>
          </cell>
        </row>
        <row r="21195">
          <cell r="B21195">
            <v>3206</v>
          </cell>
          <cell r="C21195" t="str">
            <v>SC</v>
          </cell>
          <cell r="E21195" t="str">
            <v>NoSettings</v>
          </cell>
        </row>
        <row r="21196">
          <cell r="B21196">
            <v>3207</v>
          </cell>
          <cell r="C21196" t="str">
            <v>SC</v>
          </cell>
          <cell r="E21196" t="str">
            <v>NoSettings</v>
          </cell>
        </row>
        <row r="21197">
          <cell r="B21197">
            <v>3208</v>
          </cell>
          <cell r="C21197" t="str">
            <v>SC</v>
          </cell>
          <cell r="E21197" t="str">
            <v>NoSettings</v>
          </cell>
        </row>
        <row r="21198">
          <cell r="B21198">
            <v>3209</v>
          </cell>
          <cell r="C21198" t="str">
            <v>SC</v>
          </cell>
          <cell r="E21198" t="str">
            <v>NoSettings</v>
          </cell>
        </row>
        <row r="21199">
          <cell r="B21199">
            <v>3210</v>
          </cell>
          <cell r="C21199" t="str">
            <v>SC</v>
          </cell>
          <cell r="E21199" t="str">
            <v>NoSettings</v>
          </cell>
        </row>
        <row r="21200">
          <cell r="B21200">
            <v>3211</v>
          </cell>
          <cell r="C21200" t="str">
            <v>SC</v>
          </cell>
          <cell r="E21200" t="str">
            <v>NoSettings</v>
          </cell>
        </row>
        <row r="21201">
          <cell r="B21201">
            <v>3212</v>
          </cell>
          <cell r="C21201" t="str">
            <v>SC</v>
          </cell>
          <cell r="E21201" t="str">
            <v>NoSettings</v>
          </cell>
        </row>
        <row r="21202">
          <cell r="B21202">
            <v>3213</v>
          </cell>
          <cell r="C21202" t="str">
            <v>SC</v>
          </cell>
          <cell r="E21202" t="str">
            <v>NoSettings</v>
          </cell>
        </row>
        <row r="21203">
          <cell r="B21203">
            <v>3214</v>
          </cell>
          <cell r="C21203" t="str">
            <v>SC</v>
          </cell>
          <cell r="E21203" t="str">
            <v>NoSettings</v>
          </cell>
        </row>
        <row r="21204">
          <cell r="B21204">
            <v>3215</v>
          </cell>
          <cell r="C21204" t="str">
            <v>SC</v>
          </cell>
          <cell r="E21204" t="str">
            <v>NoSettings</v>
          </cell>
        </row>
        <row r="21205">
          <cell r="B21205">
            <v>3216</v>
          </cell>
          <cell r="C21205" t="str">
            <v>SC</v>
          </cell>
          <cell r="E21205" t="str">
            <v>NoSettings</v>
          </cell>
        </row>
        <row r="21206">
          <cell r="B21206">
            <v>3217</v>
          </cell>
          <cell r="C21206" t="str">
            <v>SC</v>
          </cell>
          <cell r="E21206" t="str">
            <v>NoSettings</v>
          </cell>
        </row>
        <row r="21207">
          <cell r="B21207">
            <v>3218</v>
          </cell>
          <cell r="C21207" t="str">
            <v>SC</v>
          </cell>
          <cell r="E21207" t="str">
            <v>NoSettings</v>
          </cell>
        </row>
        <row r="21208">
          <cell r="B21208">
            <v>3219</v>
          </cell>
          <cell r="C21208" t="str">
            <v>SC</v>
          </cell>
          <cell r="E21208" t="str">
            <v>NoSettings</v>
          </cell>
        </row>
        <row r="21209">
          <cell r="B21209">
            <v>3220</v>
          </cell>
          <cell r="C21209" t="str">
            <v>SC</v>
          </cell>
          <cell r="E21209" t="str">
            <v>NoSettings</v>
          </cell>
        </row>
        <row r="21210">
          <cell r="B21210">
            <v>3221</v>
          </cell>
          <cell r="C21210" t="str">
            <v>SC</v>
          </cell>
          <cell r="E21210" t="str">
            <v>NoSettings</v>
          </cell>
        </row>
        <row r="21211">
          <cell r="B21211">
            <v>3222</v>
          </cell>
          <cell r="C21211" t="str">
            <v>SC</v>
          </cell>
          <cell r="E21211" t="str">
            <v>NoSettings</v>
          </cell>
        </row>
        <row r="21212">
          <cell r="B21212">
            <v>3223</v>
          </cell>
          <cell r="C21212" t="str">
            <v>SC</v>
          </cell>
          <cell r="E21212" t="str">
            <v>NoSettings</v>
          </cell>
        </row>
        <row r="21213">
          <cell r="B21213">
            <v>3224</v>
          </cell>
          <cell r="C21213" t="str">
            <v>SC</v>
          </cell>
          <cell r="E21213" t="str">
            <v>NoSettings</v>
          </cell>
        </row>
        <row r="21214">
          <cell r="B21214">
            <v>3225</v>
          </cell>
          <cell r="C21214" t="str">
            <v>SC</v>
          </cell>
          <cell r="E21214" t="str">
            <v>NoSettings</v>
          </cell>
        </row>
        <row r="21215">
          <cell r="B21215">
            <v>3226</v>
          </cell>
          <cell r="C21215" t="str">
            <v>SC</v>
          </cell>
          <cell r="E21215" t="str">
            <v>NoSettings</v>
          </cell>
        </row>
        <row r="21216">
          <cell r="B21216">
            <v>3227</v>
          </cell>
          <cell r="C21216" t="str">
            <v>SC</v>
          </cell>
          <cell r="E21216" t="str">
            <v>NoSettings</v>
          </cell>
        </row>
        <row r="21217">
          <cell r="B21217">
            <v>3228</v>
          </cell>
          <cell r="C21217" t="str">
            <v>SC</v>
          </cell>
          <cell r="E21217" t="str">
            <v>NoSettings</v>
          </cell>
        </row>
        <row r="21218">
          <cell r="B21218">
            <v>3229</v>
          </cell>
          <cell r="C21218" t="str">
            <v>SC</v>
          </cell>
          <cell r="E21218" t="str">
            <v>NoSettings</v>
          </cell>
        </row>
        <row r="21219">
          <cell r="B21219">
            <v>3230</v>
          </cell>
          <cell r="C21219" t="str">
            <v>SC</v>
          </cell>
          <cell r="E21219" t="str">
            <v>NoSettings</v>
          </cell>
        </row>
        <row r="21220">
          <cell r="B21220">
            <v>3231</v>
          </cell>
          <cell r="C21220" t="str">
            <v>SC</v>
          </cell>
          <cell r="E21220" t="str">
            <v>NoSettings</v>
          </cell>
        </row>
        <row r="21221">
          <cell r="B21221">
            <v>3232</v>
          </cell>
          <cell r="C21221" t="str">
            <v>SC</v>
          </cell>
          <cell r="E21221" t="str">
            <v>NoSettings</v>
          </cell>
        </row>
        <row r="21222">
          <cell r="B21222">
            <v>3233</v>
          </cell>
          <cell r="C21222" t="str">
            <v>SC</v>
          </cell>
          <cell r="E21222" t="str">
            <v>NoSettings</v>
          </cell>
        </row>
        <row r="21223">
          <cell r="B21223">
            <v>3234</v>
          </cell>
          <cell r="C21223" t="str">
            <v>SC</v>
          </cell>
          <cell r="E21223" t="str">
            <v>NoSettings</v>
          </cell>
        </row>
        <row r="21224">
          <cell r="B21224">
            <v>3235</v>
          </cell>
          <cell r="C21224" t="str">
            <v>SC</v>
          </cell>
          <cell r="E21224" t="str">
            <v>NoSettings</v>
          </cell>
        </row>
        <row r="21225">
          <cell r="B21225">
            <v>3236</v>
          </cell>
          <cell r="C21225" t="str">
            <v>SC</v>
          </cell>
          <cell r="E21225" t="str">
            <v>NoSettings</v>
          </cell>
        </row>
        <row r="21226">
          <cell r="B21226">
            <v>3237</v>
          </cell>
          <cell r="C21226" t="str">
            <v>SC</v>
          </cell>
          <cell r="E21226" t="str">
            <v>NoSettings</v>
          </cell>
        </row>
        <row r="21227">
          <cell r="B21227">
            <v>3238</v>
          </cell>
          <cell r="C21227" t="str">
            <v>SC</v>
          </cell>
          <cell r="E21227" t="str">
            <v>NoSettings</v>
          </cell>
        </row>
        <row r="21228">
          <cell r="B21228">
            <v>3239</v>
          </cell>
          <cell r="C21228" t="str">
            <v>SC</v>
          </cell>
          <cell r="E21228" t="str">
            <v>NoSettings</v>
          </cell>
        </row>
        <row r="21229">
          <cell r="B21229">
            <v>3240</v>
          </cell>
          <cell r="C21229" t="str">
            <v>SC</v>
          </cell>
          <cell r="E21229" t="str">
            <v>NoSettings</v>
          </cell>
        </row>
        <row r="21230">
          <cell r="B21230">
            <v>3241</v>
          </cell>
          <cell r="C21230" t="str">
            <v>SC</v>
          </cell>
          <cell r="E21230" t="str">
            <v>NoSettings</v>
          </cell>
        </row>
        <row r="21231">
          <cell r="B21231">
            <v>3242</v>
          </cell>
          <cell r="C21231" t="str">
            <v>SC</v>
          </cell>
          <cell r="E21231" t="str">
            <v>NoSettings</v>
          </cell>
        </row>
        <row r="21232">
          <cell r="B21232">
            <v>3243</v>
          </cell>
          <cell r="C21232" t="str">
            <v>SC</v>
          </cell>
          <cell r="E21232" t="str">
            <v>NoSettings</v>
          </cell>
        </row>
        <row r="21233">
          <cell r="B21233">
            <v>3244</v>
          </cell>
          <cell r="C21233" t="str">
            <v>SC</v>
          </cell>
          <cell r="E21233" t="str">
            <v>NoSettings</v>
          </cell>
        </row>
        <row r="21234">
          <cell r="B21234">
            <v>3245</v>
          </cell>
          <cell r="C21234" t="str">
            <v>SC</v>
          </cell>
          <cell r="E21234" t="str">
            <v>NoSettings</v>
          </cell>
        </row>
        <row r="21235">
          <cell r="B21235">
            <v>3246</v>
          </cell>
          <cell r="C21235" t="str">
            <v>SC</v>
          </cell>
          <cell r="E21235" t="str">
            <v>NoSettings</v>
          </cell>
        </row>
        <row r="21236">
          <cell r="B21236">
            <v>3247</v>
          </cell>
          <cell r="C21236" t="str">
            <v>SC</v>
          </cell>
          <cell r="E21236" t="str">
            <v>NoSettings</v>
          </cell>
        </row>
        <row r="21237">
          <cell r="B21237">
            <v>3248</v>
          </cell>
          <cell r="C21237" t="str">
            <v>SC</v>
          </cell>
          <cell r="E21237" t="str">
            <v>NoSettings</v>
          </cell>
        </row>
        <row r="21238">
          <cell r="B21238">
            <v>3249</v>
          </cell>
          <cell r="C21238" t="str">
            <v>SC</v>
          </cell>
          <cell r="E21238" t="str">
            <v>NoSettings</v>
          </cell>
        </row>
        <row r="21239">
          <cell r="B21239">
            <v>3250</v>
          </cell>
          <cell r="C21239" t="str">
            <v>SC</v>
          </cell>
          <cell r="E21239" t="str">
            <v>NoSettings</v>
          </cell>
        </row>
        <row r="21240">
          <cell r="B21240">
            <v>3251</v>
          </cell>
          <cell r="C21240" t="str">
            <v>SC</v>
          </cell>
          <cell r="E21240" t="str">
            <v>NoSettings</v>
          </cell>
        </row>
        <row r="21241">
          <cell r="B21241">
            <v>3252</v>
          </cell>
          <cell r="C21241" t="str">
            <v>SC</v>
          </cell>
          <cell r="E21241" t="str">
            <v>NoSettings</v>
          </cell>
        </row>
        <row r="21242">
          <cell r="B21242">
            <v>3253</v>
          </cell>
          <cell r="C21242" t="str">
            <v>SC</v>
          </cell>
          <cell r="E21242" t="str">
            <v>NoSettings</v>
          </cell>
        </row>
        <row r="21243">
          <cell r="B21243">
            <v>3254</v>
          </cell>
          <cell r="C21243" t="str">
            <v>SC</v>
          </cell>
          <cell r="E21243" t="str">
            <v>NoSettings</v>
          </cell>
        </row>
        <row r="21244">
          <cell r="B21244">
            <v>3255</v>
          </cell>
          <cell r="C21244" t="str">
            <v>SC</v>
          </cell>
          <cell r="E21244" t="str">
            <v>NoSettings</v>
          </cell>
        </row>
        <row r="21245">
          <cell r="B21245">
            <v>3256</v>
          </cell>
          <cell r="C21245" t="str">
            <v>SC</v>
          </cell>
          <cell r="E21245" t="str">
            <v>NoSettings</v>
          </cell>
        </row>
        <row r="21246">
          <cell r="B21246">
            <v>3257</v>
          </cell>
          <cell r="C21246" t="str">
            <v>SC</v>
          </cell>
          <cell r="E21246" t="str">
            <v>NoSettings</v>
          </cell>
        </row>
        <row r="21247">
          <cell r="B21247">
            <v>3258</v>
          </cell>
          <cell r="C21247" t="str">
            <v>SC</v>
          </cell>
          <cell r="E21247" t="str">
            <v>NoSettings</v>
          </cell>
        </row>
        <row r="21248">
          <cell r="B21248">
            <v>3259</v>
          </cell>
          <cell r="C21248" t="str">
            <v>SC</v>
          </cell>
          <cell r="E21248" t="str">
            <v>NoSettings</v>
          </cell>
        </row>
        <row r="21249">
          <cell r="B21249">
            <v>3260</v>
          </cell>
          <cell r="C21249" t="str">
            <v>SC</v>
          </cell>
          <cell r="E21249" t="str">
            <v>NoSettings</v>
          </cell>
        </row>
        <row r="21250">
          <cell r="B21250">
            <v>3261</v>
          </cell>
          <cell r="C21250" t="str">
            <v>SC</v>
          </cell>
          <cell r="E21250" t="str">
            <v>NoSettings</v>
          </cell>
        </row>
        <row r="21251">
          <cell r="B21251">
            <v>3262</v>
          </cell>
          <cell r="C21251" t="str">
            <v>SC</v>
          </cell>
          <cell r="E21251" t="str">
            <v>NoSettings</v>
          </cell>
        </row>
        <row r="21252">
          <cell r="B21252">
            <v>3263</v>
          </cell>
          <cell r="C21252" t="str">
            <v>SC</v>
          </cell>
          <cell r="E21252" t="str">
            <v>NoSettings</v>
          </cell>
        </row>
        <row r="21253">
          <cell r="B21253">
            <v>3264</v>
          </cell>
          <cell r="C21253" t="str">
            <v>SC</v>
          </cell>
          <cell r="E21253" t="str">
            <v>NoSettings</v>
          </cell>
        </row>
        <row r="21254">
          <cell r="B21254">
            <v>3265</v>
          </cell>
          <cell r="C21254" t="str">
            <v>SC</v>
          </cell>
          <cell r="E21254" t="str">
            <v>NoSettings</v>
          </cell>
        </row>
        <row r="21255">
          <cell r="B21255">
            <v>3266</v>
          </cell>
          <cell r="C21255" t="str">
            <v>SC</v>
          </cell>
          <cell r="E21255" t="str">
            <v>NoSettings</v>
          </cell>
        </row>
        <row r="21256">
          <cell r="B21256">
            <v>3267</v>
          </cell>
          <cell r="C21256" t="str">
            <v>SC</v>
          </cell>
          <cell r="E21256" t="str">
            <v>NoSettings</v>
          </cell>
        </row>
        <row r="21257">
          <cell r="B21257">
            <v>3268</v>
          </cell>
          <cell r="C21257" t="str">
            <v>SC</v>
          </cell>
          <cell r="E21257" t="str">
            <v>NoSettings</v>
          </cell>
        </row>
        <row r="21258">
          <cell r="B21258">
            <v>3269</v>
          </cell>
          <cell r="C21258" t="str">
            <v>SC</v>
          </cell>
          <cell r="E21258" t="str">
            <v>NoSettings</v>
          </cell>
        </row>
        <row r="21259">
          <cell r="B21259">
            <v>3270</v>
          </cell>
          <cell r="C21259" t="str">
            <v>SC</v>
          </cell>
          <cell r="E21259" t="str">
            <v>NoSettings</v>
          </cell>
        </row>
        <row r="21260">
          <cell r="B21260">
            <v>3271</v>
          </cell>
          <cell r="C21260" t="str">
            <v>SC</v>
          </cell>
          <cell r="E21260" t="str">
            <v>NoSettings</v>
          </cell>
        </row>
        <row r="21261">
          <cell r="B21261">
            <v>3272</v>
          </cell>
          <cell r="C21261" t="str">
            <v>SC</v>
          </cell>
          <cell r="E21261" t="str">
            <v>NoSettings</v>
          </cell>
        </row>
        <row r="21262">
          <cell r="B21262">
            <v>3273</v>
          </cell>
          <cell r="C21262" t="str">
            <v>SC</v>
          </cell>
          <cell r="E21262" t="str">
            <v>NoSettings</v>
          </cell>
        </row>
        <row r="21263">
          <cell r="B21263">
            <v>3274</v>
          </cell>
          <cell r="C21263" t="str">
            <v>SC</v>
          </cell>
          <cell r="E21263" t="str">
            <v>NoSettings</v>
          </cell>
        </row>
        <row r="21264">
          <cell r="B21264">
            <v>3275</v>
          </cell>
          <cell r="C21264" t="str">
            <v>SC</v>
          </cell>
          <cell r="E21264" t="str">
            <v>NoSettings</v>
          </cell>
        </row>
        <row r="21265">
          <cell r="B21265">
            <v>3276</v>
          </cell>
          <cell r="C21265" t="str">
            <v>SC</v>
          </cell>
          <cell r="E21265" t="str">
            <v>NoSettings</v>
          </cell>
        </row>
        <row r="21266">
          <cell r="B21266">
            <v>3277</v>
          </cell>
          <cell r="C21266" t="str">
            <v>SC</v>
          </cell>
          <cell r="E21266" t="str">
            <v>NoSettings</v>
          </cell>
        </row>
        <row r="21267">
          <cell r="B21267">
            <v>3278</v>
          </cell>
          <cell r="C21267" t="str">
            <v>SC</v>
          </cell>
          <cell r="E21267" t="str">
            <v>NoSettings</v>
          </cell>
        </row>
        <row r="21268">
          <cell r="B21268">
            <v>3279</v>
          </cell>
          <cell r="C21268" t="str">
            <v>SC</v>
          </cell>
          <cell r="E21268" t="str">
            <v>NoSettings</v>
          </cell>
        </row>
        <row r="21269">
          <cell r="B21269">
            <v>3280</v>
          </cell>
          <cell r="C21269" t="str">
            <v>SC</v>
          </cell>
          <cell r="E21269" t="str">
            <v>NoSettings</v>
          </cell>
        </row>
        <row r="21270">
          <cell r="B21270">
            <v>3281</v>
          </cell>
          <cell r="C21270" t="str">
            <v>SC</v>
          </cell>
          <cell r="E21270" t="str">
            <v>NoSettings</v>
          </cell>
        </row>
        <row r="21271">
          <cell r="B21271">
            <v>3282</v>
          </cell>
          <cell r="C21271" t="str">
            <v>SC</v>
          </cell>
          <cell r="E21271" t="str">
            <v>NoSettings</v>
          </cell>
        </row>
        <row r="21272">
          <cell r="B21272">
            <v>3283</v>
          </cell>
          <cell r="C21272" t="str">
            <v>SC</v>
          </cell>
          <cell r="E21272" t="str">
            <v>NoSettings</v>
          </cell>
        </row>
        <row r="21273">
          <cell r="B21273">
            <v>3284</v>
          </cell>
          <cell r="C21273" t="str">
            <v>SC</v>
          </cell>
          <cell r="E21273" t="str">
            <v>NoSettings</v>
          </cell>
        </row>
        <row r="21274">
          <cell r="B21274">
            <v>3285</v>
          </cell>
          <cell r="C21274" t="str">
            <v>SC</v>
          </cell>
          <cell r="E21274" t="str">
            <v>NoSettings</v>
          </cell>
        </row>
        <row r="21275">
          <cell r="B21275">
            <v>3286</v>
          </cell>
          <cell r="C21275" t="str">
            <v>SC</v>
          </cell>
          <cell r="E21275" t="str">
            <v>NoSettings</v>
          </cell>
        </row>
        <row r="21276">
          <cell r="B21276">
            <v>3287</v>
          </cell>
          <cell r="C21276" t="str">
            <v>SC</v>
          </cell>
          <cell r="E21276" t="str">
            <v>NoSettings</v>
          </cell>
        </row>
        <row r="21277">
          <cell r="B21277">
            <v>3288</v>
          </cell>
          <cell r="C21277" t="str">
            <v>SC</v>
          </cell>
          <cell r="E21277" t="str">
            <v>NoSettings</v>
          </cell>
        </row>
        <row r="21278">
          <cell r="B21278">
            <v>3289</v>
          </cell>
          <cell r="C21278" t="str">
            <v>SC</v>
          </cell>
          <cell r="E21278" t="str">
            <v>NoSettings</v>
          </cell>
        </row>
        <row r="21279">
          <cell r="B21279">
            <v>3290</v>
          </cell>
          <cell r="C21279" t="str">
            <v>SC</v>
          </cell>
          <cell r="E21279" t="str">
            <v>NoSettings</v>
          </cell>
        </row>
        <row r="21280">
          <cell r="B21280">
            <v>3291</v>
          </cell>
          <cell r="C21280" t="str">
            <v>SC</v>
          </cell>
          <cell r="E21280" t="str">
            <v>NoSettings</v>
          </cell>
        </row>
        <row r="21281">
          <cell r="B21281">
            <v>3292</v>
          </cell>
          <cell r="C21281" t="str">
            <v>SC</v>
          </cell>
          <cell r="E21281" t="str">
            <v>NoSettings</v>
          </cell>
        </row>
        <row r="21282">
          <cell r="B21282">
            <v>3293</v>
          </cell>
          <cell r="C21282" t="str">
            <v>SC</v>
          </cell>
          <cell r="E21282" t="str">
            <v>NoSettings</v>
          </cell>
        </row>
        <row r="21283">
          <cell r="B21283">
            <v>3294</v>
          </cell>
          <cell r="C21283" t="str">
            <v>SC</v>
          </cell>
          <cell r="E21283" t="str">
            <v>NoSettings</v>
          </cell>
        </row>
        <row r="21284">
          <cell r="B21284">
            <v>3295</v>
          </cell>
          <cell r="C21284" t="str">
            <v>SC</v>
          </cell>
          <cell r="E21284" t="str">
            <v>NoSettings</v>
          </cell>
        </row>
        <row r="21285">
          <cell r="B21285">
            <v>3296</v>
          </cell>
          <cell r="C21285" t="str">
            <v>SC</v>
          </cell>
          <cell r="E21285" t="str">
            <v>NoSettings</v>
          </cell>
        </row>
        <row r="21286">
          <cell r="B21286">
            <v>3297</v>
          </cell>
          <cell r="C21286" t="str">
            <v>SC</v>
          </cell>
          <cell r="E21286" t="str">
            <v>NoSettings</v>
          </cell>
        </row>
        <row r="21287">
          <cell r="B21287">
            <v>3298</v>
          </cell>
          <cell r="C21287" t="str">
            <v>SC</v>
          </cell>
          <cell r="E21287" t="str">
            <v>NoSettings</v>
          </cell>
        </row>
        <row r="21288">
          <cell r="B21288">
            <v>3299</v>
          </cell>
          <cell r="C21288" t="str">
            <v>SC</v>
          </cell>
          <cell r="E21288" t="str">
            <v>NoSettings</v>
          </cell>
        </row>
        <row r="21289">
          <cell r="B21289">
            <v>3300</v>
          </cell>
          <cell r="C21289" t="str">
            <v>SC</v>
          </cell>
          <cell r="E21289" t="str">
            <v>NoSettings</v>
          </cell>
        </row>
        <row r="21290">
          <cell r="B21290">
            <v>3301</v>
          </cell>
          <cell r="C21290" t="str">
            <v>SC</v>
          </cell>
          <cell r="E21290" t="str">
            <v>NoSettings</v>
          </cell>
        </row>
        <row r="21291">
          <cell r="B21291">
            <v>3302</v>
          </cell>
          <cell r="C21291" t="str">
            <v>SC</v>
          </cell>
          <cell r="E21291" t="str">
            <v>NoSettings</v>
          </cell>
        </row>
        <row r="21292">
          <cell r="B21292">
            <v>3303</v>
          </cell>
          <cell r="C21292" t="str">
            <v>SC</v>
          </cell>
          <cell r="E21292" t="str">
            <v>NoSettings</v>
          </cell>
        </row>
        <row r="21293">
          <cell r="B21293">
            <v>3304</v>
          </cell>
          <cell r="C21293" t="str">
            <v>SC</v>
          </cell>
          <cell r="E21293" t="str">
            <v>NoSettings</v>
          </cell>
        </row>
        <row r="21294">
          <cell r="B21294">
            <v>3305</v>
          </cell>
          <cell r="C21294" t="str">
            <v>SC</v>
          </cell>
          <cell r="E21294" t="str">
            <v>NoSettings</v>
          </cell>
        </row>
        <row r="21295">
          <cell r="B21295">
            <v>3306</v>
          </cell>
          <cell r="C21295" t="str">
            <v>SC</v>
          </cell>
          <cell r="E21295" t="str">
            <v>NoSettings</v>
          </cell>
        </row>
        <row r="21296">
          <cell r="B21296">
            <v>3307</v>
          </cell>
          <cell r="C21296" t="str">
            <v>SC</v>
          </cell>
          <cell r="E21296" t="str">
            <v>NoSettings</v>
          </cell>
        </row>
        <row r="21297">
          <cell r="B21297">
            <v>3308</v>
          </cell>
          <cell r="C21297" t="str">
            <v>SC</v>
          </cell>
          <cell r="E21297" t="str">
            <v>NoSettings</v>
          </cell>
        </row>
        <row r="21298">
          <cell r="B21298">
            <v>3309</v>
          </cell>
          <cell r="C21298" t="str">
            <v>SC</v>
          </cell>
          <cell r="E21298" t="str">
            <v>NoSettings</v>
          </cell>
        </row>
        <row r="21299">
          <cell r="B21299">
            <v>3310</v>
          </cell>
          <cell r="C21299" t="str">
            <v>SC</v>
          </cell>
          <cell r="E21299" t="str">
            <v>NoSettings</v>
          </cell>
        </row>
        <row r="21300">
          <cell r="B21300">
            <v>3311</v>
          </cell>
          <cell r="C21300" t="str">
            <v>SC</v>
          </cell>
          <cell r="E21300" t="str">
            <v>NoSettings</v>
          </cell>
        </row>
        <row r="21301">
          <cell r="B21301">
            <v>3312</v>
          </cell>
          <cell r="C21301" t="str">
            <v>SC</v>
          </cell>
          <cell r="E21301" t="str">
            <v>NoSettings</v>
          </cell>
        </row>
        <row r="21302">
          <cell r="B21302">
            <v>3313</v>
          </cell>
          <cell r="C21302" t="str">
            <v>SC</v>
          </cell>
          <cell r="E21302" t="str">
            <v>NoSettings</v>
          </cell>
        </row>
        <row r="21303">
          <cell r="B21303">
            <v>3314</v>
          </cell>
          <cell r="C21303" t="str">
            <v>SC</v>
          </cell>
          <cell r="E21303" t="str">
            <v>NoSettings</v>
          </cell>
        </row>
        <row r="21304">
          <cell r="B21304">
            <v>3315</v>
          </cell>
          <cell r="C21304" t="str">
            <v>SC</v>
          </cell>
          <cell r="E21304" t="str">
            <v>NoSettings</v>
          </cell>
        </row>
        <row r="21305">
          <cell r="B21305">
            <v>3316</v>
          </cell>
          <cell r="C21305" t="str">
            <v>SC</v>
          </cell>
          <cell r="E21305" t="str">
            <v>NoSettings</v>
          </cell>
        </row>
        <row r="21306">
          <cell r="B21306">
            <v>3317</v>
          </cell>
          <cell r="C21306" t="str">
            <v>SC</v>
          </cell>
          <cell r="E21306" t="str">
            <v>NoSettings</v>
          </cell>
        </row>
        <row r="21307">
          <cell r="B21307">
            <v>3318</v>
          </cell>
          <cell r="C21307" t="str">
            <v>SC</v>
          </cell>
          <cell r="E21307" t="str">
            <v>NoSettings</v>
          </cell>
        </row>
        <row r="21308">
          <cell r="B21308">
            <v>3319</v>
          </cell>
          <cell r="C21308" t="str">
            <v>SC</v>
          </cell>
          <cell r="E21308" t="str">
            <v>NoSettings</v>
          </cell>
        </row>
        <row r="21309">
          <cell r="B21309">
            <v>3320</v>
          </cell>
          <cell r="C21309" t="str">
            <v>SC</v>
          </cell>
          <cell r="E21309" t="str">
            <v>NoSettings</v>
          </cell>
        </row>
        <row r="21310">
          <cell r="B21310">
            <v>3321</v>
          </cell>
          <cell r="C21310" t="str">
            <v>SC</v>
          </cell>
          <cell r="E21310" t="str">
            <v>NoSettings</v>
          </cell>
        </row>
        <row r="21311">
          <cell r="B21311">
            <v>3322</v>
          </cell>
          <cell r="C21311" t="str">
            <v>SC</v>
          </cell>
          <cell r="E21311" t="str">
            <v>NoSettings</v>
          </cell>
        </row>
        <row r="21312">
          <cell r="B21312">
            <v>3323</v>
          </cell>
          <cell r="C21312" t="str">
            <v>SC</v>
          </cell>
          <cell r="E21312" t="str">
            <v>NoSettings</v>
          </cell>
        </row>
        <row r="21313">
          <cell r="B21313">
            <v>3324</v>
          </cell>
          <cell r="C21313" t="str">
            <v>SC</v>
          </cell>
          <cell r="E21313" t="str">
            <v>NoSettings</v>
          </cell>
        </row>
        <row r="21314">
          <cell r="B21314">
            <v>3325</v>
          </cell>
          <cell r="C21314" t="str">
            <v>SC</v>
          </cell>
          <cell r="E21314" t="str">
            <v>NoSettings</v>
          </cell>
        </row>
        <row r="21315">
          <cell r="B21315">
            <v>3326</v>
          </cell>
          <cell r="C21315" t="str">
            <v>SC</v>
          </cell>
          <cell r="E21315" t="str">
            <v>NoSettings</v>
          </cell>
        </row>
        <row r="21316">
          <cell r="B21316">
            <v>3327</v>
          </cell>
          <cell r="C21316" t="str">
            <v>SC</v>
          </cell>
          <cell r="E21316" t="str">
            <v>NoSettings</v>
          </cell>
        </row>
        <row r="21317">
          <cell r="B21317">
            <v>3328</v>
          </cell>
          <cell r="C21317" t="str">
            <v>SC</v>
          </cell>
          <cell r="E21317" t="str">
            <v>NoSettings</v>
          </cell>
        </row>
        <row r="21318">
          <cell r="B21318">
            <v>3329</v>
          </cell>
          <cell r="C21318" t="str">
            <v>SC</v>
          </cell>
          <cell r="E21318" t="str">
            <v>NoSettings</v>
          </cell>
        </row>
        <row r="21319">
          <cell r="B21319">
            <v>3330</v>
          </cell>
          <cell r="C21319" t="str">
            <v>SC</v>
          </cell>
          <cell r="E21319" t="str">
            <v>NoSettings</v>
          </cell>
        </row>
        <row r="21320">
          <cell r="B21320">
            <v>3331</v>
          </cell>
          <cell r="C21320" t="str">
            <v>SC</v>
          </cell>
          <cell r="E21320" t="str">
            <v>NoSettings</v>
          </cell>
        </row>
        <row r="21321">
          <cell r="B21321">
            <v>3332</v>
          </cell>
          <cell r="C21321" t="str">
            <v>SC</v>
          </cell>
          <cell r="E21321" t="str">
            <v>NoSettings</v>
          </cell>
        </row>
        <row r="21322">
          <cell r="B21322">
            <v>3333</v>
          </cell>
          <cell r="C21322" t="str">
            <v>SC</v>
          </cell>
          <cell r="E21322" t="str">
            <v>NoSettings</v>
          </cell>
        </row>
        <row r="21323">
          <cell r="B21323">
            <v>3334</v>
          </cell>
          <cell r="C21323" t="str">
            <v>SC</v>
          </cell>
          <cell r="E21323" t="str">
            <v>NoSettings</v>
          </cell>
        </row>
        <row r="21324">
          <cell r="B21324">
            <v>3335</v>
          </cell>
          <cell r="C21324" t="str">
            <v>SC</v>
          </cell>
          <cell r="E21324" t="str">
            <v>NoSettings</v>
          </cell>
        </row>
        <row r="21325">
          <cell r="B21325">
            <v>3336</v>
          </cell>
          <cell r="C21325" t="str">
            <v>SC</v>
          </cell>
          <cell r="E21325" t="str">
            <v>NoSettings</v>
          </cell>
        </row>
        <row r="21326">
          <cell r="B21326">
            <v>3337</v>
          </cell>
          <cell r="C21326" t="str">
            <v>SC</v>
          </cell>
          <cell r="E21326" t="str">
            <v>NoSettings</v>
          </cell>
        </row>
        <row r="21327">
          <cell r="B21327">
            <v>3338</v>
          </cell>
          <cell r="C21327" t="str">
            <v>SC</v>
          </cell>
          <cell r="E21327" t="str">
            <v>NoSettings</v>
          </cell>
        </row>
        <row r="21328">
          <cell r="B21328">
            <v>3339</v>
          </cell>
          <cell r="C21328" t="str">
            <v>SC</v>
          </cell>
          <cell r="E21328" t="str">
            <v>NoSettings</v>
          </cell>
        </row>
        <row r="21329">
          <cell r="B21329">
            <v>3340</v>
          </cell>
          <cell r="C21329" t="str">
            <v>SC</v>
          </cell>
          <cell r="E21329" t="str">
            <v>NoSettings</v>
          </cell>
        </row>
        <row r="21330">
          <cell r="B21330">
            <v>3341</v>
          </cell>
          <cell r="C21330" t="str">
            <v>SC</v>
          </cell>
          <cell r="E21330" t="str">
            <v>NoSettings</v>
          </cell>
        </row>
        <row r="21331">
          <cell r="B21331">
            <v>3342</v>
          </cell>
          <cell r="C21331" t="str">
            <v>SC</v>
          </cell>
          <cell r="E21331" t="str">
            <v>NoSettings</v>
          </cell>
        </row>
        <row r="21332">
          <cell r="B21332">
            <v>3343</v>
          </cell>
          <cell r="C21332" t="str">
            <v>SC</v>
          </cell>
          <cell r="E21332" t="str">
            <v>NoSettings</v>
          </cell>
        </row>
        <row r="21333">
          <cell r="B21333">
            <v>3344</v>
          </cell>
          <cell r="C21333" t="str">
            <v>SC</v>
          </cell>
          <cell r="E21333" t="str">
            <v>NoSettings</v>
          </cell>
        </row>
        <row r="21334">
          <cell r="B21334">
            <v>3345</v>
          </cell>
          <cell r="C21334" t="str">
            <v>SC</v>
          </cell>
          <cell r="E21334" t="str">
            <v>NoSettings</v>
          </cell>
        </row>
        <row r="21335">
          <cell r="B21335">
            <v>3346</v>
          </cell>
          <cell r="C21335" t="str">
            <v>SC</v>
          </cell>
          <cell r="E21335" t="str">
            <v>NoSettings</v>
          </cell>
        </row>
        <row r="21336">
          <cell r="B21336">
            <v>3347</v>
          </cell>
          <cell r="C21336" t="str">
            <v>SC</v>
          </cell>
          <cell r="E21336" t="str">
            <v>NoSettings</v>
          </cell>
        </row>
        <row r="21337">
          <cell r="B21337">
            <v>3348</v>
          </cell>
          <cell r="C21337" t="str">
            <v>SC</v>
          </cell>
          <cell r="E21337" t="str">
            <v>NoSettings</v>
          </cell>
        </row>
        <row r="21338">
          <cell r="B21338">
            <v>3349</v>
          </cell>
          <cell r="C21338" t="str">
            <v>SC</v>
          </cell>
          <cell r="E21338" t="str">
            <v>NoSettings</v>
          </cell>
        </row>
        <row r="21339">
          <cell r="B21339">
            <v>3350</v>
          </cell>
          <cell r="C21339" t="str">
            <v>SC</v>
          </cell>
          <cell r="E21339" t="str">
            <v>NoSettings</v>
          </cell>
        </row>
        <row r="21340">
          <cell r="B21340">
            <v>3351</v>
          </cell>
          <cell r="C21340" t="str">
            <v>SC</v>
          </cell>
          <cell r="E21340" t="str">
            <v>NoSettings</v>
          </cell>
        </row>
        <row r="21341">
          <cell r="B21341">
            <v>3352</v>
          </cell>
          <cell r="C21341" t="str">
            <v>SC</v>
          </cell>
          <cell r="E21341" t="str">
            <v>NoSettings</v>
          </cell>
        </row>
        <row r="21342">
          <cell r="B21342">
            <v>3353</v>
          </cell>
          <cell r="C21342" t="str">
            <v>SC</v>
          </cell>
          <cell r="E21342" t="str">
            <v>NoSettings</v>
          </cell>
        </row>
        <row r="21343">
          <cell r="B21343">
            <v>3354</v>
          </cell>
          <cell r="C21343" t="str">
            <v>SC</v>
          </cell>
          <cell r="E21343" t="str">
            <v>NoSettings</v>
          </cell>
        </row>
        <row r="21344">
          <cell r="B21344">
            <v>3355</v>
          </cell>
          <cell r="C21344" t="str">
            <v>SC</v>
          </cell>
          <cell r="E21344" t="str">
            <v>NoSettings</v>
          </cell>
        </row>
        <row r="21345">
          <cell r="B21345">
            <v>3356</v>
          </cell>
          <cell r="C21345" t="str">
            <v>SC</v>
          </cell>
          <cell r="E21345" t="str">
            <v>NoSettings</v>
          </cell>
        </row>
        <row r="21346">
          <cell r="B21346">
            <v>3357</v>
          </cell>
          <cell r="C21346" t="str">
            <v>SC</v>
          </cell>
          <cell r="E21346" t="str">
            <v>NoSettings</v>
          </cell>
        </row>
        <row r="21347">
          <cell r="B21347">
            <v>3358</v>
          </cell>
          <cell r="C21347" t="str">
            <v>SC</v>
          </cell>
          <cell r="E21347" t="str">
            <v>NoSettings</v>
          </cell>
        </row>
        <row r="21348">
          <cell r="B21348">
            <v>3359</v>
          </cell>
          <cell r="C21348" t="str">
            <v>SC</v>
          </cell>
          <cell r="E21348" t="str">
            <v>NoSettings</v>
          </cell>
        </row>
        <row r="21349">
          <cell r="B21349">
            <v>3360</v>
          </cell>
          <cell r="C21349" t="str">
            <v>SC</v>
          </cell>
          <cell r="E21349" t="str">
            <v>NoSettings</v>
          </cell>
        </row>
        <row r="21350">
          <cell r="B21350">
            <v>3361</v>
          </cell>
          <cell r="C21350" t="str">
            <v>SC</v>
          </cell>
          <cell r="E21350" t="str">
            <v>NoSettings</v>
          </cell>
        </row>
        <row r="21351">
          <cell r="B21351">
            <v>3362</v>
          </cell>
          <cell r="C21351" t="str">
            <v>SC</v>
          </cell>
          <cell r="E21351" t="str">
            <v>NoSettings</v>
          </cell>
        </row>
        <row r="21352">
          <cell r="B21352">
            <v>3363</v>
          </cell>
          <cell r="C21352" t="str">
            <v>SC</v>
          </cell>
          <cell r="E21352" t="str">
            <v>NoSettings</v>
          </cell>
        </row>
        <row r="21353">
          <cell r="B21353">
            <v>3364</v>
          </cell>
          <cell r="C21353" t="str">
            <v>SC</v>
          </cell>
          <cell r="E21353" t="str">
            <v>NoSettings</v>
          </cell>
        </row>
        <row r="21354">
          <cell r="B21354">
            <v>3365</v>
          </cell>
          <cell r="C21354" t="str">
            <v>SC</v>
          </cell>
          <cell r="E21354" t="str">
            <v>NoSettings</v>
          </cell>
        </row>
        <row r="21355">
          <cell r="B21355">
            <v>3366</v>
          </cell>
          <cell r="C21355" t="str">
            <v>SC</v>
          </cell>
          <cell r="E21355" t="str">
            <v>NoSettings</v>
          </cell>
        </row>
        <row r="21356">
          <cell r="B21356">
            <v>3367</v>
          </cell>
          <cell r="C21356" t="str">
            <v>SC</v>
          </cell>
          <cell r="E21356" t="str">
            <v>NoSettings</v>
          </cell>
        </row>
        <row r="21357">
          <cell r="B21357">
            <v>3368</v>
          </cell>
          <cell r="C21357" t="str">
            <v>SC</v>
          </cell>
          <cell r="E21357" t="str">
            <v>NoSettings</v>
          </cell>
        </row>
        <row r="21358">
          <cell r="B21358">
            <v>3369</v>
          </cell>
          <cell r="C21358" t="str">
            <v>SC</v>
          </cell>
          <cell r="E21358" t="str">
            <v>NoSettings</v>
          </cell>
        </row>
        <row r="21359">
          <cell r="B21359">
            <v>3370</v>
          </cell>
          <cell r="C21359" t="str">
            <v>SC</v>
          </cell>
          <cell r="E21359" t="str">
            <v>NoSettings</v>
          </cell>
        </row>
        <row r="21360">
          <cell r="B21360">
            <v>3371</v>
          </cell>
          <cell r="C21360" t="str">
            <v>SC</v>
          </cell>
          <cell r="E21360" t="str">
            <v>NoSettings</v>
          </cell>
        </row>
        <row r="21361">
          <cell r="B21361">
            <v>3372</v>
          </cell>
          <cell r="C21361" t="str">
            <v>SC</v>
          </cell>
          <cell r="E21361" t="str">
            <v>NoSettings</v>
          </cell>
        </row>
        <row r="21362">
          <cell r="B21362">
            <v>3373</v>
          </cell>
          <cell r="C21362" t="str">
            <v>SC</v>
          </cell>
          <cell r="E21362" t="str">
            <v>NoSettings</v>
          </cell>
        </row>
        <row r="21363">
          <cell r="B21363">
            <v>3374</v>
          </cell>
          <cell r="C21363" t="str">
            <v>SC</v>
          </cell>
          <cell r="E21363" t="str">
            <v>NoSettings</v>
          </cell>
        </row>
        <row r="21364">
          <cell r="B21364">
            <v>3375</v>
          </cell>
          <cell r="C21364" t="str">
            <v>SC</v>
          </cell>
          <cell r="E21364" t="str">
            <v>NoSettings</v>
          </cell>
        </row>
        <row r="21365">
          <cell r="B21365">
            <v>3376</v>
          </cell>
          <cell r="C21365" t="str">
            <v>SC</v>
          </cell>
          <cell r="E21365" t="str">
            <v>NoSettings</v>
          </cell>
        </row>
        <row r="21366">
          <cell r="B21366">
            <v>3377</v>
          </cell>
          <cell r="C21366" t="str">
            <v>SC</v>
          </cell>
          <cell r="E21366" t="str">
            <v>NoSettings</v>
          </cell>
        </row>
        <row r="21367">
          <cell r="B21367">
            <v>3378</v>
          </cell>
          <cell r="C21367" t="str">
            <v>SC</v>
          </cell>
          <cell r="E21367" t="str">
            <v>NoSettings</v>
          </cell>
        </row>
        <row r="21368">
          <cell r="B21368">
            <v>3379</v>
          </cell>
          <cell r="C21368" t="str">
            <v>SC</v>
          </cell>
          <cell r="E21368" t="str">
            <v>NoSettings</v>
          </cell>
        </row>
        <row r="21369">
          <cell r="B21369">
            <v>3380</v>
          </cell>
          <cell r="C21369" t="str">
            <v>SC</v>
          </cell>
          <cell r="E21369" t="str">
            <v>NoSettings</v>
          </cell>
        </row>
        <row r="21370">
          <cell r="B21370">
            <v>3381</v>
          </cell>
          <cell r="C21370" t="str">
            <v>SC</v>
          </cell>
          <cell r="E21370" t="str">
            <v>NoSettings</v>
          </cell>
        </row>
        <row r="21371">
          <cell r="B21371">
            <v>3382</v>
          </cell>
          <cell r="C21371" t="str">
            <v>SC</v>
          </cell>
          <cell r="E21371" t="str">
            <v>NoSettings</v>
          </cell>
        </row>
        <row r="21372">
          <cell r="B21372">
            <v>3383</v>
          </cell>
          <cell r="C21372" t="str">
            <v>SC</v>
          </cell>
          <cell r="E21372" t="str">
            <v>NoSettings</v>
          </cell>
        </row>
        <row r="21373">
          <cell r="B21373">
            <v>3384</v>
          </cell>
          <cell r="C21373" t="str">
            <v>SC</v>
          </cell>
          <cell r="E21373" t="str">
            <v>NoSettings</v>
          </cell>
        </row>
        <row r="21374">
          <cell r="B21374">
            <v>3385</v>
          </cell>
          <cell r="C21374" t="str">
            <v>SC</v>
          </cell>
          <cell r="E21374" t="str">
            <v>NoSettings</v>
          </cell>
        </row>
        <row r="21375">
          <cell r="B21375">
            <v>3386</v>
          </cell>
          <cell r="C21375" t="str">
            <v>SC</v>
          </cell>
          <cell r="E21375" t="str">
            <v>NoSettings</v>
          </cell>
        </row>
        <row r="21376">
          <cell r="B21376">
            <v>3387</v>
          </cell>
          <cell r="C21376" t="str">
            <v>SC</v>
          </cell>
          <cell r="E21376" t="str">
            <v>NoSettings</v>
          </cell>
        </row>
        <row r="21377">
          <cell r="B21377">
            <v>3388</v>
          </cell>
          <cell r="C21377" t="str">
            <v>SC</v>
          </cell>
          <cell r="E21377" t="str">
            <v>NoSettings</v>
          </cell>
        </row>
        <row r="21378">
          <cell r="B21378">
            <v>3389</v>
          </cell>
          <cell r="C21378" t="str">
            <v>SC</v>
          </cell>
          <cell r="E21378" t="str">
            <v>NoSettings</v>
          </cell>
        </row>
        <row r="21379">
          <cell r="B21379">
            <v>3390</v>
          </cell>
          <cell r="C21379" t="str">
            <v>SC</v>
          </cell>
          <cell r="E21379" t="str">
            <v>NoSettings</v>
          </cell>
        </row>
        <row r="21380">
          <cell r="B21380">
            <v>3391</v>
          </cell>
          <cell r="C21380" t="str">
            <v>SC</v>
          </cell>
          <cell r="E21380" t="str">
            <v>NoSettings</v>
          </cell>
        </row>
        <row r="21381">
          <cell r="B21381">
            <v>3392</v>
          </cell>
          <cell r="C21381" t="str">
            <v>SC</v>
          </cell>
          <cell r="E21381" t="str">
            <v>NoSettings</v>
          </cell>
        </row>
        <row r="21382">
          <cell r="B21382">
            <v>3393</v>
          </cell>
          <cell r="C21382" t="str">
            <v>SC</v>
          </cell>
          <cell r="E21382" t="str">
            <v>NoSettings</v>
          </cell>
        </row>
        <row r="21383">
          <cell r="B21383">
            <v>3394</v>
          </cell>
          <cell r="C21383" t="str">
            <v>SC</v>
          </cell>
          <cell r="E21383" t="str">
            <v>NoSettings</v>
          </cell>
        </row>
        <row r="21384">
          <cell r="B21384">
            <v>3395</v>
          </cell>
          <cell r="C21384" t="str">
            <v>SC</v>
          </cell>
          <cell r="E21384" t="str">
            <v>NoSettings</v>
          </cell>
        </row>
        <row r="21385">
          <cell r="B21385">
            <v>3396</v>
          </cell>
          <cell r="C21385" t="str">
            <v>SC</v>
          </cell>
          <cell r="E21385" t="str">
            <v>NoSettings</v>
          </cell>
        </row>
        <row r="21386">
          <cell r="B21386">
            <v>3397</v>
          </cell>
          <cell r="C21386" t="str">
            <v>SC</v>
          </cell>
          <cell r="E21386" t="str">
            <v>NoSettings</v>
          </cell>
        </row>
        <row r="21387">
          <cell r="B21387">
            <v>3398</v>
          </cell>
          <cell r="C21387" t="str">
            <v>SC</v>
          </cell>
          <cell r="E21387" t="str">
            <v>NoSettings</v>
          </cell>
        </row>
        <row r="21388">
          <cell r="B21388">
            <v>3399</v>
          </cell>
          <cell r="C21388" t="str">
            <v>SC</v>
          </cell>
          <cell r="E21388" t="str">
            <v>NoSettings</v>
          </cell>
        </row>
        <row r="21389">
          <cell r="B21389">
            <v>3400</v>
          </cell>
          <cell r="C21389" t="str">
            <v>SC</v>
          </cell>
          <cell r="E21389" t="str">
            <v>NoSettings</v>
          </cell>
        </row>
        <row r="21390">
          <cell r="B21390">
            <v>3401</v>
          </cell>
          <cell r="C21390" t="str">
            <v>SC</v>
          </cell>
          <cell r="E21390" t="str">
            <v>NoSettings</v>
          </cell>
        </row>
        <row r="21391">
          <cell r="B21391">
            <v>3402</v>
          </cell>
          <cell r="C21391" t="str">
            <v>SC</v>
          </cell>
          <cell r="E21391" t="str">
            <v>NoSettings</v>
          </cell>
        </row>
        <row r="21392">
          <cell r="B21392">
            <v>3403</v>
          </cell>
          <cell r="C21392" t="str">
            <v>SC</v>
          </cell>
          <cell r="E21392" t="str">
            <v>NoSettings</v>
          </cell>
        </row>
        <row r="21393">
          <cell r="B21393">
            <v>3404</v>
          </cell>
          <cell r="C21393" t="str">
            <v>SC</v>
          </cell>
          <cell r="E21393" t="str">
            <v>NoSettings</v>
          </cell>
        </row>
        <row r="21394">
          <cell r="B21394">
            <v>3405</v>
          </cell>
          <cell r="C21394" t="str">
            <v>SC</v>
          </cell>
          <cell r="E21394" t="str">
            <v>NoSettings</v>
          </cell>
        </row>
        <row r="21395">
          <cell r="B21395">
            <v>3406</v>
          </cell>
          <cell r="C21395" t="str">
            <v>SC</v>
          </cell>
          <cell r="E21395" t="str">
            <v>NoSettings</v>
          </cell>
        </row>
        <row r="21396">
          <cell r="B21396">
            <v>3407</v>
          </cell>
          <cell r="C21396" t="str">
            <v>SC</v>
          </cell>
          <cell r="E21396" t="str">
            <v>NoSettings</v>
          </cell>
        </row>
        <row r="21397">
          <cell r="B21397">
            <v>3408</v>
          </cell>
          <cell r="C21397" t="str">
            <v>SC</v>
          </cell>
          <cell r="E21397" t="str">
            <v>NoSettings</v>
          </cell>
        </row>
        <row r="21398">
          <cell r="B21398">
            <v>3409</v>
          </cell>
          <cell r="C21398" t="str">
            <v>SC</v>
          </cell>
          <cell r="E21398" t="str">
            <v>NoSettings</v>
          </cell>
        </row>
        <row r="21399">
          <cell r="B21399">
            <v>3410</v>
          </cell>
          <cell r="C21399" t="str">
            <v>SC</v>
          </cell>
          <cell r="E21399" t="str">
            <v>NoSettings</v>
          </cell>
        </row>
        <row r="21400">
          <cell r="B21400">
            <v>3411</v>
          </cell>
          <cell r="C21400" t="str">
            <v>SC</v>
          </cell>
          <cell r="E21400" t="str">
            <v>NoSettings</v>
          </cell>
        </row>
        <row r="21401">
          <cell r="B21401">
            <v>3412</v>
          </cell>
          <cell r="C21401" t="str">
            <v>SC</v>
          </cell>
          <cell r="E21401" t="str">
            <v>NoSettings</v>
          </cell>
        </row>
        <row r="21402">
          <cell r="B21402">
            <v>3413</v>
          </cell>
          <cell r="C21402" t="str">
            <v>SC</v>
          </cell>
          <cell r="E21402" t="str">
            <v>NoSettings</v>
          </cell>
        </row>
        <row r="21403">
          <cell r="B21403">
            <v>3414</v>
          </cell>
          <cell r="C21403" t="str">
            <v>SC</v>
          </cell>
          <cell r="E21403" t="str">
            <v>NoSettings</v>
          </cell>
        </row>
        <row r="21404">
          <cell r="B21404">
            <v>3415</v>
          </cell>
          <cell r="C21404" t="str">
            <v>SC</v>
          </cell>
          <cell r="E21404" t="str">
            <v>NoSettings</v>
          </cell>
        </row>
        <row r="21405">
          <cell r="B21405">
            <v>3416</v>
          </cell>
          <cell r="C21405" t="str">
            <v>SC</v>
          </cell>
          <cell r="E21405" t="str">
            <v>NoSettings</v>
          </cell>
        </row>
        <row r="21406">
          <cell r="B21406">
            <v>3417</v>
          </cell>
          <cell r="C21406" t="str">
            <v>SC</v>
          </cell>
          <cell r="E21406" t="str">
            <v>NoSettings</v>
          </cell>
        </row>
        <row r="21407">
          <cell r="B21407">
            <v>3418</v>
          </cell>
          <cell r="C21407" t="str">
            <v>SC</v>
          </cell>
          <cell r="E21407" t="str">
            <v>NoSettings</v>
          </cell>
        </row>
        <row r="21408">
          <cell r="B21408">
            <v>3419</v>
          </cell>
          <cell r="C21408" t="str">
            <v>SC</v>
          </cell>
          <cell r="E21408" t="str">
            <v>NoSettings</v>
          </cell>
        </row>
        <row r="21409">
          <cell r="B21409">
            <v>3420</v>
          </cell>
          <cell r="C21409" t="str">
            <v>SC</v>
          </cell>
          <cell r="E21409" t="str">
            <v>NoSettings</v>
          </cell>
        </row>
        <row r="21410">
          <cell r="B21410">
            <v>3421</v>
          </cell>
          <cell r="C21410" t="str">
            <v>SC</v>
          </cell>
          <cell r="E21410" t="str">
            <v>NoSettings</v>
          </cell>
        </row>
        <row r="21411">
          <cell r="B21411">
            <v>3422</v>
          </cell>
          <cell r="C21411" t="str">
            <v>SC</v>
          </cell>
          <cell r="E21411" t="str">
            <v>NoSettings</v>
          </cell>
        </row>
        <row r="21412">
          <cell r="B21412">
            <v>8415</v>
          </cell>
          <cell r="C21412" t="str">
            <v>SC</v>
          </cell>
          <cell r="E21412" t="str">
            <v>NoSettings</v>
          </cell>
        </row>
        <row r="21413">
          <cell r="B21413">
            <v>8416</v>
          </cell>
          <cell r="C21413" t="str">
            <v>SC</v>
          </cell>
          <cell r="E21413" t="str">
            <v>NoSettings</v>
          </cell>
        </row>
        <row r="21414">
          <cell r="B21414">
            <v>8417</v>
          </cell>
          <cell r="C21414" t="str">
            <v>SC</v>
          </cell>
          <cell r="E21414" t="str">
            <v>NoSettings</v>
          </cell>
        </row>
        <row r="21415">
          <cell r="B21415">
            <v>8418</v>
          </cell>
          <cell r="C21415" t="str">
            <v>SC</v>
          </cell>
          <cell r="E21415" t="str">
            <v>NoSettings</v>
          </cell>
        </row>
        <row r="21416">
          <cell r="B21416">
            <v>8419</v>
          </cell>
          <cell r="C21416" t="str">
            <v>SC</v>
          </cell>
          <cell r="E21416" t="str">
            <v>NoSettings</v>
          </cell>
        </row>
        <row r="21417">
          <cell r="B21417">
            <v>8420</v>
          </cell>
          <cell r="C21417" t="str">
            <v>SC</v>
          </cell>
          <cell r="E21417" t="str">
            <v>NoSettings</v>
          </cell>
        </row>
        <row r="21418">
          <cell r="B21418">
            <v>8421</v>
          </cell>
          <cell r="C21418" t="str">
            <v>SC</v>
          </cell>
          <cell r="E21418" t="str">
            <v>NoSettings</v>
          </cell>
        </row>
        <row r="21419">
          <cell r="B21419">
            <v>8422</v>
          </cell>
          <cell r="C21419" t="str">
            <v>SC</v>
          </cell>
          <cell r="E21419" t="str">
            <v>NoSettings</v>
          </cell>
        </row>
        <row r="21420">
          <cell r="B21420">
            <v>8423</v>
          </cell>
          <cell r="C21420" t="str">
            <v>SC</v>
          </cell>
          <cell r="E21420" t="str">
            <v>NoSettings</v>
          </cell>
        </row>
        <row r="21421">
          <cell r="B21421">
            <v>8424</v>
          </cell>
          <cell r="C21421" t="str">
            <v>SC</v>
          </cell>
          <cell r="E21421" t="str">
            <v>NoSettings</v>
          </cell>
        </row>
        <row r="21422">
          <cell r="B21422">
            <v>8425</v>
          </cell>
          <cell r="C21422" t="str">
            <v>SC</v>
          </cell>
          <cell r="E21422" t="str">
            <v>NoSettings</v>
          </cell>
        </row>
        <row r="21423">
          <cell r="B21423">
            <v>8426</v>
          </cell>
          <cell r="C21423" t="str">
            <v>SC</v>
          </cell>
          <cell r="E21423" t="str">
            <v>NoSettings</v>
          </cell>
        </row>
        <row r="21424">
          <cell r="B21424">
            <v>8427</v>
          </cell>
          <cell r="C21424" t="str">
            <v>SC</v>
          </cell>
          <cell r="E21424" t="str">
            <v>NoSettings</v>
          </cell>
        </row>
        <row r="21425">
          <cell r="B21425">
            <v>8428</v>
          </cell>
          <cell r="C21425" t="str">
            <v>SC</v>
          </cell>
          <cell r="E21425" t="str">
            <v>NoSettings</v>
          </cell>
        </row>
        <row r="21426">
          <cell r="B21426">
            <v>8429</v>
          </cell>
          <cell r="C21426" t="str">
            <v>SC</v>
          </cell>
          <cell r="E21426" t="str">
            <v>NoSettings</v>
          </cell>
        </row>
        <row r="21427">
          <cell r="B21427">
            <v>8430</v>
          </cell>
          <cell r="C21427" t="str">
            <v>SC</v>
          </cell>
          <cell r="E21427" t="str">
            <v>NoSettings</v>
          </cell>
        </row>
        <row r="21428">
          <cell r="B21428">
            <v>8431</v>
          </cell>
          <cell r="C21428" t="str">
            <v>SC</v>
          </cell>
          <cell r="E21428" t="str">
            <v>NoSettings</v>
          </cell>
        </row>
        <row r="21429">
          <cell r="B21429">
            <v>8432</v>
          </cell>
          <cell r="C21429" t="str">
            <v>SC</v>
          </cell>
          <cell r="E21429" t="str">
            <v>NoSettings</v>
          </cell>
        </row>
        <row r="21430">
          <cell r="B21430">
            <v>8433</v>
          </cell>
          <cell r="C21430" t="str">
            <v>SC</v>
          </cell>
          <cell r="E21430" t="str">
            <v>NoSettings</v>
          </cell>
        </row>
        <row r="21431">
          <cell r="B21431">
            <v>8434</v>
          </cell>
          <cell r="C21431" t="str">
            <v>SC</v>
          </cell>
          <cell r="E21431" t="str">
            <v>NoSettings</v>
          </cell>
        </row>
        <row r="21432">
          <cell r="B21432">
            <v>8435</v>
          </cell>
          <cell r="C21432" t="str">
            <v>SC</v>
          </cell>
          <cell r="E21432" t="str">
            <v>NoSettings</v>
          </cell>
        </row>
        <row r="21433">
          <cell r="B21433">
            <v>8436</v>
          </cell>
          <cell r="C21433" t="str">
            <v>SC</v>
          </cell>
          <cell r="E21433" t="str">
            <v>NoSettings</v>
          </cell>
        </row>
        <row r="21434">
          <cell r="B21434">
            <v>8437</v>
          </cell>
          <cell r="C21434" t="str">
            <v>SC</v>
          </cell>
          <cell r="E21434" t="str">
            <v>NoSettings</v>
          </cell>
        </row>
        <row r="21435">
          <cell r="B21435">
            <v>8438</v>
          </cell>
          <cell r="C21435" t="str">
            <v>SC</v>
          </cell>
          <cell r="E21435" t="str">
            <v>NoSettings</v>
          </cell>
        </row>
        <row r="21436">
          <cell r="B21436">
            <v>8439</v>
          </cell>
          <cell r="C21436" t="str">
            <v>SC</v>
          </cell>
          <cell r="E21436" t="str">
            <v>NoSettings</v>
          </cell>
        </row>
        <row r="21437">
          <cell r="B21437">
            <v>8440</v>
          </cell>
          <cell r="C21437" t="str">
            <v>SC</v>
          </cell>
          <cell r="E21437" t="str">
            <v>NoSettings</v>
          </cell>
        </row>
        <row r="21438">
          <cell r="B21438">
            <v>8441</v>
          </cell>
          <cell r="C21438" t="str">
            <v>SC</v>
          </cell>
          <cell r="E21438" t="str">
            <v>NoSettings</v>
          </cell>
        </row>
        <row r="21439">
          <cell r="B21439">
            <v>8442</v>
          </cell>
          <cell r="C21439" t="str">
            <v>SC</v>
          </cell>
          <cell r="E21439" t="str">
            <v>NoSettings</v>
          </cell>
        </row>
        <row r="21440">
          <cell r="B21440">
            <v>8443</v>
          </cell>
          <cell r="C21440" t="str">
            <v>SC</v>
          </cell>
          <cell r="E21440" t="str">
            <v>NoSettings</v>
          </cell>
        </row>
        <row r="21441">
          <cell r="B21441">
            <v>8444</v>
          </cell>
          <cell r="C21441" t="str">
            <v>SC</v>
          </cell>
          <cell r="E21441" t="str">
            <v>NoSettings</v>
          </cell>
        </row>
        <row r="21442">
          <cell r="B21442">
            <v>8445</v>
          </cell>
          <cell r="C21442" t="str">
            <v>SC</v>
          </cell>
          <cell r="E21442" t="str">
            <v>NoSettings</v>
          </cell>
        </row>
        <row r="21443">
          <cell r="B21443">
            <v>8446</v>
          </cell>
          <cell r="C21443" t="str">
            <v>SC</v>
          </cell>
          <cell r="E21443" t="str">
            <v>NoSettings</v>
          </cell>
        </row>
        <row r="21444">
          <cell r="B21444">
            <v>8447</v>
          </cell>
          <cell r="C21444" t="str">
            <v>SC</v>
          </cell>
          <cell r="E21444" t="str">
            <v>NoSettings</v>
          </cell>
        </row>
        <row r="21445">
          <cell r="B21445">
            <v>8448</v>
          </cell>
          <cell r="C21445" t="str">
            <v>SC</v>
          </cell>
          <cell r="E21445" t="str">
            <v>NoSettings</v>
          </cell>
        </row>
        <row r="21446">
          <cell r="B21446">
            <v>8449</v>
          </cell>
          <cell r="C21446" t="str">
            <v>SC</v>
          </cell>
          <cell r="E21446" t="str">
            <v>NoSettings</v>
          </cell>
        </row>
        <row r="21447">
          <cell r="B21447">
            <v>8450</v>
          </cell>
          <cell r="C21447" t="str">
            <v>SC</v>
          </cell>
          <cell r="E21447" t="str">
            <v>NoSettings</v>
          </cell>
        </row>
        <row r="21448">
          <cell r="B21448">
            <v>8451</v>
          </cell>
          <cell r="C21448" t="str">
            <v>SC</v>
          </cell>
          <cell r="E21448" t="str">
            <v>NoSettings</v>
          </cell>
        </row>
        <row r="21449">
          <cell r="B21449">
            <v>8452</v>
          </cell>
          <cell r="C21449" t="str">
            <v>SC</v>
          </cell>
          <cell r="E21449" t="str">
            <v>NoSettings</v>
          </cell>
        </row>
        <row r="21450">
          <cell r="B21450">
            <v>8453</v>
          </cell>
          <cell r="C21450" t="str">
            <v>SC</v>
          </cell>
          <cell r="E21450" t="str">
            <v>NoSettings</v>
          </cell>
        </row>
        <row r="21451">
          <cell r="B21451">
            <v>8454</v>
          </cell>
          <cell r="C21451" t="str">
            <v>SC</v>
          </cell>
          <cell r="E21451" t="str">
            <v>NoSettings</v>
          </cell>
        </row>
        <row r="21452">
          <cell r="B21452">
            <v>8455</v>
          </cell>
          <cell r="C21452" t="str">
            <v>SC</v>
          </cell>
          <cell r="E21452" t="str">
            <v>NoSettings</v>
          </cell>
        </row>
        <row r="21453">
          <cell r="B21453">
            <v>8456</v>
          </cell>
          <cell r="C21453" t="str">
            <v>SC</v>
          </cell>
          <cell r="E21453" t="str">
            <v>NoSettings</v>
          </cell>
        </row>
        <row r="21454">
          <cell r="B21454">
            <v>8457</v>
          </cell>
          <cell r="C21454" t="str">
            <v>SC</v>
          </cell>
          <cell r="E21454" t="str">
            <v>NoSettings</v>
          </cell>
        </row>
        <row r="21455">
          <cell r="B21455">
            <v>8458</v>
          </cell>
          <cell r="C21455" t="str">
            <v>SC</v>
          </cell>
          <cell r="E21455" t="str">
            <v>NoSettings</v>
          </cell>
        </row>
        <row r="21456">
          <cell r="B21456">
            <v>8459</v>
          </cell>
          <cell r="C21456" t="str">
            <v>SC</v>
          </cell>
          <cell r="E21456" t="str">
            <v>NoSettings</v>
          </cell>
        </row>
        <row r="21457">
          <cell r="B21457">
            <v>8460</v>
          </cell>
          <cell r="C21457" t="str">
            <v>SC</v>
          </cell>
          <cell r="E21457" t="str">
            <v>NoSettings</v>
          </cell>
        </row>
        <row r="21458">
          <cell r="B21458">
            <v>8461</v>
          </cell>
          <cell r="C21458" t="str">
            <v>SC</v>
          </cell>
          <cell r="E21458" t="str">
            <v>NoSettings</v>
          </cell>
        </row>
        <row r="21459">
          <cell r="B21459">
            <v>8462</v>
          </cell>
          <cell r="C21459" t="str">
            <v>SC</v>
          </cell>
          <cell r="E21459" t="str">
            <v>NoSettings</v>
          </cell>
        </row>
        <row r="21460">
          <cell r="B21460">
            <v>8463</v>
          </cell>
          <cell r="C21460" t="str">
            <v>SC</v>
          </cell>
          <cell r="E21460" t="str">
            <v>NoSettings</v>
          </cell>
        </row>
        <row r="21461">
          <cell r="B21461">
            <v>8464</v>
          </cell>
          <cell r="C21461" t="str">
            <v>SC</v>
          </cell>
          <cell r="E21461" t="str">
            <v>NoSettings</v>
          </cell>
        </row>
        <row r="21462">
          <cell r="B21462">
            <v>8465</v>
          </cell>
          <cell r="C21462" t="str">
            <v>SC</v>
          </cell>
          <cell r="E21462" t="str">
            <v>NoSettings</v>
          </cell>
        </row>
        <row r="21463">
          <cell r="B21463">
            <v>8466</v>
          </cell>
          <cell r="C21463" t="str">
            <v>SC</v>
          </cell>
          <cell r="E21463" t="str">
            <v>NoSettings</v>
          </cell>
        </row>
        <row r="21464">
          <cell r="B21464">
            <v>8467</v>
          </cell>
          <cell r="C21464" t="str">
            <v>SC</v>
          </cell>
          <cell r="E21464" t="str">
            <v>NoSettings</v>
          </cell>
        </row>
        <row r="21465">
          <cell r="B21465">
            <v>8468</v>
          </cell>
          <cell r="C21465" t="str">
            <v>SC</v>
          </cell>
          <cell r="E21465" t="str">
            <v>NoSettings</v>
          </cell>
        </row>
        <row r="21466">
          <cell r="B21466">
            <v>8469</v>
          </cell>
          <cell r="C21466" t="str">
            <v>SC</v>
          </cell>
          <cell r="E21466" t="str">
            <v>NoSettings</v>
          </cell>
        </row>
        <row r="21467">
          <cell r="B21467">
            <v>8470</v>
          </cell>
          <cell r="C21467" t="str">
            <v>SC</v>
          </cell>
          <cell r="E21467" t="str">
            <v>NoSettings</v>
          </cell>
        </row>
        <row r="21468">
          <cell r="B21468">
            <v>8471</v>
          </cell>
          <cell r="C21468" t="str">
            <v>SC</v>
          </cell>
          <cell r="E21468" t="str">
            <v>NoSettings</v>
          </cell>
        </row>
        <row r="21469">
          <cell r="B21469">
            <v>8472</v>
          </cell>
          <cell r="C21469" t="str">
            <v>SC</v>
          </cell>
          <cell r="E21469" t="str">
            <v>NoSettings</v>
          </cell>
        </row>
        <row r="21470">
          <cell r="B21470">
            <v>8473</v>
          </cell>
          <cell r="C21470" t="str">
            <v>SC</v>
          </cell>
          <cell r="E21470" t="str">
            <v>NoSettings</v>
          </cell>
        </row>
        <row r="21471">
          <cell r="B21471">
            <v>8474</v>
          </cell>
          <cell r="C21471" t="str">
            <v>SC</v>
          </cell>
          <cell r="E21471" t="str">
            <v>NoSettings</v>
          </cell>
        </row>
        <row r="21472">
          <cell r="B21472">
            <v>8475</v>
          </cell>
          <cell r="C21472" t="str">
            <v>SC</v>
          </cell>
          <cell r="E21472" t="str">
            <v>NoSettings</v>
          </cell>
        </row>
        <row r="21473">
          <cell r="B21473">
            <v>8476</v>
          </cell>
          <cell r="C21473" t="str">
            <v>SC</v>
          </cell>
          <cell r="E21473" t="str">
            <v>NoSettings</v>
          </cell>
        </row>
        <row r="21474">
          <cell r="B21474">
            <v>8477</v>
          </cell>
          <cell r="C21474" t="str">
            <v>SC</v>
          </cell>
          <cell r="E21474" t="str">
            <v>NoSettings</v>
          </cell>
        </row>
        <row r="21475">
          <cell r="B21475">
            <v>8478</v>
          </cell>
          <cell r="C21475" t="str">
            <v>SC</v>
          </cell>
          <cell r="E21475" t="str">
            <v>NoSettings</v>
          </cell>
        </row>
        <row r="21476">
          <cell r="B21476">
            <v>8479</v>
          </cell>
          <cell r="C21476" t="str">
            <v>SC</v>
          </cell>
          <cell r="E21476" t="str">
            <v>NoSettings</v>
          </cell>
        </row>
        <row r="21477">
          <cell r="B21477">
            <v>8480</v>
          </cell>
          <cell r="C21477" t="str">
            <v>SC</v>
          </cell>
          <cell r="E21477" t="str">
            <v>NoSettings</v>
          </cell>
        </row>
        <row r="21478">
          <cell r="B21478">
            <v>8481</v>
          </cell>
          <cell r="C21478" t="str">
            <v>SC</v>
          </cell>
          <cell r="E21478" t="str">
            <v>NoSettings</v>
          </cell>
        </row>
        <row r="21479">
          <cell r="B21479">
            <v>8482</v>
          </cell>
          <cell r="C21479" t="str">
            <v>SC</v>
          </cell>
          <cell r="E21479" t="str">
            <v>NoSettings</v>
          </cell>
        </row>
        <row r="21480">
          <cell r="B21480">
            <v>8483</v>
          </cell>
          <cell r="C21480" t="str">
            <v>SC</v>
          </cell>
          <cell r="E21480" t="str">
            <v>NoSettings</v>
          </cell>
        </row>
        <row r="21481">
          <cell r="B21481">
            <v>8484</v>
          </cell>
          <cell r="C21481" t="str">
            <v>SC</v>
          </cell>
          <cell r="E21481" t="str">
            <v>NoSettings</v>
          </cell>
        </row>
        <row r="21482">
          <cell r="B21482">
            <v>8485</v>
          </cell>
          <cell r="C21482" t="str">
            <v>SC</v>
          </cell>
          <cell r="E21482" t="str">
            <v>NoSettings</v>
          </cell>
        </row>
        <row r="21483">
          <cell r="B21483">
            <v>8486</v>
          </cell>
          <cell r="C21483" t="str">
            <v>SC</v>
          </cell>
          <cell r="E21483" t="str">
            <v>NoSettings</v>
          </cell>
        </row>
        <row r="21484">
          <cell r="B21484">
            <v>8487</v>
          </cell>
          <cell r="C21484" t="str">
            <v>SC</v>
          </cell>
          <cell r="E21484" t="str">
            <v>NoSettings</v>
          </cell>
        </row>
        <row r="21485">
          <cell r="B21485">
            <v>8488</v>
          </cell>
          <cell r="C21485" t="str">
            <v>SC</v>
          </cell>
          <cell r="E21485" t="str">
            <v>NoSettings</v>
          </cell>
        </row>
        <row r="21486">
          <cell r="B21486">
            <v>8489</v>
          </cell>
          <cell r="C21486" t="str">
            <v>SC</v>
          </cell>
          <cell r="E21486" t="str">
            <v>NoSettings</v>
          </cell>
        </row>
        <row r="21487">
          <cell r="B21487">
            <v>8490</v>
          </cell>
          <cell r="C21487" t="str">
            <v>SC</v>
          </cell>
          <cell r="E21487" t="str">
            <v>NoSettings</v>
          </cell>
        </row>
        <row r="21488">
          <cell r="B21488">
            <v>8491</v>
          </cell>
          <cell r="C21488" t="str">
            <v>SC</v>
          </cell>
          <cell r="E21488" t="str">
            <v>NoSettings</v>
          </cell>
        </row>
        <row r="21489">
          <cell r="B21489">
            <v>8492</v>
          </cell>
          <cell r="C21489" t="str">
            <v>SC</v>
          </cell>
          <cell r="E21489" t="str">
            <v>NoSettings</v>
          </cell>
        </row>
        <row r="21490">
          <cell r="B21490">
            <v>8493</v>
          </cell>
          <cell r="C21490" t="str">
            <v>SC</v>
          </cell>
          <cell r="E21490" t="str">
            <v>NoSettings</v>
          </cell>
        </row>
        <row r="21491">
          <cell r="B21491">
            <v>8494</v>
          </cell>
          <cell r="C21491" t="str">
            <v>SC</v>
          </cell>
          <cell r="E21491" t="str">
            <v>NoSettings</v>
          </cell>
        </row>
        <row r="21492">
          <cell r="B21492">
            <v>8495</v>
          </cell>
          <cell r="C21492" t="str">
            <v>SC</v>
          </cell>
          <cell r="E21492" t="str">
            <v>NoSettings</v>
          </cell>
        </row>
        <row r="21493">
          <cell r="B21493">
            <v>8496</v>
          </cell>
          <cell r="C21493" t="str">
            <v>SC</v>
          </cell>
          <cell r="E21493" t="str">
            <v>NoSettings</v>
          </cell>
        </row>
        <row r="21494">
          <cell r="B21494">
            <v>8497</v>
          </cell>
          <cell r="C21494" t="str">
            <v>SC</v>
          </cell>
          <cell r="E21494" t="str">
            <v>NoSettings</v>
          </cell>
        </row>
        <row r="21495">
          <cell r="B21495">
            <v>8498</v>
          </cell>
          <cell r="C21495" t="str">
            <v>SC</v>
          </cell>
          <cell r="E21495" t="str">
            <v>NoSettings</v>
          </cell>
        </row>
        <row r="21496">
          <cell r="B21496">
            <v>8499</v>
          </cell>
          <cell r="C21496" t="str">
            <v>SC</v>
          </cell>
          <cell r="E21496" t="str">
            <v>NoSettings</v>
          </cell>
        </row>
        <row r="21497">
          <cell r="B21497">
            <v>8500</v>
          </cell>
          <cell r="C21497" t="str">
            <v>SC</v>
          </cell>
          <cell r="E21497" t="str">
            <v>NoSettings</v>
          </cell>
        </row>
        <row r="21498">
          <cell r="B21498">
            <v>8501</v>
          </cell>
          <cell r="C21498" t="str">
            <v>SC</v>
          </cell>
          <cell r="E21498" t="str">
            <v>NoSettings</v>
          </cell>
        </row>
        <row r="21499">
          <cell r="B21499">
            <v>8502</v>
          </cell>
          <cell r="C21499" t="str">
            <v>SC</v>
          </cell>
          <cell r="E21499" t="str">
            <v>NoSettings</v>
          </cell>
        </row>
        <row r="21500">
          <cell r="B21500">
            <v>8503</v>
          </cell>
          <cell r="C21500" t="str">
            <v>SC</v>
          </cell>
          <cell r="E21500" t="str">
            <v>NoSettings</v>
          </cell>
        </row>
        <row r="21501">
          <cell r="B21501">
            <v>8504</v>
          </cell>
          <cell r="C21501" t="str">
            <v>SC</v>
          </cell>
          <cell r="E21501" t="str">
            <v>NoSettings</v>
          </cell>
        </row>
        <row r="21502">
          <cell r="B21502">
            <v>8505</v>
          </cell>
          <cell r="C21502" t="str">
            <v>SC</v>
          </cell>
          <cell r="E21502" t="str">
            <v>NoSettings</v>
          </cell>
        </row>
        <row r="21503">
          <cell r="B21503">
            <v>8506</v>
          </cell>
          <cell r="C21503" t="str">
            <v>SC</v>
          </cell>
          <cell r="E21503" t="str">
            <v>NoSettings</v>
          </cell>
        </row>
        <row r="21504">
          <cell r="B21504">
            <v>8507</v>
          </cell>
          <cell r="C21504" t="str">
            <v>SC</v>
          </cell>
          <cell r="E21504" t="str">
            <v>NoSettings</v>
          </cell>
        </row>
        <row r="21505">
          <cell r="B21505">
            <v>8508</v>
          </cell>
          <cell r="C21505" t="str">
            <v>SC</v>
          </cell>
          <cell r="E21505" t="str">
            <v>NoSettings</v>
          </cell>
        </row>
        <row r="21506">
          <cell r="B21506">
            <v>8509</v>
          </cell>
          <cell r="C21506" t="str">
            <v>SC</v>
          </cell>
          <cell r="E21506" t="str">
            <v>NoSettings</v>
          </cell>
        </row>
        <row r="21507">
          <cell r="B21507">
            <v>8510</v>
          </cell>
          <cell r="C21507" t="str">
            <v>SC</v>
          </cell>
          <cell r="E21507" t="str">
            <v>NoSettings</v>
          </cell>
        </row>
        <row r="21508">
          <cell r="B21508">
            <v>8511</v>
          </cell>
          <cell r="C21508" t="str">
            <v>SC</v>
          </cell>
          <cell r="E21508" t="str">
            <v>NoSettings</v>
          </cell>
        </row>
        <row r="21509">
          <cell r="B21509">
            <v>8512</v>
          </cell>
          <cell r="C21509" t="str">
            <v>SC</v>
          </cell>
          <cell r="E21509" t="str">
            <v>NoSettings</v>
          </cell>
        </row>
        <row r="21510">
          <cell r="B21510">
            <v>8513</v>
          </cell>
          <cell r="C21510" t="str">
            <v>SC</v>
          </cell>
          <cell r="E21510" t="str">
            <v>NoSettings</v>
          </cell>
        </row>
        <row r="21511">
          <cell r="B21511">
            <v>8514</v>
          </cell>
          <cell r="C21511" t="str">
            <v>SC</v>
          </cell>
          <cell r="E21511" t="str">
            <v>NoSettings</v>
          </cell>
        </row>
        <row r="21512">
          <cell r="B21512">
            <v>8515</v>
          </cell>
          <cell r="C21512" t="str">
            <v>SC</v>
          </cell>
          <cell r="E21512" t="str">
            <v>NoSettings</v>
          </cell>
        </row>
        <row r="21513">
          <cell r="B21513">
            <v>8516</v>
          </cell>
          <cell r="C21513" t="str">
            <v>SC</v>
          </cell>
          <cell r="E21513" t="str">
            <v>NoSettings</v>
          </cell>
        </row>
        <row r="21514">
          <cell r="B21514">
            <v>8517</v>
          </cell>
          <cell r="C21514" t="str">
            <v>SC</v>
          </cell>
          <cell r="E21514" t="str">
            <v>NoSettings</v>
          </cell>
        </row>
        <row r="21515">
          <cell r="B21515">
            <v>8518</v>
          </cell>
          <cell r="C21515" t="str">
            <v>SC</v>
          </cell>
          <cell r="E21515" t="str">
            <v>NoSettings</v>
          </cell>
        </row>
        <row r="21516">
          <cell r="B21516">
            <v>8519</v>
          </cell>
          <cell r="C21516" t="str">
            <v>SC</v>
          </cell>
          <cell r="E21516" t="str">
            <v>NoSettings</v>
          </cell>
        </row>
        <row r="21517">
          <cell r="B21517">
            <v>8520</v>
          </cell>
          <cell r="C21517" t="str">
            <v>SC</v>
          </cell>
          <cell r="E21517" t="str">
            <v>NoSettings</v>
          </cell>
        </row>
        <row r="21518">
          <cell r="B21518">
            <v>8521</v>
          </cell>
          <cell r="C21518" t="str">
            <v>SC</v>
          </cell>
          <cell r="E21518" t="str">
            <v>NoSettings</v>
          </cell>
        </row>
        <row r="21519">
          <cell r="B21519">
            <v>8522</v>
          </cell>
          <cell r="C21519" t="str">
            <v>SC</v>
          </cell>
          <cell r="E21519" t="str">
            <v>NoSettings</v>
          </cell>
        </row>
        <row r="21520">
          <cell r="B21520">
            <v>8523</v>
          </cell>
          <cell r="C21520" t="str">
            <v>SC</v>
          </cell>
          <cell r="E21520" t="str">
            <v>NoSettings</v>
          </cell>
        </row>
        <row r="21521">
          <cell r="B21521">
            <v>8524</v>
          </cell>
          <cell r="C21521" t="str">
            <v>SC</v>
          </cell>
          <cell r="E21521" t="str">
            <v>NoSettings</v>
          </cell>
        </row>
        <row r="21522">
          <cell r="B21522">
            <v>8525</v>
          </cell>
          <cell r="C21522" t="str">
            <v>SC</v>
          </cell>
          <cell r="E21522" t="str">
            <v>NoSettings</v>
          </cell>
        </row>
        <row r="21523">
          <cell r="B21523">
            <v>8526</v>
          </cell>
          <cell r="C21523" t="str">
            <v>SC</v>
          </cell>
          <cell r="E21523" t="str">
            <v>NoSettings</v>
          </cell>
        </row>
        <row r="21524">
          <cell r="B21524">
            <v>8527</v>
          </cell>
          <cell r="C21524" t="str">
            <v>SC</v>
          </cell>
          <cell r="E21524" t="str">
            <v>NoSettings</v>
          </cell>
        </row>
        <row r="21525">
          <cell r="B21525">
            <v>8528</v>
          </cell>
          <cell r="C21525" t="str">
            <v>SC</v>
          </cell>
          <cell r="E21525" t="str">
            <v>NoSettings</v>
          </cell>
        </row>
        <row r="21526">
          <cell r="B21526">
            <v>8529</v>
          </cell>
          <cell r="C21526" t="str">
            <v>SC</v>
          </cell>
          <cell r="E21526" t="str">
            <v>NoSettings</v>
          </cell>
        </row>
        <row r="21527">
          <cell r="B21527">
            <v>8530</v>
          </cell>
          <cell r="C21527" t="str">
            <v>SC</v>
          </cell>
          <cell r="E21527" t="str">
            <v>NoSettings</v>
          </cell>
        </row>
        <row r="21528">
          <cell r="B21528">
            <v>8531</v>
          </cell>
          <cell r="C21528" t="str">
            <v>SC</v>
          </cell>
          <cell r="E21528" t="str">
            <v>NoSettings</v>
          </cell>
        </row>
        <row r="21529">
          <cell r="B21529">
            <v>8532</v>
          </cell>
          <cell r="C21529" t="str">
            <v>SC</v>
          </cell>
          <cell r="E21529" t="str">
            <v>NoSettings</v>
          </cell>
        </row>
        <row r="21530">
          <cell r="B21530">
            <v>8533</v>
          </cell>
          <cell r="C21530" t="str">
            <v>SC</v>
          </cell>
          <cell r="E21530" t="str">
            <v>NoSettings</v>
          </cell>
        </row>
        <row r="21531">
          <cell r="B21531">
            <v>8534</v>
          </cell>
          <cell r="C21531" t="str">
            <v>SC</v>
          </cell>
          <cell r="E21531" t="str">
            <v>NoSettings</v>
          </cell>
        </row>
        <row r="21532">
          <cell r="B21532">
            <v>8535</v>
          </cell>
          <cell r="C21532" t="str">
            <v>SC</v>
          </cell>
          <cell r="E21532" t="str">
            <v>NoSettings</v>
          </cell>
        </row>
        <row r="21533">
          <cell r="B21533">
            <v>8536</v>
          </cell>
          <cell r="C21533" t="str">
            <v>SC</v>
          </cell>
          <cell r="E21533" t="str">
            <v>NoSettings</v>
          </cell>
        </row>
        <row r="21534">
          <cell r="B21534">
            <v>8537</v>
          </cell>
          <cell r="C21534" t="str">
            <v>SC</v>
          </cell>
          <cell r="E21534" t="str">
            <v>NoSettings</v>
          </cell>
        </row>
        <row r="21535">
          <cell r="B21535">
            <v>8538</v>
          </cell>
          <cell r="C21535" t="str">
            <v>SC</v>
          </cell>
          <cell r="E21535" t="str">
            <v>NoSettings</v>
          </cell>
        </row>
        <row r="21536">
          <cell r="B21536">
            <v>8539</v>
          </cell>
          <cell r="C21536" t="str">
            <v>SC</v>
          </cell>
          <cell r="E21536" t="str">
            <v>NoSettings</v>
          </cell>
        </row>
        <row r="21537">
          <cell r="B21537">
            <v>8540</v>
          </cell>
          <cell r="C21537" t="str">
            <v>SC</v>
          </cell>
          <cell r="E21537" t="str">
            <v>NoSettings</v>
          </cell>
        </row>
        <row r="21538">
          <cell r="B21538">
            <v>8541</v>
          </cell>
          <cell r="C21538" t="str">
            <v>SC</v>
          </cell>
          <cell r="E21538" t="str">
            <v>NoSettings</v>
          </cell>
        </row>
        <row r="21539">
          <cell r="B21539">
            <v>8542</v>
          </cell>
          <cell r="C21539" t="str">
            <v>SC</v>
          </cell>
          <cell r="E21539" t="str">
            <v>NoSettings</v>
          </cell>
        </row>
        <row r="21540">
          <cell r="B21540">
            <v>8543</v>
          </cell>
          <cell r="C21540" t="str">
            <v>SC</v>
          </cell>
          <cell r="E21540" t="str">
            <v>NoSettings</v>
          </cell>
        </row>
        <row r="21541">
          <cell r="B21541">
            <v>8544</v>
          </cell>
          <cell r="C21541" t="str">
            <v>SC</v>
          </cell>
          <cell r="E21541" t="str">
            <v>NoSettings</v>
          </cell>
        </row>
        <row r="21542">
          <cell r="B21542">
            <v>8545</v>
          </cell>
          <cell r="C21542" t="str">
            <v>SC</v>
          </cell>
          <cell r="E21542" t="str">
            <v>NoSettings</v>
          </cell>
        </row>
        <row r="21543">
          <cell r="B21543">
            <v>8546</v>
          </cell>
          <cell r="C21543" t="str">
            <v>SC</v>
          </cell>
          <cell r="E21543" t="str">
            <v>NoSettings</v>
          </cell>
        </row>
        <row r="21544">
          <cell r="B21544">
            <v>8547</v>
          </cell>
          <cell r="C21544" t="str">
            <v>SC</v>
          </cell>
          <cell r="E21544" t="str">
            <v>NoSettings</v>
          </cell>
        </row>
        <row r="21545">
          <cell r="B21545">
            <v>8548</v>
          </cell>
          <cell r="C21545" t="str">
            <v>SC</v>
          </cell>
          <cell r="E21545" t="str">
            <v>NoSettings</v>
          </cell>
        </row>
        <row r="21546">
          <cell r="B21546">
            <v>8549</v>
          </cell>
          <cell r="C21546" t="str">
            <v>SC</v>
          </cell>
          <cell r="E21546" t="str">
            <v>NoSettings</v>
          </cell>
        </row>
        <row r="21547">
          <cell r="B21547">
            <v>8550</v>
          </cell>
          <cell r="C21547" t="str">
            <v>SC</v>
          </cell>
          <cell r="E21547" t="str">
            <v>NoSettings</v>
          </cell>
        </row>
        <row r="21548">
          <cell r="B21548">
            <v>8551</v>
          </cell>
          <cell r="C21548" t="str">
            <v>SC</v>
          </cell>
          <cell r="E21548" t="str">
            <v>NoSettings</v>
          </cell>
        </row>
        <row r="21549">
          <cell r="B21549">
            <v>8552</v>
          </cell>
          <cell r="C21549" t="str">
            <v>SC</v>
          </cell>
          <cell r="E21549" t="str">
            <v>NoSettings</v>
          </cell>
        </row>
        <row r="21550">
          <cell r="B21550">
            <v>8553</v>
          </cell>
          <cell r="C21550" t="str">
            <v>SC</v>
          </cell>
          <cell r="E21550" t="str">
            <v>NoSettings</v>
          </cell>
        </row>
        <row r="21551">
          <cell r="B21551">
            <v>8554</v>
          </cell>
          <cell r="C21551" t="str">
            <v>SC</v>
          </cell>
          <cell r="E21551" t="str">
            <v>NoSettings</v>
          </cell>
        </row>
        <row r="21552">
          <cell r="B21552">
            <v>8555</v>
          </cell>
          <cell r="C21552" t="str">
            <v>SC</v>
          </cell>
          <cell r="E21552" t="str">
            <v>NoSettings</v>
          </cell>
        </row>
        <row r="21553">
          <cell r="B21553">
            <v>8556</v>
          </cell>
          <cell r="C21553" t="str">
            <v>SC</v>
          </cell>
          <cell r="E21553" t="str">
            <v>NoSettings</v>
          </cell>
        </row>
        <row r="21554">
          <cell r="B21554">
            <v>8557</v>
          </cell>
          <cell r="C21554" t="str">
            <v>SC</v>
          </cell>
          <cell r="E21554" t="str">
            <v>NoSettings</v>
          </cell>
        </row>
        <row r="21555">
          <cell r="B21555">
            <v>8558</v>
          </cell>
          <cell r="C21555" t="str">
            <v>SC</v>
          </cell>
          <cell r="E21555" t="str">
            <v>NoSettings</v>
          </cell>
        </row>
        <row r="21556">
          <cell r="B21556">
            <v>8559</v>
          </cell>
          <cell r="C21556" t="str">
            <v>SC</v>
          </cell>
          <cell r="E21556" t="str">
            <v>NoSettings</v>
          </cell>
        </row>
        <row r="21557">
          <cell r="B21557">
            <v>8560</v>
          </cell>
          <cell r="C21557" t="str">
            <v>SC</v>
          </cell>
          <cell r="E21557" t="str">
            <v>NoSettings</v>
          </cell>
        </row>
        <row r="21558">
          <cell r="B21558">
            <v>8561</v>
          </cell>
          <cell r="C21558" t="str">
            <v>SC</v>
          </cell>
          <cell r="E21558" t="str">
            <v>NoSettings</v>
          </cell>
        </row>
        <row r="21559">
          <cell r="B21559">
            <v>8562</v>
          </cell>
          <cell r="C21559" t="str">
            <v>SC</v>
          </cell>
          <cell r="E21559" t="str">
            <v>NoSettings</v>
          </cell>
        </row>
        <row r="21560">
          <cell r="B21560">
            <v>8563</v>
          </cell>
          <cell r="C21560" t="str">
            <v>SC</v>
          </cell>
          <cell r="E21560" t="str">
            <v>NoSettings</v>
          </cell>
        </row>
        <row r="21561">
          <cell r="B21561">
            <v>8564</v>
          </cell>
          <cell r="C21561" t="str">
            <v>SC</v>
          </cell>
          <cell r="E21561" t="str">
            <v>NoSettings</v>
          </cell>
        </row>
        <row r="21562">
          <cell r="B21562">
            <v>8565</v>
          </cell>
          <cell r="C21562" t="str">
            <v>SC</v>
          </cell>
          <cell r="E21562" t="str">
            <v>NoSettings</v>
          </cell>
        </row>
        <row r="21563">
          <cell r="B21563">
            <v>8566</v>
          </cell>
          <cell r="C21563" t="str">
            <v>SC</v>
          </cell>
          <cell r="E21563" t="str">
            <v>NoSettings</v>
          </cell>
        </row>
        <row r="21564">
          <cell r="B21564">
            <v>8567</v>
          </cell>
          <cell r="C21564" t="str">
            <v>SC</v>
          </cell>
          <cell r="E21564" t="str">
            <v>NoSettings</v>
          </cell>
        </row>
        <row r="21565">
          <cell r="B21565">
            <v>8568</v>
          </cell>
          <cell r="C21565" t="str">
            <v>SC</v>
          </cell>
          <cell r="E21565" t="str">
            <v>NoSettings</v>
          </cell>
        </row>
        <row r="21566">
          <cell r="B21566">
            <v>8569</v>
          </cell>
          <cell r="C21566" t="str">
            <v>SC</v>
          </cell>
          <cell r="E21566" t="str">
            <v>NoSettings</v>
          </cell>
        </row>
        <row r="21567">
          <cell r="B21567">
            <v>8570</v>
          </cell>
          <cell r="C21567" t="str">
            <v>SC</v>
          </cell>
          <cell r="E21567" t="str">
            <v>NoSettings</v>
          </cell>
        </row>
        <row r="21568">
          <cell r="B21568">
            <v>8571</v>
          </cell>
          <cell r="C21568" t="str">
            <v>SC</v>
          </cell>
          <cell r="E21568" t="str">
            <v>NoSettings</v>
          </cell>
        </row>
        <row r="21569">
          <cell r="B21569">
            <v>8572</v>
          </cell>
          <cell r="C21569" t="str">
            <v>SC</v>
          </cell>
          <cell r="E21569" t="str">
            <v>NoSettings</v>
          </cell>
        </row>
        <row r="21570">
          <cell r="B21570">
            <v>8573</v>
          </cell>
          <cell r="C21570" t="str">
            <v>SC</v>
          </cell>
          <cell r="E21570" t="str">
            <v>NoSettings</v>
          </cell>
        </row>
        <row r="21571">
          <cell r="B21571">
            <v>8574</v>
          </cell>
          <cell r="C21571" t="str">
            <v>SC</v>
          </cell>
          <cell r="E21571" t="str">
            <v>NoSettings</v>
          </cell>
        </row>
        <row r="21572">
          <cell r="B21572">
            <v>8575</v>
          </cell>
          <cell r="C21572" t="str">
            <v>SC</v>
          </cell>
          <cell r="E21572" t="str">
            <v>NoSettings</v>
          </cell>
        </row>
        <row r="21573">
          <cell r="B21573">
            <v>8576</v>
          </cell>
          <cell r="C21573" t="str">
            <v>SC</v>
          </cell>
          <cell r="E21573" t="str">
            <v>NoSettings</v>
          </cell>
        </row>
        <row r="21574">
          <cell r="B21574">
            <v>8577</v>
          </cell>
          <cell r="C21574" t="str">
            <v>SC</v>
          </cell>
          <cell r="E21574" t="str">
            <v>NoSettings</v>
          </cell>
        </row>
        <row r="21575">
          <cell r="B21575">
            <v>8578</v>
          </cell>
          <cell r="C21575" t="str">
            <v>SC</v>
          </cell>
          <cell r="E21575" t="str">
            <v>NoSettings</v>
          </cell>
        </row>
        <row r="21576">
          <cell r="B21576">
            <v>8579</v>
          </cell>
          <cell r="C21576" t="str">
            <v>SC</v>
          </cell>
          <cell r="E21576" t="str">
            <v>NoSettings</v>
          </cell>
        </row>
        <row r="21577">
          <cell r="B21577">
            <v>8580</v>
          </cell>
          <cell r="C21577" t="str">
            <v>SC</v>
          </cell>
          <cell r="E21577" t="str">
            <v>NoSettings</v>
          </cell>
        </row>
        <row r="21578">
          <cell r="B21578">
            <v>8581</v>
          </cell>
          <cell r="C21578" t="str">
            <v>SC</v>
          </cell>
          <cell r="E21578" t="str">
            <v>NoSettings</v>
          </cell>
        </row>
        <row r="21579">
          <cell r="B21579">
            <v>8582</v>
          </cell>
          <cell r="C21579" t="str">
            <v>SC</v>
          </cell>
          <cell r="E21579" t="str">
            <v>NoSettings</v>
          </cell>
        </row>
        <row r="21580">
          <cell r="B21580">
            <v>8583</v>
          </cell>
          <cell r="C21580" t="str">
            <v>SC</v>
          </cell>
          <cell r="E21580" t="str">
            <v>NoSettings</v>
          </cell>
        </row>
        <row r="21581">
          <cell r="B21581">
            <v>8584</v>
          </cell>
          <cell r="C21581" t="str">
            <v>SC</v>
          </cell>
          <cell r="E21581" t="str">
            <v>NoSettings</v>
          </cell>
        </row>
        <row r="21582">
          <cell r="B21582">
            <v>8585</v>
          </cell>
          <cell r="C21582" t="str">
            <v>SC</v>
          </cell>
          <cell r="E21582" t="str">
            <v>NoSettings</v>
          </cell>
        </row>
        <row r="21583">
          <cell r="B21583">
            <v>8586</v>
          </cell>
          <cell r="C21583" t="str">
            <v>SC</v>
          </cell>
          <cell r="E21583" t="str">
            <v>NoSettings</v>
          </cell>
        </row>
        <row r="21584">
          <cell r="B21584">
            <v>8587</v>
          </cell>
          <cell r="C21584" t="str">
            <v>SC</v>
          </cell>
          <cell r="E21584" t="str">
            <v>NoSettings</v>
          </cell>
        </row>
        <row r="21585">
          <cell r="B21585">
            <v>8588</v>
          </cell>
          <cell r="C21585" t="str">
            <v>SC</v>
          </cell>
          <cell r="E21585" t="str">
            <v>NoSettings</v>
          </cell>
        </row>
        <row r="21586">
          <cell r="B21586">
            <v>8589</v>
          </cell>
          <cell r="C21586" t="str">
            <v>SC</v>
          </cell>
          <cell r="E21586" t="str">
            <v>NoSettings</v>
          </cell>
        </row>
        <row r="21587">
          <cell r="B21587">
            <v>8590</v>
          </cell>
          <cell r="C21587" t="str">
            <v>SC</v>
          </cell>
          <cell r="E21587" t="str">
            <v>NoSettings</v>
          </cell>
        </row>
        <row r="21588">
          <cell r="B21588">
            <v>8591</v>
          </cell>
          <cell r="C21588" t="str">
            <v>SC</v>
          </cell>
          <cell r="E21588" t="str">
            <v>NoSettings</v>
          </cell>
        </row>
        <row r="21589">
          <cell r="B21589">
            <v>8592</v>
          </cell>
          <cell r="C21589" t="str">
            <v>SC</v>
          </cell>
          <cell r="E21589" t="str">
            <v>NoSettings</v>
          </cell>
        </row>
        <row r="21590">
          <cell r="B21590">
            <v>8593</v>
          </cell>
          <cell r="C21590" t="str">
            <v>SC</v>
          </cell>
          <cell r="E21590" t="str">
            <v>NoSettings</v>
          </cell>
        </row>
        <row r="21591">
          <cell r="B21591">
            <v>8594</v>
          </cell>
          <cell r="C21591" t="str">
            <v>SC</v>
          </cell>
          <cell r="E21591" t="str">
            <v>NoSettings</v>
          </cell>
        </row>
        <row r="21592">
          <cell r="B21592">
            <v>1950</v>
          </cell>
          <cell r="C21592" t="str">
            <v>AR</v>
          </cell>
          <cell r="E21592" t="str">
            <v>NoSettings</v>
          </cell>
        </row>
        <row r="21593">
          <cell r="B21593">
            <v>1951</v>
          </cell>
          <cell r="C21593" t="str">
            <v>AR</v>
          </cell>
          <cell r="E21593" t="str">
            <v>NoSettings</v>
          </cell>
        </row>
        <row r="21594">
          <cell r="B21594">
            <v>1952</v>
          </cell>
          <cell r="C21594" t="str">
            <v>AR</v>
          </cell>
          <cell r="E21594" t="str">
            <v>NoSettings</v>
          </cell>
        </row>
        <row r="21595">
          <cell r="B21595">
            <v>1953</v>
          </cell>
          <cell r="C21595" t="str">
            <v>AR</v>
          </cell>
          <cell r="E21595" t="str">
            <v>NoSettings</v>
          </cell>
        </row>
        <row r="21596">
          <cell r="B21596">
            <v>1954</v>
          </cell>
          <cell r="C21596" t="str">
            <v>AR</v>
          </cell>
          <cell r="E21596" t="str">
            <v>NoSettings</v>
          </cell>
        </row>
        <row r="21597">
          <cell r="B21597">
            <v>1955</v>
          </cell>
          <cell r="C21597" t="str">
            <v>AR</v>
          </cell>
          <cell r="E21597" t="str">
            <v>NoSettings</v>
          </cell>
        </row>
        <row r="21598">
          <cell r="B21598">
            <v>1956</v>
          </cell>
          <cell r="C21598" t="str">
            <v>AR</v>
          </cell>
          <cell r="E21598" t="str">
            <v>NoSettings</v>
          </cell>
        </row>
        <row r="21599">
          <cell r="B21599">
            <v>1957</v>
          </cell>
          <cell r="C21599" t="str">
            <v>AR</v>
          </cell>
          <cell r="E21599" t="str">
            <v>NoSettings</v>
          </cell>
        </row>
        <row r="21600">
          <cell r="B21600">
            <v>1958</v>
          </cell>
          <cell r="C21600" t="str">
            <v>AR</v>
          </cell>
          <cell r="E21600" t="str">
            <v>NoSettings</v>
          </cell>
        </row>
        <row r="21601">
          <cell r="B21601">
            <v>1959</v>
          </cell>
          <cell r="C21601" t="str">
            <v>AR</v>
          </cell>
          <cell r="E21601" t="str">
            <v>NoSettings</v>
          </cell>
        </row>
        <row r="21602">
          <cell r="B21602">
            <v>1960</v>
          </cell>
          <cell r="C21602" t="str">
            <v>AR</v>
          </cell>
          <cell r="E21602" t="str">
            <v>NoSettings</v>
          </cell>
        </row>
        <row r="21603">
          <cell r="B21603">
            <v>1961</v>
          </cell>
          <cell r="C21603" t="str">
            <v>AR</v>
          </cell>
          <cell r="E21603" t="str">
            <v>NoSettings</v>
          </cell>
        </row>
        <row r="21604">
          <cell r="B21604">
            <v>1962</v>
          </cell>
          <cell r="C21604" t="str">
            <v>AR</v>
          </cell>
          <cell r="E21604" t="str">
            <v>NoSettings</v>
          </cell>
        </row>
        <row r="21605">
          <cell r="B21605">
            <v>1963</v>
          </cell>
          <cell r="C21605" t="str">
            <v>AR</v>
          </cell>
          <cell r="E21605" t="str">
            <v>NoSettings</v>
          </cell>
        </row>
        <row r="21606">
          <cell r="B21606">
            <v>1964</v>
          </cell>
          <cell r="C21606" t="str">
            <v>AR</v>
          </cell>
          <cell r="E21606" t="str">
            <v>NoSettings</v>
          </cell>
        </row>
        <row r="21607">
          <cell r="B21607">
            <v>1965</v>
          </cell>
          <cell r="C21607" t="str">
            <v>AR</v>
          </cell>
          <cell r="E21607" t="str">
            <v>NoSettings</v>
          </cell>
        </row>
        <row r="21608">
          <cell r="B21608">
            <v>1966</v>
          </cell>
          <cell r="C21608" t="str">
            <v>AR</v>
          </cell>
          <cell r="E21608" t="str">
            <v>NoSettings</v>
          </cell>
        </row>
        <row r="21609">
          <cell r="B21609">
            <v>1967</v>
          </cell>
          <cell r="C21609" t="str">
            <v>AR</v>
          </cell>
          <cell r="E21609" t="str">
            <v>NoSettings</v>
          </cell>
        </row>
        <row r="21610">
          <cell r="B21610">
            <v>1968</v>
          </cell>
          <cell r="C21610" t="str">
            <v>AR</v>
          </cell>
          <cell r="E21610" t="str">
            <v>NoSettings</v>
          </cell>
        </row>
        <row r="21611">
          <cell r="B21611">
            <v>1969</v>
          </cell>
          <cell r="C21611" t="str">
            <v>AR</v>
          </cell>
          <cell r="E21611" t="str">
            <v>NoSettings</v>
          </cell>
        </row>
        <row r="21612">
          <cell r="B21612">
            <v>1970</v>
          </cell>
          <cell r="C21612" t="str">
            <v>AR</v>
          </cell>
          <cell r="E21612" t="str">
            <v>NoSettings</v>
          </cell>
        </row>
        <row r="21613">
          <cell r="B21613">
            <v>1971</v>
          </cell>
          <cell r="C21613" t="str">
            <v>AR</v>
          </cell>
          <cell r="E21613" t="str">
            <v>NoSettings</v>
          </cell>
        </row>
        <row r="21614">
          <cell r="B21614">
            <v>1972</v>
          </cell>
          <cell r="C21614" t="str">
            <v>AR</v>
          </cell>
          <cell r="E21614" t="str">
            <v>NoSettings</v>
          </cell>
        </row>
        <row r="21615">
          <cell r="B21615">
            <v>1973</v>
          </cell>
          <cell r="C21615" t="str">
            <v>AR</v>
          </cell>
          <cell r="E21615" t="str">
            <v>NoSettings</v>
          </cell>
        </row>
        <row r="21616">
          <cell r="B21616">
            <v>1974</v>
          </cell>
          <cell r="C21616" t="str">
            <v>AR</v>
          </cell>
          <cell r="E21616" t="str">
            <v>NoSettings</v>
          </cell>
        </row>
        <row r="21617">
          <cell r="B21617">
            <v>1975</v>
          </cell>
          <cell r="C21617" t="str">
            <v>AR</v>
          </cell>
          <cell r="E21617" t="str">
            <v>NoSettings</v>
          </cell>
        </row>
        <row r="21618">
          <cell r="B21618">
            <v>1976</v>
          </cell>
          <cell r="C21618" t="str">
            <v>AR</v>
          </cell>
          <cell r="E21618" t="str">
            <v>NoSettings</v>
          </cell>
        </row>
        <row r="21619">
          <cell r="B21619">
            <v>1977</v>
          </cell>
          <cell r="C21619" t="str">
            <v>AR</v>
          </cell>
          <cell r="E21619" t="str">
            <v>NoSettings</v>
          </cell>
        </row>
        <row r="21620">
          <cell r="B21620">
            <v>1978</v>
          </cell>
          <cell r="C21620" t="str">
            <v>AR</v>
          </cell>
          <cell r="E21620" t="str">
            <v>NoSettings</v>
          </cell>
        </row>
        <row r="21621">
          <cell r="B21621">
            <v>1979</v>
          </cell>
          <cell r="C21621" t="str">
            <v>AR</v>
          </cell>
          <cell r="E21621" t="str">
            <v>NoSettings</v>
          </cell>
        </row>
        <row r="21622">
          <cell r="B21622">
            <v>1980</v>
          </cell>
          <cell r="C21622" t="str">
            <v>AR</v>
          </cell>
          <cell r="E21622" t="str">
            <v>NoSettings</v>
          </cell>
        </row>
        <row r="21623">
          <cell r="B21623">
            <v>1981</v>
          </cell>
          <cell r="C21623" t="str">
            <v>AR</v>
          </cell>
          <cell r="E21623" t="str">
            <v>NoSettings</v>
          </cell>
        </row>
        <row r="21624">
          <cell r="B21624">
            <v>1982</v>
          </cell>
          <cell r="C21624" t="str">
            <v>AR</v>
          </cell>
          <cell r="E21624" t="str">
            <v>NoSettings</v>
          </cell>
        </row>
        <row r="21625">
          <cell r="B21625">
            <v>1983</v>
          </cell>
          <cell r="C21625" t="str">
            <v>AR</v>
          </cell>
          <cell r="E21625" t="str">
            <v>NoSettings</v>
          </cell>
        </row>
        <row r="21626">
          <cell r="B21626">
            <v>1984</v>
          </cell>
          <cell r="C21626" t="str">
            <v>AR</v>
          </cell>
          <cell r="E21626" t="str">
            <v>NoSettings</v>
          </cell>
        </row>
        <row r="21627">
          <cell r="B21627">
            <v>1985</v>
          </cell>
          <cell r="C21627" t="str">
            <v>AR</v>
          </cell>
          <cell r="E21627" t="str">
            <v>NoSettings</v>
          </cell>
        </row>
        <row r="21628">
          <cell r="B21628">
            <v>1986</v>
          </cell>
          <cell r="C21628" t="str">
            <v>AR</v>
          </cell>
          <cell r="E21628" t="str">
            <v>NoSettings</v>
          </cell>
        </row>
        <row r="21629">
          <cell r="B21629">
            <v>1987</v>
          </cell>
          <cell r="C21629" t="str">
            <v>AR</v>
          </cell>
          <cell r="E21629" t="str">
            <v>NoSettings</v>
          </cell>
        </row>
        <row r="21630">
          <cell r="B21630">
            <v>1988</v>
          </cell>
          <cell r="C21630" t="str">
            <v>AR</v>
          </cell>
          <cell r="E21630" t="str">
            <v>NoSettings</v>
          </cell>
        </row>
        <row r="21631">
          <cell r="B21631">
            <v>1989</v>
          </cell>
          <cell r="C21631" t="str">
            <v>AR</v>
          </cell>
          <cell r="E21631" t="str">
            <v>NoSettings</v>
          </cell>
        </row>
        <row r="21632">
          <cell r="B21632">
            <v>1990</v>
          </cell>
          <cell r="C21632" t="str">
            <v>AR</v>
          </cell>
          <cell r="E21632" t="str">
            <v>NoSettings</v>
          </cell>
        </row>
        <row r="21633">
          <cell r="B21633">
            <v>1991</v>
          </cell>
          <cell r="C21633" t="str">
            <v>AR</v>
          </cell>
          <cell r="E21633" t="str">
            <v>NoSettings</v>
          </cell>
        </row>
        <row r="21634">
          <cell r="B21634">
            <v>1992</v>
          </cell>
          <cell r="C21634" t="str">
            <v>AR</v>
          </cell>
          <cell r="E21634" t="str">
            <v>NoSettings</v>
          </cell>
        </row>
        <row r="21635">
          <cell r="B21635">
            <v>1993</v>
          </cell>
          <cell r="C21635" t="str">
            <v>AR</v>
          </cell>
          <cell r="E21635" t="str">
            <v>NoSettings</v>
          </cell>
        </row>
        <row r="21636">
          <cell r="B21636">
            <v>1994</v>
          </cell>
          <cell r="C21636" t="str">
            <v>AR</v>
          </cell>
          <cell r="E21636" t="str">
            <v>NoSettings</v>
          </cell>
        </row>
        <row r="21637">
          <cell r="B21637">
            <v>1995</v>
          </cell>
          <cell r="C21637" t="str">
            <v>AR</v>
          </cell>
          <cell r="E21637" t="str">
            <v>NoSettings</v>
          </cell>
        </row>
        <row r="21638">
          <cell r="B21638">
            <v>1996</v>
          </cell>
          <cell r="C21638" t="str">
            <v>AR</v>
          </cell>
          <cell r="E21638" t="str">
            <v>NoSettings</v>
          </cell>
        </row>
        <row r="21639">
          <cell r="B21639">
            <v>1997</v>
          </cell>
          <cell r="C21639" t="str">
            <v>AR</v>
          </cell>
          <cell r="E21639" t="str">
            <v>NoSettings</v>
          </cell>
        </row>
        <row r="21640">
          <cell r="B21640">
            <v>1998</v>
          </cell>
          <cell r="C21640" t="str">
            <v>AR</v>
          </cell>
          <cell r="E21640" t="str">
            <v>NoSettings</v>
          </cell>
        </row>
        <row r="21641">
          <cell r="B21641">
            <v>1999</v>
          </cell>
          <cell r="C21641" t="str">
            <v>AR</v>
          </cell>
          <cell r="E21641" t="str">
            <v>NoSettings</v>
          </cell>
        </row>
        <row r="21642">
          <cell r="B21642">
            <v>2000</v>
          </cell>
          <cell r="C21642" t="str">
            <v>AR</v>
          </cell>
          <cell r="E21642" t="str">
            <v>NoSettings</v>
          </cell>
        </row>
        <row r="21643">
          <cell r="B21643">
            <v>2001</v>
          </cell>
          <cell r="C21643" t="str">
            <v>AR</v>
          </cell>
          <cell r="E21643" t="str">
            <v>NoSettings</v>
          </cell>
        </row>
        <row r="21644">
          <cell r="B21644">
            <v>2002</v>
          </cell>
          <cell r="C21644" t="str">
            <v>AR</v>
          </cell>
          <cell r="E21644" t="str">
            <v>NoSettings</v>
          </cell>
        </row>
        <row r="21645">
          <cell r="B21645">
            <v>2003</v>
          </cell>
          <cell r="C21645" t="str">
            <v>AR</v>
          </cell>
          <cell r="E21645" t="str">
            <v>NoSettings</v>
          </cell>
        </row>
        <row r="21646">
          <cell r="B21646">
            <v>2004</v>
          </cell>
          <cell r="C21646" t="str">
            <v>AR</v>
          </cell>
          <cell r="E21646" t="str">
            <v>NoSettings</v>
          </cell>
        </row>
        <row r="21647">
          <cell r="B21647">
            <v>2005</v>
          </cell>
          <cell r="C21647" t="str">
            <v>AR</v>
          </cell>
          <cell r="E21647" t="str">
            <v>NoSettings</v>
          </cell>
        </row>
        <row r="21648">
          <cell r="B21648">
            <v>2006</v>
          </cell>
          <cell r="C21648" t="str">
            <v>AR</v>
          </cell>
          <cell r="E21648" t="str">
            <v>NoSettings</v>
          </cell>
        </row>
        <row r="21649">
          <cell r="B21649">
            <v>2007</v>
          </cell>
          <cell r="C21649" t="str">
            <v>AR</v>
          </cell>
          <cell r="E21649" t="str">
            <v>NoSettings</v>
          </cell>
        </row>
        <row r="21650">
          <cell r="B21650">
            <v>2008</v>
          </cell>
          <cell r="C21650" t="str">
            <v>AR</v>
          </cell>
          <cell r="E21650" t="str">
            <v>NoSettings</v>
          </cell>
        </row>
        <row r="21651">
          <cell r="B21651">
            <v>2009</v>
          </cell>
          <cell r="C21651" t="str">
            <v>AR</v>
          </cell>
          <cell r="E21651" t="str">
            <v>NoSettings</v>
          </cell>
        </row>
        <row r="21652">
          <cell r="B21652">
            <v>2010</v>
          </cell>
          <cell r="C21652" t="str">
            <v>AR</v>
          </cell>
          <cell r="E21652" t="str">
            <v>NoSettings</v>
          </cell>
        </row>
        <row r="21653">
          <cell r="B21653">
            <v>2011</v>
          </cell>
          <cell r="C21653" t="str">
            <v>AR</v>
          </cell>
          <cell r="E21653" t="str">
            <v>NoSettings</v>
          </cell>
        </row>
        <row r="21654">
          <cell r="B21654">
            <v>2012</v>
          </cell>
          <cell r="C21654" t="str">
            <v>AR</v>
          </cell>
          <cell r="E21654" t="str">
            <v>NoSettings</v>
          </cell>
        </row>
        <row r="21655">
          <cell r="B21655">
            <v>2013</v>
          </cell>
          <cell r="C21655" t="str">
            <v>AR</v>
          </cell>
          <cell r="E21655" t="str">
            <v>NoSettings</v>
          </cell>
        </row>
        <row r="21656">
          <cell r="B21656">
            <v>2014</v>
          </cell>
          <cell r="C21656" t="str">
            <v>AR</v>
          </cell>
          <cell r="E21656" t="str">
            <v>NoSettings</v>
          </cell>
        </row>
        <row r="21657">
          <cell r="B21657">
            <v>2015</v>
          </cell>
          <cell r="C21657" t="str">
            <v>AR</v>
          </cell>
          <cell r="E21657" t="str">
            <v>NoSettings</v>
          </cell>
        </row>
        <row r="21658">
          <cell r="B21658">
            <v>2016</v>
          </cell>
          <cell r="C21658" t="str">
            <v>AR</v>
          </cell>
          <cell r="E21658" t="str">
            <v>NoSettings</v>
          </cell>
        </row>
        <row r="21659">
          <cell r="B21659">
            <v>2017</v>
          </cell>
          <cell r="C21659" t="str">
            <v>AR</v>
          </cell>
          <cell r="E21659" t="str">
            <v>NoSettings</v>
          </cell>
        </row>
        <row r="21660">
          <cell r="B21660">
            <v>2018</v>
          </cell>
          <cell r="C21660" t="str">
            <v>AR</v>
          </cell>
          <cell r="E21660" t="str">
            <v>NoSettings</v>
          </cell>
        </row>
        <row r="21661">
          <cell r="B21661">
            <v>2019</v>
          </cell>
          <cell r="C21661" t="str">
            <v>AR</v>
          </cell>
          <cell r="E21661" t="str">
            <v>NoSettings</v>
          </cell>
        </row>
        <row r="21662">
          <cell r="B21662">
            <v>2020</v>
          </cell>
          <cell r="C21662" t="str">
            <v>AR</v>
          </cell>
          <cell r="E21662" t="str">
            <v>NoSettings</v>
          </cell>
        </row>
        <row r="21663">
          <cell r="B21663">
            <v>2021</v>
          </cell>
          <cell r="C21663" t="str">
            <v>AR</v>
          </cell>
          <cell r="E21663" t="str">
            <v>NoSettings</v>
          </cell>
        </row>
        <row r="21664">
          <cell r="B21664">
            <v>2022</v>
          </cell>
          <cell r="C21664" t="str">
            <v>AR</v>
          </cell>
          <cell r="E21664" t="str">
            <v>NoSettings</v>
          </cell>
        </row>
        <row r="21665">
          <cell r="B21665">
            <v>2023</v>
          </cell>
          <cell r="C21665" t="str">
            <v>AR</v>
          </cell>
          <cell r="E21665" t="str">
            <v>NoSettings</v>
          </cell>
        </row>
        <row r="21666">
          <cell r="B21666">
            <v>2024</v>
          </cell>
          <cell r="C21666" t="str">
            <v>AR</v>
          </cell>
          <cell r="E21666" t="str">
            <v>NoSettings</v>
          </cell>
        </row>
        <row r="21667">
          <cell r="B21667">
            <v>2025</v>
          </cell>
          <cell r="C21667" t="str">
            <v>AR</v>
          </cell>
          <cell r="E21667" t="str">
            <v>NoSettings</v>
          </cell>
        </row>
        <row r="21668">
          <cell r="B21668">
            <v>2026</v>
          </cell>
          <cell r="C21668" t="str">
            <v>AR</v>
          </cell>
          <cell r="E21668" t="str">
            <v>NoSettings</v>
          </cell>
        </row>
        <row r="21669">
          <cell r="B21669">
            <v>2027</v>
          </cell>
          <cell r="C21669" t="str">
            <v>AR</v>
          </cell>
          <cell r="E21669" t="str">
            <v>NoSettings</v>
          </cell>
        </row>
        <row r="21670">
          <cell r="B21670">
            <v>2028</v>
          </cell>
          <cell r="C21670" t="str">
            <v>AR</v>
          </cell>
          <cell r="E21670" t="str">
            <v>NoSettings</v>
          </cell>
        </row>
        <row r="21671">
          <cell r="B21671">
            <v>2029</v>
          </cell>
          <cell r="C21671" t="str">
            <v>AR</v>
          </cell>
          <cell r="E21671" t="str">
            <v>NoSettings</v>
          </cell>
        </row>
        <row r="21672">
          <cell r="B21672">
            <v>2030</v>
          </cell>
          <cell r="C21672" t="str">
            <v>AR</v>
          </cell>
          <cell r="E21672" t="str">
            <v>NoSettings</v>
          </cell>
        </row>
        <row r="21673">
          <cell r="B21673">
            <v>2031</v>
          </cell>
          <cell r="C21673" t="str">
            <v>AR</v>
          </cell>
          <cell r="E21673" t="str">
            <v>NoSettings</v>
          </cell>
        </row>
        <row r="21674">
          <cell r="B21674">
            <v>2032</v>
          </cell>
          <cell r="C21674" t="str">
            <v>AR</v>
          </cell>
          <cell r="E21674" t="str">
            <v>NoSettings</v>
          </cell>
        </row>
        <row r="21675">
          <cell r="B21675">
            <v>2033</v>
          </cell>
          <cell r="C21675" t="str">
            <v>AR</v>
          </cell>
          <cell r="E21675" t="str">
            <v>NoSettings</v>
          </cell>
        </row>
        <row r="21676">
          <cell r="B21676">
            <v>2034</v>
          </cell>
          <cell r="C21676" t="str">
            <v>AR</v>
          </cell>
          <cell r="E21676" t="str">
            <v>NoSettings</v>
          </cell>
        </row>
        <row r="21677">
          <cell r="B21677">
            <v>2035</v>
          </cell>
          <cell r="C21677" t="str">
            <v>AR</v>
          </cell>
          <cell r="E21677" t="str">
            <v>NoSettings</v>
          </cell>
        </row>
        <row r="21678">
          <cell r="B21678">
            <v>2036</v>
          </cell>
          <cell r="C21678" t="str">
            <v>AR</v>
          </cell>
          <cell r="E21678" t="str">
            <v>NoSettings</v>
          </cell>
        </row>
        <row r="21679">
          <cell r="B21679">
            <v>2037</v>
          </cell>
          <cell r="C21679" t="str">
            <v>AR</v>
          </cell>
          <cell r="E21679" t="str">
            <v>NoSettings</v>
          </cell>
        </row>
        <row r="21680">
          <cell r="B21680">
            <v>2038</v>
          </cell>
          <cell r="C21680" t="str">
            <v>AR</v>
          </cell>
          <cell r="E21680" t="str">
            <v>NoSettings</v>
          </cell>
        </row>
        <row r="21681">
          <cell r="B21681">
            <v>2039</v>
          </cell>
          <cell r="C21681" t="str">
            <v>AR</v>
          </cell>
          <cell r="E21681" t="str">
            <v>NoSettings</v>
          </cell>
        </row>
        <row r="21682">
          <cell r="B21682">
            <v>2040</v>
          </cell>
          <cell r="C21682" t="str">
            <v>AR</v>
          </cell>
          <cell r="E21682" t="str">
            <v>NoSettings</v>
          </cell>
        </row>
        <row r="21683">
          <cell r="B21683">
            <v>2041</v>
          </cell>
          <cell r="C21683" t="str">
            <v>AR</v>
          </cell>
          <cell r="E21683" t="str">
            <v>NoSettings</v>
          </cell>
        </row>
        <row r="21684">
          <cell r="B21684">
            <v>2042</v>
          </cell>
          <cell r="C21684" t="str">
            <v>AR</v>
          </cell>
          <cell r="E21684" t="str">
            <v>NoSettings</v>
          </cell>
        </row>
        <row r="21685">
          <cell r="B21685">
            <v>2043</v>
          </cell>
          <cell r="C21685" t="str">
            <v>AR</v>
          </cell>
          <cell r="E21685" t="str">
            <v>NoSettings</v>
          </cell>
        </row>
        <row r="21686">
          <cell r="B21686">
            <v>2044</v>
          </cell>
          <cell r="C21686" t="str">
            <v>AR</v>
          </cell>
          <cell r="E21686" t="str">
            <v>NoSettings</v>
          </cell>
        </row>
        <row r="21687">
          <cell r="B21687">
            <v>2045</v>
          </cell>
          <cell r="C21687" t="str">
            <v>AR</v>
          </cell>
          <cell r="E21687" t="str">
            <v>NoSettings</v>
          </cell>
        </row>
        <row r="21688">
          <cell r="B21688">
            <v>2046</v>
          </cell>
          <cell r="C21688" t="str">
            <v>AR</v>
          </cell>
          <cell r="E21688" t="str">
            <v>NoSettings</v>
          </cell>
        </row>
        <row r="21689">
          <cell r="B21689">
            <v>2047</v>
          </cell>
          <cell r="C21689" t="str">
            <v>AR</v>
          </cell>
          <cell r="E21689" t="str">
            <v>NoSettings</v>
          </cell>
        </row>
        <row r="21690">
          <cell r="B21690">
            <v>2048</v>
          </cell>
          <cell r="C21690" t="str">
            <v>AR</v>
          </cell>
          <cell r="E21690" t="str">
            <v>NoSettings</v>
          </cell>
        </row>
        <row r="21691">
          <cell r="B21691">
            <v>2049</v>
          </cell>
          <cell r="C21691" t="str">
            <v>AR</v>
          </cell>
          <cell r="E21691" t="str">
            <v>NoSettings</v>
          </cell>
        </row>
        <row r="21692">
          <cell r="B21692">
            <v>2050</v>
          </cell>
          <cell r="C21692" t="str">
            <v>AR</v>
          </cell>
          <cell r="E21692" t="str">
            <v>NoSettings</v>
          </cell>
        </row>
        <row r="21693">
          <cell r="B21693">
            <v>2051</v>
          </cell>
          <cell r="C21693" t="str">
            <v>AR</v>
          </cell>
          <cell r="E21693" t="str">
            <v>NoSettings</v>
          </cell>
        </row>
        <row r="21694">
          <cell r="B21694">
            <v>2052</v>
          </cell>
          <cell r="C21694" t="str">
            <v>AR</v>
          </cell>
          <cell r="E21694" t="str">
            <v>NoSettings</v>
          </cell>
        </row>
        <row r="21695">
          <cell r="B21695">
            <v>2053</v>
          </cell>
          <cell r="C21695" t="str">
            <v>AR</v>
          </cell>
          <cell r="E21695" t="str">
            <v>NoSettings</v>
          </cell>
        </row>
        <row r="21696">
          <cell r="B21696">
            <v>2054</v>
          </cell>
          <cell r="C21696" t="str">
            <v>AR</v>
          </cell>
          <cell r="E21696" t="str">
            <v>NoSettings</v>
          </cell>
        </row>
        <row r="21697">
          <cell r="B21697">
            <v>2055</v>
          </cell>
          <cell r="C21697" t="str">
            <v>AR</v>
          </cell>
          <cell r="E21697" t="str">
            <v>NoSettings</v>
          </cell>
        </row>
        <row r="21698">
          <cell r="B21698">
            <v>2056</v>
          </cell>
          <cell r="C21698" t="str">
            <v>AR</v>
          </cell>
          <cell r="E21698" t="str">
            <v>NoSettings</v>
          </cell>
        </row>
        <row r="21699">
          <cell r="B21699">
            <v>2057</v>
          </cell>
          <cell r="C21699" t="str">
            <v>AR</v>
          </cell>
          <cell r="E21699" t="str">
            <v>NoSettings</v>
          </cell>
        </row>
        <row r="21700">
          <cell r="B21700">
            <v>2058</v>
          </cell>
          <cell r="C21700" t="str">
            <v>AR</v>
          </cell>
          <cell r="E21700" t="str">
            <v>NoSettings</v>
          </cell>
        </row>
        <row r="21701">
          <cell r="B21701">
            <v>2059</v>
          </cell>
          <cell r="C21701" t="str">
            <v>AR</v>
          </cell>
          <cell r="E21701" t="str">
            <v>NoSettings</v>
          </cell>
        </row>
        <row r="21702">
          <cell r="B21702">
            <v>2060</v>
          </cell>
          <cell r="C21702" t="str">
            <v>AR</v>
          </cell>
          <cell r="E21702" t="str">
            <v>NoSettings</v>
          </cell>
        </row>
        <row r="21703">
          <cell r="B21703">
            <v>2061</v>
          </cell>
          <cell r="C21703" t="str">
            <v>AR</v>
          </cell>
          <cell r="E21703" t="str">
            <v>NoSettings</v>
          </cell>
        </row>
        <row r="21704">
          <cell r="B21704">
            <v>2062</v>
          </cell>
          <cell r="C21704" t="str">
            <v>AR</v>
          </cell>
          <cell r="E21704" t="str">
            <v>NoSettings</v>
          </cell>
        </row>
        <row r="21705">
          <cell r="B21705">
            <v>2063</v>
          </cell>
          <cell r="C21705" t="str">
            <v>AR</v>
          </cell>
          <cell r="E21705" t="str">
            <v>NoSettings</v>
          </cell>
        </row>
        <row r="21706">
          <cell r="B21706">
            <v>2064</v>
          </cell>
          <cell r="C21706" t="str">
            <v>AR</v>
          </cell>
          <cell r="E21706" t="str">
            <v>NoSettings</v>
          </cell>
        </row>
        <row r="21707">
          <cell r="B21707">
            <v>2065</v>
          </cell>
          <cell r="C21707" t="str">
            <v>AR</v>
          </cell>
          <cell r="E21707" t="str">
            <v>NoSettings</v>
          </cell>
        </row>
        <row r="21708">
          <cell r="B21708">
            <v>2066</v>
          </cell>
          <cell r="C21708" t="str">
            <v>AR</v>
          </cell>
          <cell r="E21708" t="str">
            <v>NoSettings</v>
          </cell>
        </row>
        <row r="21709">
          <cell r="B21709">
            <v>2067</v>
          </cell>
          <cell r="C21709" t="str">
            <v>AR</v>
          </cell>
          <cell r="E21709" t="str">
            <v>NoSettings</v>
          </cell>
        </row>
        <row r="21710">
          <cell r="B21710">
            <v>2068</v>
          </cell>
          <cell r="C21710" t="str">
            <v>AR</v>
          </cell>
          <cell r="E21710" t="str">
            <v>NoSettings</v>
          </cell>
        </row>
        <row r="21711">
          <cell r="B21711">
            <v>2069</v>
          </cell>
          <cell r="C21711" t="str">
            <v>AR</v>
          </cell>
          <cell r="E21711" t="str">
            <v>NoSettings</v>
          </cell>
        </row>
        <row r="21712">
          <cell r="B21712">
            <v>2070</v>
          </cell>
          <cell r="C21712" t="str">
            <v>AR</v>
          </cell>
          <cell r="E21712" t="str">
            <v>NoSettings</v>
          </cell>
        </row>
        <row r="21713">
          <cell r="B21713">
            <v>2071</v>
          </cell>
          <cell r="C21713" t="str">
            <v>AR</v>
          </cell>
          <cell r="E21713" t="str">
            <v>NoSettings</v>
          </cell>
        </row>
        <row r="21714">
          <cell r="B21714">
            <v>2072</v>
          </cell>
          <cell r="C21714" t="str">
            <v>AR</v>
          </cell>
          <cell r="E21714" t="str">
            <v>NoSettings</v>
          </cell>
        </row>
        <row r="21715">
          <cell r="B21715">
            <v>2073</v>
          </cell>
          <cell r="C21715" t="str">
            <v>AR</v>
          </cell>
          <cell r="E21715" t="str">
            <v>NoSettings</v>
          </cell>
        </row>
        <row r="21716">
          <cell r="B21716">
            <v>2074</v>
          </cell>
          <cell r="C21716" t="str">
            <v>AR</v>
          </cell>
          <cell r="E21716" t="str">
            <v>NoSettings</v>
          </cell>
        </row>
        <row r="21717">
          <cell r="B21717">
            <v>2075</v>
          </cell>
          <cell r="C21717" t="str">
            <v>AR</v>
          </cell>
          <cell r="E21717" t="str">
            <v>NoSettings</v>
          </cell>
        </row>
        <row r="21718">
          <cell r="B21718">
            <v>2076</v>
          </cell>
          <cell r="C21718" t="str">
            <v>AR</v>
          </cell>
          <cell r="E21718" t="str">
            <v>NoSettings</v>
          </cell>
        </row>
        <row r="21719">
          <cell r="B21719">
            <v>2077</v>
          </cell>
          <cell r="C21719" t="str">
            <v>AR</v>
          </cell>
          <cell r="E21719" t="str">
            <v>NoSettings</v>
          </cell>
        </row>
        <row r="21720">
          <cell r="B21720">
            <v>2078</v>
          </cell>
          <cell r="C21720" t="str">
            <v>AR</v>
          </cell>
          <cell r="E21720" t="str">
            <v>NoSettings</v>
          </cell>
        </row>
        <row r="21721">
          <cell r="B21721">
            <v>2079</v>
          </cell>
          <cell r="C21721" t="str">
            <v>AR</v>
          </cell>
          <cell r="E21721" t="str">
            <v>NoSettings</v>
          </cell>
        </row>
        <row r="21722">
          <cell r="B21722">
            <v>2080</v>
          </cell>
          <cell r="C21722" t="str">
            <v>AR</v>
          </cell>
          <cell r="E21722" t="str">
            <v>NoSettings</v>
          </cell>
        </row>
        <row r="21723">
          <cell r="B21723">
            <v>2081</v>
          </cell>
          <cell r="C21723" t="str">
            <v>AR</v>
          </cell>
          <cell r="E21723" t="str">
            <v>NoSettings</v>
          </cell>
        </row>
        <row r="21724">
          <cell r="B21724">
            <v>2082</v>
          </cell>
          <cell r="C21724" t="str">
            <v>AR</v>
          </cell>
          <cell r="E21724" t="str">
            <v>NoSettings</v>
          </cell>
        </row>
        <row r="21725">
          <cell r="B21725">
            <v>2083</v>
          </cell>
          <cell r="C21725" t="str">
            <v>AR</v>
          </cell>
          <cell r="E21725" t="str">
            <v>NoSettings</v>
          </cell>
        </row>
        <row r="21726">
          <cell r="B21726">
            <v>2084</v>
          </cell>
          <cell r="C21726" t="str">
            <v>AR</v>
          </cell>
          <cell r="E21726" t="str">
            <v>NoSettings</v>
          </cell>
        </row>
        <row r="21727">
          <cell r="B21727">
            <v>2085</v>
          </cell>
          <cell r="C21727" t="str">
            <v>AR</v>
          </cell>
          <cell r="E21727" t="str">
            <v>NoSettings</v>
          </cell>
        </row>
        <row r="21728">
          <cell r="B21728">
            <v>2086</v>
          </cell>
          <cell r="C21728" t="str">
            <v>AR</v>
          </cell>
          <cell r="E21728" t="str">
            <v>NoSettings</v>
          </cell>
        </row>
        <row r="21729">
          <cell r="B21729">
            <v>2087</v>
          </cell>
          <cell r="C21729" t="str">
            <v>AR</v>
          </cell>
          <cell r="E21729" t="str">
            <v>NoSettings</v>
          </cell>
        </row>
        <row r="21730">
          <cell r="B21730">
            <v>2088</v>
          </cell>
          <cell r="C21730" t="str">
            <v>AR</v>
          </cell>
          <cell r="E21730" t="str">
            <v>NoSettings</v>
          </cell>
        </row>
        <row r="21731">
          <cell r="B21731">
            <v>2089</v>
          </cell>
          <cell r="C21731" t="str">
            <v>AR</v>
          </cell>
          <cell r="E21731" t="str">
            <v>NoSettings</v>
          </cell>
        </row>
        <row r="21732">
          <cell r="B21732">
            <v>2090</v>
          </cell>
          <cell r="C21732" t="str">
            <v>AR</v>
          </cell>
          <cell r="E21732" t="str">
            <v>NoSettings</v>
          </cell>
        </row>
        <row r="21733">
          <cell r="B21733">
            <v>2091</v>
          </cell>
          <cell r="C21733" t="str">
            <v>AR</v>
          </cell>
          <cell r="E21733" t="str">
            <v>NoSettings</v>
          </cell>
        </row>
        <row r="21734">
          <cell r="B21734">
            <v>2092</v>
          </cell>
          <cell r="C21734" t="str">
            <v>AR</v>
          </cell>
          <cell r="E21734" t="str">
            <v>NoSettings</v>
          </cell>
        </row>
        <row r="21735">
          <cell r="B21735">
            <v>2093</v>
          </cell>
          <cell r="C21735" t="str">
            <v>AR</v>
          </cell>
          <cell r="E21735" t="str">
            <v>NoSettings</v>
          </cell>
        </row>
        <row r="21736">
          <cell r="B21736">
            <v>2094</v>
          </cell>
          <cell r="C21736" t="str">
            <v>AR</v>
          </cell>
          <cell r="E21736" t="str">
            <v>NoSettings</v>
          </cell>
        </row>
        <row r="21737">
          <cell r="B21737">
            <v>2095</v>
          </cell>
          <cell r="C21737" t="str">
            <v>AR</v>
          </cell>
          <cell r="E21737" t="str">
            <v>NoSettings</v>
          </cell>
        </row>
        <row r="21738">
          <cell r="B21738">
            <v>2096</v>
          </cell>
          <cell r="C21738" t="str">
            <v>AR</v>
          </cell>
          <cell r="E21738" t="str">
            <v>NoSettings</v>
          </cell>
        </row>
        <row r="21739">
          <cell r="B21739">
            <v>2097</v>
          </cell>
          <cell r="C21739" t="str">
            <v>AR</v>
          </cell>
          <cell r="E21739" t="str">
            <v>NoSettings</v>
          </cell>
        </row>
        <row r="21740">
          <cell r="B21740">
            <v>2098</v>
          </cell>
          <cell r="C21740" t="str">
            <v>AR</v>
          </cell>
          <cell r="E21740" t="str">
            <v>NoSettings</v>
          </cell>
        </row>
        <row r="21741">
          <cell r="B21741">
            <v>2099</v>
          </cell>
          <cell r="C21741" t="str">
            <v>AR</v>
          </cell>
          <cell r="E21741" t="str">
            <v>NoSettings</v>
          </cell>
        </row>
        <row r="21742">
          <cell r="B21742">
            <v>2100</v>
          </cell>
          <cell r="C21742" t="str">
            <v>AR</v>
          </cell>
          <cell r="E21742" t="str">
            <v>NoSettings</v>
          </cell>
        </row>
        <row r="21743">
          <cell r="B21743">
            <v>2101</v>
          </cell>
          <cell r="C21743" t="str">
            <v>AR</v>
          </cell>
          <cell r="E21743" t="str">
            <v>NoSettings</v>
          </cell>
        </row>
        <row r="21744">
          <cell r="B21744">
            <v>2102</v>
          </cell>
          <cell r="C21744" t="str">
            <v>AR</v>
          </cell>
          <cell r="E21744" t="str">
            <v>NoSettings</v>
          </cell>
        </row>
        <row r="21745">
          <cell r="B21745">
            <v>2103</v>
          </cell>
          <cell r="C21745" t="str">
            <v>AR</v>
          </cell>
          <cell r="E21745" t="str">
            <v>NoSettings</v>
          </cell>
        </row>
        <row r="21746">
          <cell r="B21746">
            <v>2104</v>
          </cell>
          <cell r="C21746" t="str">
            <v>AR</v>
          </cell>
          <cell r="E21746" t="str">
            <v>NoSettings</v>
          </cell>
        </row>
        <row r="21747">
          <cell r="B21747">
            <v>2105</v>
          </cell>
          <cell r="C21747" t="str">
            <v>AR</v>
          </cell>
          <cell r="E21747" t="str">
            <v>NoSettings</v>
          </cell>
        </row>
        <row r="21748">
          <cell r="B21748">
            <v>2106</v>
          </cell>
          <cell r="C21748" t="str">
            <v>AR</v>
          </cell>
          <cell r="E21748" t="str">
            <v>NoSettings</v>
          </cell>
        </row>
        <row r="21749">
          <cell r="B21749">
            <v>2107</v>
          </cell>
          <cell r="C21749" t="str">
            <v>AR</v>
          </cell>
          <cell r="E21749" t="str">
            <v>NoSettings</v>
          </cell>
        </row>
        <row r="21750">
          <cell r="B21750">
            <v>2108</v>
          </cell>
          <cell r="C21750" t="str">
            <v>AR</v>
          </cell>
          <cell r="E21750" t="str">
            <v>NoSettings</v>
          </cell>
        </row>
        <row r="21751">
          <cell r="B21751">
            <v>2109</v>
          </cell>
          <cell r="C21751" t="str">
            <v>AR</v>
          </cell>
          <cell r="E21751" t="str">
            <v>NoSettings</v>
          </cell>
        </row>
        <row r="21752">
          <cell r="B21752">
            <v>2110</v>
          </cell>
          <cell r="C21752" t="str">
            <v>AR</v>
          </cell>
          <cell r="E21752" t="str">
            <v>NoSettings</v>
          </cell>
        </row>
        <row r="21753">
          <cell r="B21753">
            <v>2111</v>
          </cell>
          <cell r="C21753" t="str">
            <v>AR</v>
          </cell>
          <cell r="E21753" t="str">
            <v>NoSettings</v>
          </cell>
        </row>
        <row r="21754">
          <cell r="B21754">
            <v>2112</v>
          </cell>
          <cell r="C21754" t="str">
            <v>AR</v>
          </cell>
          <cell r="E21754" t="str">
            <v>NoSettings</v>
          </cell>
        </row>
        <row r="21755">
          <cell r="B21755">
            <v>2113</v>
          </cell>
          <cell r="C21755" t="str">
            <v>AR</v>
          </cell>
          <cell r="E21755" t="str">
            <v>NoSettings</v>
          </cell>
        </row>
        <row r="21756">
          <cell r="B21756">
            <v>2114</v>
          </cell>
          <cell r="C21756" t="str">
            <v>AR</v>
          </cell>
          <cell r="E21756" t="str">
            <v>NoSettings</v>
          </cell>
        </row>
        <row r="21757">
          <cell r="B21757">
            <v>2115</v>
          </cell>
          <cell r="C21757" t="str">
            <v>AR</v>
          </cell>
          <cell r="E21757" t="str">
            <v>NoSettings</v>
          </cell>
        </row>
        <row r="21758">
          <cell r="B21758">
            <v>2116</v>
          </cell>
          <cell r="C21758" t="str">
            <v>AR</v>
          </cell>
          <cell r="E21758" t="str">
            <v>NoSettings</v>
          </cell>
        </row>
        <row r="21759">
          <cell r="B21759">
            <v>2117</v>
          </cell>
          <cell r="C21759" t="str">
            <v>AR</v>
          </cell>
          <cell r="E21759" t="str">
            <v>NoSettings</v>
          </cell>
        </row>
        <row r="21760">
          <cell r="B21760">
            <v>2118</v>
          </cell>
          <cell r="C21760" t="str">
            <v>AR</v>
          </cell>
          <cell r="E21760" t="str">
            <v>NoSettings</v>
          </cell>
        </row>
        <row r="21761">
          <cell r="B21761">
            <v>2119</v>
          </cell>
          <cell r="C21761" t="str">
            <v>AR</v>
          </cell>
          <cell r="E21761" t="str">
            <v>NoSettings</v>
          </cell>
        </row>
        <row r="21762">
          <cell r="B21762">
            <v>2120</v>
          </cell>
          <cell r="C21762" t="str">
            <v>AR</v>
          </cell>
          <cell r="E21762" t="str">
            <v>NoSettings</v>
          </cell>
        </row>
        <row r="21763">
          <cell r="B21763">
            <v>2121</v>
          </cell>
          <cell r="C21763" t="str">
            <v>AR</v>
          </cell>
          <cell r="E21763" t="str">
            <v>NoSettings</v>
          </cell>
        </row>
        <row r="21764">
          <cell r="B21764">
            <v>2122</v>
          </cell>
          <cell r="C21764" t="str">
            <v>AR</v>
          </cell>
          <cell r="E21764" t="str">
            <v>NoSettings</v>
          </cell>
        </row>
        <row r="21765">
          <cell r="B21765">
            <v>2123</v>
          </cell>
          <cell r="C21765" t="str">
            <v>AR</v>
          </cell>
          <cell r="E21765" t="str">
            <v>NoSettings</v>
          </cell>
        </row>
        <row r="21766">
          <cell r="B21766">
            <v>2124</v>
          </cell>
          <cell r="C21766" t="str">
            <v>AR</v>
          </cell>
          <cell r="E21766" t="str">
            <v>NoSettings</v>
          </cell>
        </row>
        <row r="21767">
          <cell r="B21767">
            <v>2125</v>
          </cell>
          <cell r="C21767" t="str">
            <v>AR</v>
          </cell>
          <cell r="E21767" t="str">
            <v>NoSettings</v>
          </cell>
        </row>
        <row r="21768">
          <cell r="B21768">
            <v>2126</v>
          </cell>
          <cell r="C21768" t="str">
            <v>AR</v>
          </cell>
          <cell r="E21768" t="str">
            <v>NoSettings</v>
          </cell>
        </row>
        <row r="21769">
          <cell r="B21769">
            <v>2127</v>
          </cell>
          <cell r="C21769" t="str">
            <v>AR</v>
          </cell>
          <cell r="E21769" t="str">
            <v>NoSettings</v>
          </cell>
        </row>
        <row r="21770">
          <cell r="B21770">
            <v>2128</v>
          </cell>
          <cell r="C21770" t="str">
            <v>AR</v>
          </cell>
          <cell r="E21770" t="str">
            <v>NoSettings</v>
          </cell>
        </row>
        <row r="21771">
          <cell r="B21771">
            <v>2129</v>
          </cell>
          <cell r="C21771" t="str">
            <v>AR</v>
          </cell>
          <cell r="E21771" t="str">
            <v>NoSettings</v>
          </cell>
        </row>
        <row r="21772">
          <cell r="B21772">
            <v>2130</v>
          </cell>
          <cell r="C21772" t="str">
            <v>AR</v>
          </cell>
          <cell r="E21772" t="str">
            <v>NoSettings</v>
          </cell>
        </row>
        <row r="21773">
          <cell r="B21773">
            <v>2131</v>
          </cell>
          <cell r="C21773" t="str">
            <v>AR</v>
          </cell>
          <cell r="E21773" t="str">
            <v>NoSettings</v>
          </cell>
        </row>
        <row r="21774">
          <cell r="B21774">
            <v>2132</v>
          </cell>
          <cell r="C21774" t="str">
            <v>AR</v>
          </cell>
          <cell r="E21774" t="str">
            <v>NoSettings</v>
          </cell>
        </row>
        <row r="21775">
          <cell r="B21775">
            <v>2133</v>
          </cell>
          <cell r="C21775" t="str">
            <v>AR</v>
          </cell>
          <cell r="E21775" t="str">
            <v>NoSettings</v>
          </cell>
        </row>
        <row r="21776">
          <cell r="B21776">
            <v>2134</v>
          </cell>
          <cell r="C21776" t="str">
            <v>AR</v>
          </cell>
          <cell r="E21776" t="str">
            <v>NoSettings</v>
          </cell>
        </row>
        <row r="21777">
          <cell r="B21777">
            <v>2135</v>
          </cell>
          <cell r="C21777" t="str">
            <v>AR</v>
          </cell>
          <cell r="E21777" t="str">
            <v>NoSettings</v>
          </cell>
        </row>
        <row r="21778">
          <cell r="B21778">
            <v>2136</v>
          </cell>
          <cell r="C21778" t="str">
            <v>AR</v>
          </cell>
          <cell r="E21778" t="str">
            <v>NoSettings</v>
          </cell>
        </row>
        <row r="21779">
          <cell r="B21779">
            <v>2137</v>
          </cell>
          <cell r="C21779" t="str">
            <v>AR</v>
          </cell>
          <cell r="E21779" t="str">
            <v>NoSettings</v>
          </cell>
        </row>
        <row r="21780">
          <cell r="B21780">
            <v>2138</v>
          </cell>
          <cell r="C21780" t="str">
            <v>AR</v>
          </cell>
          <cell r="E21780" t="str">
            <v>NoSettings</v>
          </cell>
        </row>
        <row r="21781">
          <cell r="B21781">
            <v>2139</v>
          </cell>
          <cell r="C21781" t="str">
            <v>AR</v>
          </cell>
          <cell r="E21781" t="str">
            <v>NoSettings</v>
          </cell>
        </row>
        <row r="21782">
          <cell r="B21782">
            <v>2140</v>
          </cell>
          <cell r="C21782" t="str">
            <v>AR</v>
          </cell>
          <cell r="E21782" t="str">
            <v>NoSettings</v>
          </cell>
        </row>
        <row r="21783">
          <cell r="B21783">
            <v>2141</v>
          </cell>
          <cell r="C21783" t="str">
            <v>AR</v>
          </cell>
          <cell r="E21783" t="str">
            <v>NoSettings</v>
          </cell>
        </row>
        <row r="21784">
          <cell r="B21784">
            <v>2142</v>
          </cell>
          <cell r="C21784" t="str">
            <v>AR</v>
          </cell>
          <cell r="E21784" t="str">
            <v>NoSettings</v>
          </cell>
        </row>
        <row r="21785">
          <cell r="B21785">
            <v>2143</v>
          </cell>
          <cell r="C21785" t="str">
            <v>AR</v>
          </cell>
          <cell r="E21785" t="str">
            <v>NoSettings</v>
          </cell>
        </row>
        <row r="21786">
          <cell r="B21786">
            <v>2144</v>
          </cell>
          <cell r="C21786" t="str">
            <v>AR</v>
          </cell>
          <cell r="E21786" t="str">
            <v>NoSettings</v>
          </cell>
        </row>
        <row r="21787">
          <cell r="B21787">
            <v>2145</v>
          </cell>
          <cell r="C21787" t="str">
            <v>AR</v>
          </cell>
          <cell r="E21787" t="str">
            <v>NoSettings</v>
          </cell>
        </row>
        <row r="21788">
          <cell r="B21788">
            <v>2146</v>
          </cell>
          <cell r="C21788" t="str">
            <v>AR</v>
          </cell>
          <cell r="E21788" t="str">
            <v>NoSettings</v>
          </cell>
        </row>
        <row r="21789">
          <cell r="B21789">
            <v>2147</v>
          </cell>
          <cell r="C21789" t="str">
            <v>AR</v>
          </cell>
          <cell r="E21789" t="str">
            <v>NoSettings</v>
          </cell>
        </row>
        <row r="21790">
          <cell r="B21790">
            <v>2148</v>
          </cell>
          <cell r="C21790" t="str">
            <v>AR</v>
          </cell>
          <cell r="E21790" t="str">
            <v>NoSettings</v>
          </cell>
        </row>
        <row r="21791">
          <cell r="B21791">
            <v>2149</v>
          </cell>
          <cell r="C21791" t="str">
            <v>AR</v>
          </cell>
          <cell r="E21791" t="str">
            <v>NoSettings</v>
          </cell>
        </row>
        <row r="21792">
          <cell r="B21792">
            <v>2150</v>
          </cell>
          <cell r="C21792" t="str">
            <v>AR</v>
          </cell>
          <cell r="E21792" t="str">
            <v>NoSettings</v>
          </cell>
        </row>
        <row r="21793">
          <cell r="B21793">
            <v>2151</v>
          </cell>
          <cell r="C21793" t="str">
            <v>AR</v>
          </cell>
          <cell r="E21793" t="str">
            <v>NoSettings</v>
          </cell>
        </row>
        <row r="21794">
          <cell r="B21794">
            <v>2152</v>
          </cell>
          <cell r="C21794" t="str">
            <v>AR</v>
          </cell>
          <cell r="E21794" t="str">
            <v>NoSettings</v>
          </cell>
        </row>
        <row r="21795">
          <cell r="B21795">
            <v>2153</v>
          </cell>
          <cell r="C21795" t="str">
            <v>AR</v>
          </cell>
          <cell r="E21795" t="str">
            <v>NoSettings</v>
          </cell>
        </row>
        <row r="21796">
          <cell r="B21796">
            <v>2154</v>
          </cell>
          <cell r="C21796" t="str">
            <v>AR</v>
          </cell>
          <cell r="E21796" t="str">
            <v>NoSettings</v>
          </cell>
        </row>
        <row r="21797">
          <cell r="B21797">
            <v>2155</v>
          </cell>
          <cell r="C21797" t="str">
            <v>AR</v>
          </cell>
          <cell r="E21797" t="str">
            <v>NoSettings</v>
          </cell>
        </row>
        <row r="21798">
          <cell r="B21798">
            <v>2156</v>
          </cell>
          <cell r="C21798" t="str">
            <v>AR</v>
          </cell>
          <cell r="E21798" t="str">
            <v>NoSettings</v>
          </cell>
        </row>
        <row r="21799">
          <cell r="B21799">
            <v>2157</v>
          </cell>
          <cell r="C21799" t="str">
            <v>AR</v>
          </cell>
          <cell r="E21799" t="str">
            <v>NoSettings</v>
          </cell>
        </row>
        <row r="21800">
          <cell r="B21800">
            <v>2158</v>
          </cell>
          <cell r="C21800" t="str">
            <v>AR</v>
          </cell>
          <cell r="E21800" t="str">
            <v>NoSettings</v>
          </cell>
        </row>
        <row r="21801">
          <cell r="B21801">
            <v>2159</v>
          </cell>
          <cell r="C21801" t="str">
            <v>AR</v>
          </cell>
          <cell r="E21801" t="str">
            <v>NoSettings</v>
          </cell>
        </row>
        <row r="21802">
          <cell r="B21802">
            <v>2160</v>
          </cell>
          <cell r="C21802" t="str">
            <v>AR</v>
          </cell>
          <cell r="E21802" t="str">
            <v>NoSettings</v>
          </cell>
        </row>
        <row r="21803">
          <cell r="B21803">
            <v>2161</v>
          </cell>
          <cell r="C21803" t="str">
            <v>AR</v>
          </cell>
          <cell r="E21803" t="str">
            <v>NoSettings</v>
          </cell>
        </row>
        <row r="21804">
          <cell r="B21804">
            <v>2162</v>
          </cell>
          <cell r="C21804" t="str">
            <v>AR</v>
          </cell>
          <cell r="E21804" t="str">
            <v>NoSettings</v>
          </cell>
        </row>
        <row r="21805">
          <cell r="B21805">
            <v>2163</v>
          </cell>
          <cell r="C21805" t="str">
            <v>AR</v>
          </cell>
          <cell r="E21805" t="str">
            <v>NoSettings</v>
          </cell>
        </row>
        <row r="21806">
          <cell r="B21806">
            <v>2164</v>
          </cell>
          <cell r="C21806" t="str">
            <v>AR</v>
          </cell>
          <cell r="E21806" t="str">
            <v>NoSettings</v>
          </cell>
        </row>
        <row r="21807">
          <cell r="B21807">
            <v>2165</v>
          </cell>
          <cell r="C21807" t="str">
            <v>AR</v>
          </cell>
          <cell r="E21807" t="str">
            <v>NoSettings</v>
          </cell>
        </row>
        <row r="21808">
          <cell r="B21808">
            <v>2166</v>
          </cell>
          <cell r="C21808" t="str">
            <v>AR</v>
          </cell>
          <cell r="E21808" t="str">
            <v>NoSettings</v>
          </cell>
        </row>
        <row r="21809">
          <cell r="B21809">
            <v>2167</v>
          </cell>
          <cell r="C21809" t="str">
            <v>AR</v>
          </cell>
          <cell r="E21809" t="str">
            <v>NoSettings</v>
          </cell>
        </row>
        <row r="21810">
          <cell r="B21810">
            <v>2168</v>
          </cell>
          <cell r="C21810" t="str">
            <v>AR</v>
          </cell>
          <cell r="E21810" t="str">
            <v>NoSettings</v>
          </cell>
        </row>
        <row r="21811">
          <cell r="B21811">
            <v>2169</v>
          </cell>
          <cell r="C21811" t="str">
            <v>AR</v>
          </cell>
          <cell r="E21811" t="str">
            <v>NoSettings</v>
          </cell>
        </row>
        <row r="21812">
          <cell r="B21812">
            <v>2170</v>
          </cell>
          <cell r="C21812" t="str">
            <v>AR</v>
          </cell>
          <cell r="E21812" t="str">
            <v>NoSettings</v>
          </cell>
        </row>
        <row r="21813">
          <cell r="B21813">
            <v>2171</v>
          </cell>
          <cell r="C21813" t="str">
            <v>AR</v>
          </cell>
          <cell r="E21813" t="str">
            <v>NoSettings</v>
          </cell>
        </row>
        <row r="21814">
          <cell r="B21814">
            <v>2172</v>
          </cell>
          <cell r="C21814" t="str">
            <v>AR</v>
          </cell>
          <cell r="E21814" t="str">
            <v>NoSettings</v>
          </cell>
        </row>
        <row r="21815">
          <cell r="B21815">
            <v>2173</v>
          </cell>
          <cell r="C21815" t="str">
            <v>AR</v>
          </cell>
          <cell r="E21815" t="str">
            <v>NoSettings</v>
          </cell>
        </row>
        <row r="21816">
          <cell r="B21816">
            <v>2174</v>
          </cell>
          <cell r="C21816" t="str">
            <v>AR</v>
          </cell>
          <cell r="E21816" t="str">
            <v>NoSettings</v>
          </cell>
        </row>
        <row r="21817">
          <cell r="B21817">
            <v>2175</v>
          </cell>
          <cell r="C21817" t="str">
            <v>AR</v>
          </cell>
          <cell r="E21817" t="str">
            <v>NoSettings</v>
          </cell>
        </row>
        <row r="21818">
          <cell r="B21818">
            <v>2176</v>
          </cell>
          <cell r="C21818" t="str">
            <v>AR</v>
          </cell>
          <cell r="E21818" t="str">
            <v>NoSettings</v>
          </cell>
        </row>
        <row r="21819">
          <cell r="B21819">
            <v>2177</v>
          </cell>
          <cell r="C21819" t="str">
            <v>AR</v>
          </cell>
          <cell r="E21819" t="str">
            <v>NoSettings</v>
          </cell>
        </row>
        <row r="21820">
          <cell r="B21820">
            <v>2178</v>
          </cell>
          <cell r="C21820" t="str">
            <v>AR</v>
          </cell>
          <cell r="E21820" t="str">
            <v>NoSettings</v>
          </cell>
        </row>
        <row r="21821">
          <cell r="B21821">
            <v>2179</v>
          </cell>
          <cell r="C21821" t="str">
            <v>AR</v>
          </cell>
          <cell r="E21821" t="str">
            <v>NoSettings</v>
          </cell>
        </row>
        <row r="21822">
          <cell r="B21822">
            <v>2180</v>
          </cell>
          <cell r="C21822" t="str">
            <v>AR</v>
          </cell>
          <cell r="E21822" t="str">
            <v>NoSettings</v>
          </cell>
        </row>
        <row r="21823">
          <cell r="B21823">
            <v>2181</v>
          </cell>
          <cell r="C21823" t="str">
            <v>AR</v>
          </cell>
          <cell r="E21823" t="str">
            <v>NoSettings</v>
          </cell>
        </row>
        <row r="21824">
          <cell r="B21824">
            <v>2182</v>
          </cell>
          <cell r="C21824" t="str">
            <v>AR</v>
          </cell>
          <cell r="E21824" t="str">
            <v>NoSettings</v>
          </cell>
        </row>
        <row r="21825">
          <cell r="B21825">
            <v>2183</v>
          </cell>
          <cell r="C21825" t="str">
            <v>AR</v>
          </cell>
          <cell r="E21825" t="str">
            <v>NoSettings</v>
          </cell>
        </row>
        <row r="21826">
          <cell r="B21826">
            <v>2184</v>
          </cell>
          <cell r="C21826" t="str">
            <v>AR</v>
          </cell>
          <cell r="E21826" t="str">
            <v>NoSettings</v>
          </cell>
        </row>
        <row r="21827">
          <cell r="B21827">
            <v>2185</v>
          </cell>
          <cell r="C21827" t="str">
            <v>AR</v>
          </cell>
          <cell r="E21827" t="str">
            <v>NoSettings</v>
          </cell>
        </row>
        <row r="21828">
          <cell r="B21828">
            <v>2186</v>
          </cell>
          <cell r="C21828" t="str">
            <v>AR</v>
          </cell>
          <cell r="E21828" t="str">
            <v>NoSettings</v>
          </cell>
        </row>
        <row r="21829">
          <cell r="B21829">
            <v>2187</v>
          </cell>
          <cell r="C21829" t="str">
            <v>AR</v>
          </cell>
          <cell r="E21829" t="str">
            <v>NoSettings</v>
          </cell>
        </row>
        <row r="21830">
          <cell r="B21830">
            <v>2188</v>
          </cell>
          <cell r="C21830" t="str">
            <v>AR</v>
          </cell>
          <cell r="E21830" t="str">
            <v>NoSettings</v>
          </cell>
        </row>
        <row r="21831">
          <cell r="B21831">
            <v>2189</v>
          </cell>
          <cell r="C21831" t="str">
            <v>AR</v>
          </cell>
          <cell r="E21831" t="str">
            <v>NoSettings</v>
          </cell>
        </row>
        <row r="21832">
          <cell r="B21832">
            <v>2190</v>
          </cell>
          <cell r="C21832" t="str">
            <v>AR</v>
          </cell>
          <cell r="E21832" t="str">
            <v>NoSettings</v>
          </cell>
        </row>
        <row r="21833">
          <cell r="B21833">
            <v>2191</v>
          </cell>
          <cell r="C21833" t="str">
            <v>AR</v>
          </cell>
          <cell r="E21833" t="str">
            <v>NoSettings</v>
          </cell>
        </row>
        <row r="21834">
          <cell r="B21834">
            <v>2192</v>
          </cell>
          <cell r="C21834" t="str">
            <v>AR</v>
          </cell>
          <cell r="E21834" t="str">
            <v>NoSettings</v>
          </cell>
        </row>
        <row r="21835">
          <cell r="B21835">
            <v>2193</v>
          </cell>
          <cell r="C21835" t="str">
            <v>AR</v>
          </cell>
          <cell r="E21835" t="str">
            <v>NoSettings</v>
          </cell>
        </row>
        <row r="21836">
          <cell r="B21836">
            <v>2194</v>
          </cell>
          <cell r="C21836" t="str">
            <v>AR</v>
          </cell>
          <cell r="E21836" t="str">
            <v>NoSettings</v>
          </cell>
        </row>
        <row r="21837">
          <cell r="B21837">
            <v>2195</v>
          </cell>
          <cell r="C21837" t="str">
            <v>AR</v>
          </cell>
          <cell r="E21837" t="str">
            <v>NoSettings</v>
          </cell>
        </row>
        <row r="21838">
          <cell r="B21838">
            <v>2196</v>
          </cell>
          <cell r="C21838" t="str">
            <v>AR</v>
          </cell>
          <cell r="E21838" t="str">
            <v>NoSettings</v>
          </cell>
        </row>
        <row r="21839">
          <cell r="B21839">
            <v>2197</v>
          </cell>
          <cell r="C21839" t="str">
            <v>AR</v>
          </cell>
          <cell r="E21839" t="str">
            <v>NoSettings</v>
          </cell>
        </row>
        <row r="21840">
          <cell r="B21840">
            <v>2198</v>
          </cell>
          <cell r="C21840" t="str">
            <v>AR</v>
          </cell>
          <cell r="E21840" t="str">
            <v>NoSettings</v>
          </cell>
        </row>
        <row r="21841">
          <cell r="B21841">
            <v>2199</v>
          </cell>
          <cell r="C21841" t="str">
            <v>AR</v>
          </cell>
          <cell r="E21841" t="str">
            <v>NoSettings</v>
          </cell>
        </row>
        <row r="21842">
          <cell r="B21842">
            <v>2200</v>
          </cell>
          <cell r="C21842" t="str">
            <v>AR</v>
          </cell>
          <cell r="E21842" t="str">
            <v>NoSettings</v>
          </cell>
        </row>
        <row r="21843">
          <cell r="B21843">
            <v>2201</v>
          </cell>
          <cell r="C21843" t="str">
            <v>AR</v>
          </cell>
          <cell r="E21843" t="str">
            <v>NoSettings</v>
          </cell>
        </row>
        <row r="21844">
          <cell r="B21844">
            <v>2202</v>
          </cell>
          <cell r="C21844" t="str">
            <v>AR</v>
          </cell>
          <cell r="E21844" t="str">
            <v>NoSettings</v>
          </cell>
        </row>
        <row r="21845">
          <cell r="B21845">
            <v>2203</v>
          </cell>
          <cell r="C21845" t="str">
            <v>AR</v>
          </cell>
          <cell r="E21845" t="str">
            <v>NoSettings</v>
          </cell>
        </row>
        <row r="21846">
          <cell r="B21846">
            <v>2204</v>
          </cell>
          <cell r="C21846" t="str">
            <v>AR</v>
          </cell>
          <cell r="E21846" t="str">
            <v>NoSettings</v>
          </cell>
        </row>
        <row r="21847">
          <cell r="B21847">
            <v>2205</v>
          </cell>
          <cell r="C21847" t="str">
            <v>AR</v>
          </cell>
          <cell r="E21847" t="str">
            <v>NoSettings</v>
          </cell>
        </row>
        <row r="21848">
          <cell r="B21848">
            <v>2206</v>
          </cell>
          <cell r="C21848" t="str">
            <v>AR</v>
          </cell>
          <cell r="E21848" t="str">
            <v>NoSettings</v>
          </cell>
        </row>
        <row r="21849">
          <cell r="B21849">
            <v>2207</v>
          </cell>
          <cell r="C21849" t="str">
            <v>AR</v>
          </cell>
          <cell r="E21849" t="str">
            <v>NoSettings</v>
          </cell>
        </row>
        <row r="21850">
          <cell r="B21850">
            <v>2208</v>
          </cell>
          <cell r="C21850" t="str">
            <v>AR</v>
          </cell>
          <cell r="E21850" t="str">
            <v>NoSettings</v>
          </cell>
        </row>
        <row r="21851">
          <cell r="B21851">
            <v>2209</v>
          </cell>
          <cell r="C21851" t="str">
            <v>AR</v>
          </cell>
          <cell r="E21851" t="str">
            <v>NoSettings</v>
          </cell>
        </row>
        <row r="21852">
          <cell r="B21852">
            <v>2210</v>
          </cell>
          <cell r="C21852" t="str">
            <v>AR</v>
          </cell>
          <cell r="E21852" t="str">
            <v>NoSettings</v>
          </cell>
        </row>
        <row r="21853">
          <cell r="B21853">
            <v>2211</v>
          </cell>
          <cell r="C21853" t="str">
            <v>AR</v>
          </cell>
          <cell r="E21853" t="str">
            <v>NoSettings</v>
          </cell>
        </row>
        <row r="21854">
          <cell r="B21854">
            <v>2212</v>
          </cell>
          <cell r="C21854" t="str">
            <v>AR</v>
          </cell>
          <cell r="E21854" t="str">
            <v>NoSettings</v>
          </cell>
        </row>
        <row r="21855">
          <cell r="B21855">
            <v>2213</v>
          </cell>
          <cell r="C21855" t="str">
            <v>AR</v>
          </cell>
          <cell r="E21855" t="str">
            <v>NoSettings</v>
          </cell>
        </row>
        <row r="21856">
          <cell r="B21856">
            <v>2214</v>
          </cell>
          <cell r="C21856" t="str">
            <v>AR</v>
          </cell>
          <cell r="E21856" t="str">
            <v>NoSettings</v>
          </cell>
        </row>
        <row r="21857">
          <cell r="B21857">
            <v>2215</v>
          </cell>
          <cell r="C21857" t="str">
            <v>AR</v>
          </cell>
          <cell r="E21857" t="str">
            <v>NoSettings</v>
          </cell>
        </row>
        <row r="21858">
          <cell r="B21858">
            <v>2216</v>
          </cell>
          <cell r="C21858" t="str">
            <v>AR</v>
          </cell>
          <cell r="E21858" t="str">
            <v>NoSettings</v>
          </cell>
        </row>
        <row r="21859">
          <cell r="B21859">
            <v>2217</v>
          </cell>
          <cell r="C21859" t="str">
            <v>AR</v>
          </cell>
          <cell r="E21859" t="str">
            <v>NoSettings</v>
          </cell>
        </row>
        <row r="21860">
          <cell r="B21860">
            <v>2218</v>
          </cell>
          <cell r="C21860" t="str">
            <v>AR</v>
          </cell>
          <cell r="E21860" t="str">
            <v>NoSettings</v>
          </cell>
        </row>
        <row r="21861">
          <cell r="B21861">
            <v>2219</v>
          </cell>
          <cell r="C21861" t="str">
            <v>AR</v>
          </cell>
          <cell r="E21861" t="str">
            <v>NoSettings</v>
          </cell>
        </row>
        <row r="21862">
          <cell r="B21862">
            <v>2220</v>
          </cell>
          <cell r="C21862" t="str">
            <v>AR</v>
          </cell>
          <cell r="E21862" t="str">
            <v>NoSettings</v>
          </cell>
        </row>
        <row r="21863">
          <cell r="B21863">
            <v>2221</v>
          </cell>
          <cell r="C21863" t="str">
            <v>AR</v>
          </cell>
          <cell r="E21863" t="str">
            <v>NoSettings</v>
          </cell>
        </row>
        <row r="21864">
          <cell r="B21864">
            <v>2222</v>
          </cell>
          <cell r="C21864" t="str">
            <v>AR</v>
          </cell>
          <cell r="E21864" t="str">
            <v>NoSettings</v>
          </cell>
        </row>
        <row r="21865">
          <cell r="B21865">
            <v>2223</v>
          </cell>
          <cell r="C21865" t="str">
            <v>AR</v>
          </cell>
          <cell r="E21865" t="str">
            <v>NoSettings</v>
          </cell>
        </row>
        <row r="21866">
          <cell r="B21866">
            <v>2224</v>
          </cell>
          <cell r="C21866" t="str">
            <v>AR</v>
          </cell>
          <cell r="E21866" t="str">
            <v>NoSettings</v>
          </cell>
        </row>
        <row r="21867">
          <cell r="B21867">
            <v>2225</v>
          </cell>
          <cell r="C21867" t="str">
            <v>AR</v>
          </cell>
          <cell r="E21867" t="str">
            <v>NoSettings</v>
          </cell>
        </row>
        <row r="21868">
          <cell r="B21868">
            <v>2226</v>
          </cell>
          <cell r="C21868" t="str">
            <v>AR</v>
          </cell>
          <cell r="E21868" t="str">
            <v>NoSettings</v>
          </cell>
        </row>
        <row r="21869">
          <cell r="B21869">
            <v>2227</v>
          </cell>
          <cell r="C21869" t="str">
            <v>AR</v>
          </cell>
          <cell r="E21869" t="str">
            <v>NoSettings</v>
          </cell>
        </row>
        <row r="21870">
          <cell r="B21870">
            <v>2228</v>
          </cell>
          <cell r="C21870" t="str">
            <v>AR</v>
          </cell>
          <cell r="E21870" t="str">
            <v>NoSettings</v>
          </cell>
        </row>
        <row r="21871">
          <cell r="B21871">
            <v>2229</v>
          </cell>
          <cell r="C21871" t="str">
            <v>AR</v>
          </cell>
          <cell r="E21871" t="str">
            <v>NoSettings</v>
          </cell>
        </row>
        <row r="21872">
          <cell r="B21872">
            <v>2230</v>
          </cell>
          <cell r="C21872" t="str">
            <v>AR</v>
          </cell>
          <cell r="E21872" t="str">
            <v>NoSettings</v>
          </cell>
        </row>
        <row r="21873">
          <cell r="B21873">
            <v>2231</v>
          </cell>
          <cell r="C21873" t="str">
            <v>AR</v>
          </cell>
          <cell r="E21873" t="str">
            <v>NoSettings</v>
          </cell>
        </row>
        <row r="21874">
          <cell r="B21874">
            <v>2232</v>
          </cell>
          <cell r="C21874" t="str">
            <v>AR</v>
          </cell>
          <cell r="E21874" t="str">
            <v>NoSettings</v>
          </cell>
        </row>
        <row r="21875">
          <cell r="B21875">
            <v>2233</v>
          </cell>
          <cell r="C21875" t="str">
            <v>AR</v>
          </cell>
          <cell r="E21875" t="str">
            <v>NoSettings</v>
          </cell>
        </row>
        <row r="21876">
          <cell r="B21876">
            <v>2234</v>
          </cell>
          <cell r="C21876" t="str">
            <v>AR</v>
          </cell>
          <cell r="E21876" t="str">
            <v>NoSettings</v>
          </cell>
        </row>
        <row r="21877">
          <cell r="B21877">
            <v>2235</v>
          </cell>
          <cell r="C21877" t="str">
            <v>AR</v>
          </cell>
          <cell r="E21877" t="str">
            <v>NoSettings</v>
          </cell>
        </row>
        <row r="21878">
          <cell r="B21878">
            <v>2236</v>
          </cell>
          <cell r="C21878" t="str">
            <v>AR</v>
          </cell>
          <cell r="E21878" t="str">
            <v>NoSettings</v>
          </cell>
        </row>
        <row r="21879">
          <cell r="B21879">
            <v>2237</v>
          </cell>
          <cell r="C21879" t="str">
            <v>AR</v>
          </cell>
          <cell r="E21879" t="str">
            <v>NoSettings</v>
          </cell>
        </row>
        <row r="21880">
          <cell r="B21880">
            <v>2238</v>
          </cell>
          <cell r="C21880" t="str">
            <v>AR</v>
          </cell>
          <cell r="E21880" t="str">
            <v>NoSettings</v>
          </cell>
        </row>
        <row r="21881">
          <cell r="B21881">
            <v>2239</v>
          </cell>
          <cell r="C21881" t="str">
            <v>AR</v>
          </cell>
          <cell r="E21881" t="str">
            <v>NoSettings</v>
          </cell>
        </row>
        <row r="21882">
          <cell r="B21882">
            <v>2240</v>
          </cell>
          <cell r="C21882" t="str">
            <v>AR</v>
          </cell>
          <cell r="E21882" t="str">
            <v>NoSettings</v>
          </cell>
        </row>
        <row r="21883">
          <cell r="B21883">
            <v>2241</v>
          </cell>
          <cell r="C21883" t="str">
            <v>AR</v>
          </cell>
          <cell r="E21883" t="str">
            <v>NoSettings</v>
          </cell>
        </row>
        <row r="21884">
          <cell r="B21884">
            <v>2242</v>
          </cell>
          <cell r="C21884" t="str">
            <v>AR</v>
          </cell>
          <cell r="E21884" t="str">
            <v>NoSettings</v>
          </cell>
        </row>
        <row r="21885">
          <cell r="B21885">
            <v>2243</v>
          </cell>
          <cell r="C21885" t="str">
            <v>AR</v>
          </cell>
          <cell r="E21885" t="str">
            <v>NoSettings</v>
          </cell>
        </row>
        <row r="21886">
          <cell r="B21886">
            <v>2244</v>
          </cell>
          <cell r="C21886" t="str">
            <v>AR</v>
          </cell>
          <cell r="E21886" t="str">
            <v>NoSettings</v>
          </cell>
        </row>
        <row r="21887">
          <cell r="B21887">
            <v>2245</v>
          </cell>
          <cell r="C21887" t="str">
            <v>AR</v>
          </cell>
          <cell r="E21887" t="str">
            <v>NoSettings</v>
          </cell>
        </row>
        <row r="21888">
          <cell r="B21888">
            <v>2246</v>
          </cell>
          <cell r="C21888" t="str">
            <v>AR</v>
          </cell>
          <cell r="E21888" t="str">
            <v>NoSettings</v>
          </cell>
        </row>
        <row r="21889">
          <cell r="B21889">
            <v>2247</v>
          </cell>
          <cell r="C21889" t="str">
            <v>AR</v>
          </cell>
          <cell r="E21889" t="str">
            <v>NoSettings</v>
          </cell>
        </row>
        <row r="21890">
          <cell r="B21890">
            <v>2248</v>
          </cell>
          <cell r="C21890" t="str">
            <v>AR</v>
          </cell>
          <cell r="E21890" t="str">
            <v>NoSettings</v>
          </cell>
        </row>
        <row r="21891">
          <cell r="B21891">
            <v>2249</v>
          </cell>
          <cell r="C21891" t="str">
            <v>AR</v>
          </cell>
          <cell r="E21891" t="str">
            <v>NoSettings</v>
          </cell>
        </row>
        <row r="21892">
          <cell r="B21892">
            <v>2250</v>
          </cell>
          <cell r="C21892" t="str">
            <v>AR</v>
          </cell>
          <cell r="E21892" t="str">
            <v>NoSettings</v>
          </cell>
        </row>
        <row r="21893">
          <cell r="B21893">
            <v>2251</v>
          </cell>
          <cell r="C21893" t="str">
            <v>AR</v>
          </cell>
          <cell r="E21893" t="str">
            <v>NoSettings</v>
          </cell>
        </row>
        <row r="21894">
          <cell r="B21894">
            <v>2252</v>
          </cell>
          <cell r="C21894" t="str">
            <v>AR</v>
          </cell>
          <cell r="E21894" t="str">
            <v>NoSettings</v>
          </cell>
        </row>
        <row r="21895">
          <cell r="B21895">
            <v>2253</v>
          </cell>
          <cell r="C21895" t="str">
            <v>AR</v>
          </cell>
          <cell r="E21895" t="str">
            <v>NoSettings</v>
          </cell>
        </row>
        <row r="21896">
          <cell r="B21896">
            <v>2254</v>
          </cell>
          <cell r="C21896" t="str">
            <v>AR</v>
          </cell>
          <cell r="E21896" t="str">
            <v>NoSettings</v>
          </cell>
        </row>
        <row r="21897">
          <cell r="B21897">
            <v>2255</v>
          </cell>
          <cell r="C21897" t="str">
            <v>AR</v>
          </cell>
          <cell r="E21897" t="str">
            <v>NoSettings</v>
          </cell>
        </row>
        <row r="21898">
          <cell r="B21898">
            <v>2256</v>
          </cell>
          <cell r="C21898" t="str">
            <v>AR</v>
          </cell>
          <cell r="E21898" t="str">
            <v>NoSettings</v>
          </cell>
        </row>
        <row r="21899">
          <cell r="B21899">
            <v>2257</v>
          </cell>
          <cell r="C21899" t="str">
            <v>AR</v>
          </cell>
          <cell r="E21899" t="str">
            <v>NoSettings</v>
          </cell>
        </row>
        <row r="21900">
          <cell r="B21900">
            <v>2258</v>
          </cell>
          <cell r="C21900" t="str">
            <v>AR</v>
          </cell>
          <cell r="E21900" t="str">
            <v>NoSettings</v>
          </cell>
        </row>
        <row r="21901">
          <cell r="B21901">
            <v>2259</v>
          </cell>
          <cell r="C21901" t="str">
            <v>AR</v>
          </cell>
          <cell r="E21901" t="str">
            <v>NoSettings</v>
          </cell>
        </row>
        <row r="21902">
          <cell r="B21902">
            <v>2260</v>
          </cell>
          <cell r="C21902" t="str">
            <v>AR</v>
          </cell>
          <cell r="E21902" t="str">
            <v>NoSettings</v>
          </cell>
        </row>
        <row r="21903">
          <cell r="B21903">
            <v>2261</v>
          </cell>
          <cell r="C21903" t="str">
            <v>AR</v>
          </cell>
          <cell r="E21903" t="str">
            <v>NoSettings</v>
          </cell>
        </row>
        <row r="21904">
          <cell r="B21904">
            <v>2262</v>
          </cell>
          <cell r="C21904" t="str">
            <v>AR</v>
          </cell>
          <cell r="E21904" t="str">
            <v>NoSettings</v>
          </cell>
        </row>
        <row r="21905">
          <cell r="B21905">
            <v>2263</v>
          </cell>
          <cell r="C21905" t="str">
            <v>AR</v>
          </cell>
          <cell r="E21905" t="str">
            <v>NoSettings</v>
          </cell>
        </row>
        <row r="21906">
          <cell r="B21906">
            <v>2264</v>
          </cell>
          <cell r="C21906" t="str">
            <v>AR</v>
          </cell>
          <cell r="E21906" t="str">
            <v>NoSettings</v>
          </cell>
        </row>
        <row r="21907">
          <cell r="B21907">
            <v>2265</v>
          </cell>
          <cell r="C21907" t="str">
            <v>AR</v>
          </cell>
          <cell r="E21907" t="str">
            <v>NoSettings</v>
          </cell>
        </row>
        <row r="21908">
          <cell r="B21908">
            <v>2266</v>
          </cell>
          <cell r="C21908" t="str">
            <v>AR</v>
          </cell>
          <cell r="E21908" t="str">
            <v>NoSettings</v>
          </cell>
        </row>
        <row r="21909">
          <cell r="B21909">
            <v>2267</v>
          </cell>
          <cell r="C21909" t="str">
            <v>AR</v>
          </cell>
          <cell r="E21909" t="str">
            <v>NoSettings</v>
          </cell>
        </row>
        <row r="21910">
          <cell r="B21910">
            <v>2268</v>
          </cell>
          <cell r="C21910" t="str">
            <v>AR</v>
          </cell>
          <cell r="E21910" t="str">
            <v>NoSettings</v>
          </cell>
        </row>
        <row r="21911">
          <cell r="B21911">
            <v>2269</v>
          </cell>
          <cell r="C21911" t="str">
            <v>AR</v>
          </cell>
          <cell r="E21911" t="str">
            <v>NoSettings</v>
          </cell>
        </row>
        <row r="21912">
          <cell r="B21912">
            <v>2270</v>
          </cell>
          <cell r="C21912" t="str">
            <v>AR</v>
          </cell>
          <cell r="E21912" t="str">
            <v>NoSettings</v>
          </cell>
        </row>
        <row r="21913">
          <cell r="B21913">
            <v>2271</v>
          </cell>
          <cell r="C21913" t="str">
            <v>AR</v>
          </cell>
          <cell r="E21913" t="str">
            <v>NoSettings</v>
          </cell>
        </row>
        <row r="21914">
          <cell r="B21914">
            <v>2272</v>
          </cell>
          <cell r="C21914" t="str">
            <v>AR</v>
          </cell>
          <cell r="E21914" t="str">
            <v>NoSettings</v>
          </cell>
        </row>
        <row r="21915">
          <cell r="B21915">
            <v>2273</v>
          </cell>
          <cell r="C21915" t="str">
            <v>AR</v>
          </cell>
          <cell r="E21915" t="str">
            <v>NoSettings</v>
          </cell>
        </row>
        <row r="21916">
          <cell r="B21916">
            <v>2274</v>
          </cell>
          <cell r="C21916" t="str">
            <v>AR</v>
          </cell>
          <cell r="E21916" t="str">
            <v>NoSettings</v>
          </cell>
        </row>
        <row r="21917">
          <cell r="B21917">
            <v>2275</v>
          </cell>
          <cell r="C21917" t="str">
            <v>AR</v>
          </cell>
          <cell r="E21917" t="str">
            <v>NoSettings</v>
          </cell>
        </row>
        <row r="21918">
          <cell r="B21918">
            <v>2276</v>
          </cell>
          <cell r="C21918" t="str">
            <v>AR</v>
          </cell>
          <cell r="E21918" t="str">
            <v>NoSettings</v>
          </cell>
        </row>
        <row r="21919">
          <cell r="B21919">
            <v>2277</v>
          </cell>
          <cell r="C21919" t="str">
            <v>AR</v>
          </cell>
          <cell r="E21919" t="str">
            <v>NoSettings</v>
          </cell>
        </row>
        <row r="21920">
          <cell r="B21920">
            <v>2278</v>
          </cell>
          <cell r="C21920" t="str">
            <v>AR</v>
          </cell>
          <cell r="E21920" t="str">
            <v>NoSettings</v>
          </cell>
        </row>
        <row r="21921">
          <cell r="B21921">
            <v>2279</v>
          </cell>
          <cell r="C21921" t="str">
            <v>AR</v>
          </cell>
          <cell r="E21921" t="str">
            <v>NoSettings</v>
          </cell>
        </row>
        <row r="21922">
          <cell r="B21922">
            <v>2280</v>
          </cell>
          <cell r="C21922" t="str">
            <v>AR</v>
          </cell>
          <cell r="E21922" t="str">
            <v>NoSettings</v>
          </cell>
        </row>
        <row r="21923">
          <cell r="B21923">
            <v>2281</v>
          </cell>
          <cell r="C21923" t="str">
            <v>AR</v>
          </cell>
          <cell r="E21923" t="str">
            <v>NoSettings</v>
          </cell>
        </row>
        <row r="21924">
          <cell r="B21924">
            <v>2282</v>
          </cell>
          <cell r="C21924" t="str">
            <v>AR</v>
          </cell>
          <cell r="E21924" t="str">
            <v>NoSettings</v>
          </cell>
        </row>
        <row r="21925">
          <cell r="B21925">
            <v>2283</v>
          </cell>
          <cell r="C21925" t="str">
            <v>AR</v>
          </cell>
          <cell r="E21925" t="str">
            <v>NoSettings</v>
          </cell>
        </row>
        <row r="21926">
          <cell r="B21926">
            <v>2284</v>
          </cell>
          <cell r="C21926" t="str">
            <v>AR</v>
          </cell>
          <cell r="E21926" t="str">
            <v>NoSettings</v>
          </cell>
        </row>
        <row r="21927">
          <cell r="B21927">
            <v>2285</v>
          </cell>
          <cell r="C21927" t="str">
            <v>AR</v>
          </cell>
          <cell r="E21927" t="str">
            <v>NoSettings</v>
          </cell>
        </row>
        <row r="21928">
          <cell r="B21928">
            <v>2286</v>
          </cell>
          <cell r="C21928" t="str">
            <v>AR</v>
          </cell>
          <cell r="E21928" t="str">
            <v>NoSettings</v>
          </cell>
        </row>
        <row r="21929">
          <cell r="B21929">
            <v>2287</v>
          </cell>
          <cell r="C21929" t="str">
            <v>AR</v>
          </cell>
          <cell r="E21929" t="str">
            <v>NoSettings</v>
          </cell>
        </row>
        <row r="21930">
          <cell r="B21930">
            <v>2288</v>
          </cell>
          <cell r="C21930" t="str">
            <v>AR</v>
          </cell>
          <cell r="E21930" t="str">
            <v>NoSettings</v>
          </cell>
        </row>
        <row r="21931">
          <cell r="B21931">
            <v>2289</v>
          </cell>
          <cell r="C21931" t="str">
            <v>AR</v>
          </cell>
          <cell r="E21931" t="str">
            <v>NoSettings</v>
          </cell>
        </row>
        <row r="21932">
          <cell r="B21932">
            <v>2290</v>
          </cell>
          <cell r="C21932" t="str">
            <v>AR</v>
          </cell>
          <cell r="E21932" t="str">
            <v>NoSettings</v>
          </cell>
        </row>
        <row r="21933">
          <cell r="B21933">
            <v>2291</v>
          </cell>
          <cell r="C21933" t="str">
            <v>AR</v>
          </cell>
          <cell r="E21933" t="str">
            <v>NoSettings</v>
          </cell>
        </row>
        <row r="21934">
          <cell r="B21934">
            <v>2292</v>
          </cell>
          <cell r="C21934" t="str">
            <v>AR</v>
          </cell>
          <cell r="E21934" t="str">
            <v>NoSettings</v>
          </cell>
        </row>
        <row r="21935">
          <cell r="B21935">
            <v>2293</v>
          </cell>
          <cell r="C21935" t="str">
            <v>AR</v>
          </cell>
          <cell r="E21935" t="str">
            <v>NoSettings</v>
          </cell>
        </row>
        <row r="21936">
          <cell r="B21936">
            <v>2294</v>
          </cell>
          <cell r="C21936" t="str">
            <v>AR</v>
          </cell>
          <cell r="E21936" t="str">
            <v>NoSettings</v>
          </cell>
        </row>
        <row r="21937">
          <cell r="B21937">
            <v>2295</v>
          </cell>
          <cell r="C21937" t="str">
            <v>AR</v>
          </cell>
          <cell r="E21937" t="str">
            <v>NoSettings</v>
          </cell>
        </row>
        <row r="21938">
          <cell r="B21938">
            <v>2296</v>
          </cell>
          <cell r="C21938" t="str">
            <v>AR</v>
          </cell>
          <cell r="E21938" t="str">
            <v>NoSettings</v>
          </cell>
        </row>
        <row r="21939">
          <cell r="B21939">
            <v>2297</v>
          </cell>
          <cell r="C21939" t="str">
            <v>AR</v>
          </cell>
          <cell r="E21939" t="str">
            <v>NoSettings</v>
          </cell>
        </row>
        <row r="21940">
          <cell r="B21940">
            <v>2298</v>
          </cell>
          <cell r="C21940" t="str">
            <v>AR</v>
          </cell>
          <cell r="E21940" t="str">
            <v>NoSettings</v>
          </cell>
        </row>
        <row r="21941">
          <cell r="B21941">
            <v>2299</v>
          </cell>
          <cell r="C21941" t="str">
            <v>AR</v>
          </cell>
          <cell r="E21941" t="str">
            <v>NoSettings</v>
          </cell>
        </row>
        <row r="21942">
          <cell r="B21942">
            <v>2300</v>
          </cell>
          <cell r="C21942" t="str">
            <v>AR</v>
          </cell>
          <cell r="E21942" t="str">
            <v>NoSettings</v>
          </cell>
        </row>
        <row r="21943">
          <cell r="B21943">
            <v>2301</v>
          </cell>
          <cell r="C21943" t="str">
            <v>AR</v>
          </cell>
          <cell r="E21943" t="str">
            <v>NoSettings</v>
          </cell>
        </row>
        <row r="21944">
          <cell r="B21944">
            <v>2302</v>
          </cell>
          <cell r="C21944" t="str">
            <v>AR</v>
          </cell>
          <cell r="E21944" t="str">
            <v>NoSettings</v>
          </cell>
        </row>
        <row r="21945">
          <cell r="B21945">
            <v>2303</v>
          </cell>
          <cell r="C21945" t="str">
            <v>AR</v>
          </cell>
          <cell r="E21945" t="str">
            <v>NoSettings</v>
          </cell>
        </row>
        <row r="21946">
          <cell r="B21946">
            <v>2304</v>
          </cell>
          <cell r="C21946" t="str">
            <v>AR</v>
          </cell>
          <cell r="E21946" t="str">
            <v>NoSettings</v>
          </cell>
        </row>
        <row r="21947">
          <cell r="B21947">
            <v>2305</v>
          </cell>
          <cell r="C21947" t="str">
            <v>AR</v>
          </cell>
          <cell r="E21947" t="str">
            <v>NoSettings</v>
          </cell>
        </row>
        <row r="21948">
          <cell r="B21948">
            <v>2306</v>
          </cell>
          <cell r="C21948" t="str">
            <v>AR</v>
          </cell>
          <cell r="E21948" t="str">
            <v>NoSettings</v>
          </cell>
        </row>
        <row r="21949">
          <cell r="B21949">
            <v>2307</v>
          </cell>
          <cell r="C21949" t="str">
            <v>AR</v>
          </cell>
          <cell r="E21949" t="str">
            <v>NoSettings</v>
          </cell>
        </row>
        <row r="21950">
          <cell r="B21950">
            <v>2308</v>
          </cell>
          <cell r="C21950" t="str">
            <v>AR</v>
          </cell>
          <cell r="E21950" t="str">
            <v>NoSettings</v>
          </cell>
        </row>
        <row r="21951">
          <cell r="B21951">
            <v>2309</v>
          </cell>
          <cell r="C21951" t="str">
            <v>AR</v>
          </cell>
          <cell r="E21951" t="str">
            <v>NoSettings</v>
          </cell>
        </row>
        <row r="21952">
          <cell r="B21952">
            <v>2310</v>
          </cell>
          <cell r="C21952" t="str">
            <v>AR</v>
          </cell>
          <cell r="E21952" t="str">
            <v>NoSettings</v>
          </cell>
        </row>
        <row r="21953">
          <cell r="B21953">
            <v>2311</v>
          </cell>
          <cell r="C21953" t="str">
            <v>AR</v>
          </cell>
          <cell r="E21953" t="str">
            <v>NoSettings</v>
          </cell>
        </row>
        <row r="21954">
          <cell r="B21954">
            <v>2312</v>
          </cell>
          <cell r="C21954" t="str">
            <v>AR</v>
          </cell>
          <cell r="E21954" t="str">
            <v>NoSettings</v>
          </cell>
        </row>
        <row r="21955">
          <cell r="B21955">
            <v>2313</v>
          </cell>
          <cell r="C21955" t="str">
            <v>AR</v>
          </cell>
          <cell r="E21955" t="str">
            <v>NoSettings</v>
          </cell>
        </row>
        <row r="21956">
          <cell r="B21956">
            <v>2314</v>
          </cell>
          <cell r="C21956" t="str">
            <v>AR</v>
          </cell>
          <cell r="E21956" t="str">
            <v>NoSettings</v>
          </cell>
        </row>
        <row r="21957">
          <cell r="B21957">
            <v>2315</v>
          </cell>
          <cell r="C21957" t="str">
            <v>AR</v>
          </cell>
          <cell r="E21957" t="str">
            <v>NoSettings</v>
          </cell>
        </row>
        <row r="21958">
          <cell r="B21958">
            <v>2316</v>
          </cell>
          <cell r="C21958" t="str">
            <v>AR</v>
          </cell>
          <cell r="E21958" t="str">
            <v>NoSettings</v>
          </cell>
        </row>
        <row r="21959">
          <cell r="B21959">
            <v>2317</v>
          </cell>
          <cell r="C21959" t="str">
            <v>AR</v>
          </cell>
          <cell r="E21959" t="str">
            <v>NoSettings</v>
          </cell>
        </row>
        <row r="21960">
          <cell r="B21960">
            <v>2318</v>
          </cell>
          <cell r="C21960" t="str">
            <v>AR</v>
          </cell>
          <cell r="E21960" t="str">
            <v>NoSettings</v>
          </cell>
        </row>
        <row r="21961">
          <cell r="B21961">
            <v>2319</v>
          </cell>
          <cell r="C21961" t="str">
            <v>AR</v>
          </cell>
          <cell r="E21961" t="str">
            <v>NoSettings</v>
          </cell>
        </row>
        <row r="21962">
          <cell r="B21962">
            <v>2320</v>
          </cell>
          <cell r="C21962" t="str">
            <v>AR</v>
          </cell>
          <cell r="E21962" t="str">
            <v>NoSettings</v>
          </cell>
        </row>
        <row r="21963">
          <cell r="B21963">
            <v>2321</v>
          </cell>
          <cell r="C21963" t="str">
            <v>AR</v>
          </cell>
          <cell r="E21963" t="str">
            <v>NoSettings</v>
          </cell>
        </row>
        <row r="21964">
          <cell r="B21964">
            <v>2322</v>
          </cell>
          <cell r="C21964" t="str">
            <v>AR</v>
          </cell>
          <cell r="E21964" t="str">
            <v>NoSettings</v>
          </cell>
        </row>
        <row r="21965">
          <cell r="B21965">
            <v>2323</v>
          </cell>
          <cell r="C21965" t="str">
            <v>AR</v>
          </cell>
          <cell r="E21965" t="str">
            <v>NoSettings</v>
          </cell>
        </row>
        <row r="21966">
          <cell r="B21966">
            <v>2324</v>
          </cell>
          <cell r="C21966" t="str">
            <v>AR</v>
          </cell>
          <cell r="E21966" t="str">
            <v>NoSettings</v>
          </cell>
        </row>
        <row r="21967">
          <cell r="B21967">
            <v>2325</v>
          </cell>
          <cell r="C21967" t="str">
            <v>AR</v>
          </cell>
          <cell r="E21967" t="str">
            <v>NoSettings</v>
          </cell>
        </row>
        <row r="21968">
          <cell r="B21968">
            <v>2326</v>
          </cell>
          <cell r="C21968" t="str">
            <v>AR</v>
          </cell>
          <cell r="E21968" t="str">
            <v>NoSettings</v>
          </cell>
        </row>
        <row r="21969">
          <cell r="B21969">
            <v>2327</v>
          </cell>
          <cell r="C21969" t="str">
            <v>AR</v>
          </cell>
          <cell r="E21969" t="str">
            <v>NoSettings</v>
          </cell>
        </row>
        <row r="21970">
          <cell r="B21970">
            <v>2328</v>
          </cell>
          <cell r="C21970" t="str">
            <v>AR</v>
          </cell>
          <cell r="E21970" t="str">
            <v>NoSettings</v>
          </cell>
        </row>
        <row r="21971">
          <cell r="B21971">
            <v>2329</v>
          </cell>
          <cell r="C21971" t="str">
            <v>AR</v>
          </cell>
          <cell r="E21971" t="str">
            <v>NoSettings</v>
          </cell>
        </row>
        <row r="21972">
          <cell r="B21972">
            <v>2330</v>
          </cell>
          <cell r="C21972" t="str">
            <v>AR</v>
          </cell>
          <cell r="E21972" t="str">
            <v>NoSettings</v>
          </cell>
        </row>
        <row r="21973">
          <cell r="B21973">
            <v>2331</v>
          </cell>
          <cell r="C21973" t="str">
            <v>AR</v>
          </cell>
          <cell r="E21973" t="str">
            <v>NoSettings</v>
          </cell>
        </row>
        <row r="21974">
          <cell r="B21974">
            <v>2332</v>
          </cell>
          <cell r="C21974" t="str">
            <v>AR</v>
          </cell>
          <cell r="E21974" t="str">
            <v>NoSettings</v>
          </cell>
        </row>
        <row r="21975">
          <cell r="B21975">
            <v>2333</v>
          </cell>
          <cell r="C21975" t="str">
            <v>AR</v>
          </cell>
          <cell r="E21975" t="str">
            <v>NoSettings</v>
          </cell>
        </row>
        <row r="21976">
          <cell r="B21976">
            <v>2334</v>
          </cell>
          <cell r="C21976" t="str">
            <v>AR</v>
          </cell>
          <cell r="E21976" t="str">
            <v>NoSettings</v>
          </cell>
        </row>
        <row r="21977">
          <cell r="B21977">
            <v>2335</v>
          </cell>
          <cell r="C21977" t="str">
            <v>AR</v>
          </cell>
          <cell r="E21977" t="str">
            <v>NoSettings</v>
          </cell>
        </row>
        <row r="21978">
          <cell r="B21978">
            <v>2336</v>
          </cell>
          <cell r="C21978" t="str">
            <v>AR</v>
          </cell>
          <cell r="E21978" t="str">
            <v>NoSettings</v>
          </cell>
        </row>
        <row r="21979">
          <cell r="B21979">
            <v>2337</v>
          </cell>
          <cell r="C21979" t="str">
            <v>AR</v>
          </cell>
          <cell r="E21979" t="str">
            <v>NoSettings</v>
          </cell>
        </row>
        <row r="21980">
          <cell r="B21980">
            <v>2338</v>
          </cell>
          <cell r="C21980" t="str">
            <v>AR</v>
          </cell>
          <cell r="E21980" t="str">
            <v>NoSettings</v>
          </cell>
        </row>
        <row r="21981">
          <cell r="B21981">
            <v>2339</v>
          </cell>
          <cell r="C21981" t="str">
            <v>AR</v>
          </cell>
          <cell r="E21981" t="str">
            <v>NoSettings</v>
          </cell>
        </row>
        <row r="21982">
          <cell r="B21982">
            <v>2340</v>
          </cell>
          <cell r="C21982" t="str">
            <v>AR</v>
          </cell>
          <cell r="E21982" t="str">
            <v>NoSettings</v>
          </cell>
        </row>
        <row r="21983">
          <cell r="B21983">
            <v>2341</v>
          </cell>
          <cell r="C21983" t="str">
            <v>AR</v>
          </cell>
          <cell r="E21983" t="str">
            <v>NoSettings</v>
          </cell>
        </row>
        <row r="21984">
          <cell r="B21984">
            <v>2342</v>
          </cell>
          <cell r="C21984" t="str">
            <v>AR</v>
          </cell>
          <cell r="E21984" t="str">
            <v>NoSettings</v>
          </cell>
        </row>
        <row r="21985">
          <cell r="B21985">
            <v>2343</v>
          </cell>
          <cell r="C21985" t="str">
            <v>AR</v>
          </cell>
          <cell r="E21985" t="str">
            <v>NoSettings</v>
          </cell>
        </row>
        <row r="21986">
          <cell r="B21986">
            <v>2344</v>
          </cell>
          <cell r="C21986" t="str">
            <v>AR</v>
          </cell>
          <cell r="E21986" t="str">
            <v>NoSettings</v>
          </cell>
        </row>
        <row r="21987">
          <cell r="B21987">
            <v>2345</v>
          </cell>
          <cell r="C21987" t="str">
            <v>AR</v>
          </cell>
          <cell r="E21987" t="str">
            <v>NoSettings</v>
          </cell>
        </row>
        <row r="21988">
          <cell r="B21988">
            <v>2346</v>
          </cell>
          <cell r="C21988" t="str">
            <v>AR</v>
          </cell>
          <cell r="E21988" t="str">
            <v>NoSettings</v>
          </cell>
        </row>
        <row r="21989">
          <cell r="B21989">
            <v>2347</v>
          </cell>
          <cell r="C21989" t="str">
            <v>AR</v>
          </cell>
          <cell r="E21989" t="str">
            <v>NoSettings</v>
          </cell>
        </row>
        <row r="21990">
          <cell r="B21990">
            <v>2348</v>
          </cell>
          <cell r="C21990" t="str">
            <v>AR</v>
          </cell>
          <cell r="E21990" t="str">
            <v>NoSettings</v>
          </cell>
        </row>
        <row r="21991">
          <cell r="B21991">
            <v>2349</v>
          </cell>
          <cell r="C21991" t="str">
            <v>AR</v>
          </cell>
          <cell r="E21991" t="str">
            <v>NoSettings</v>
          </cell>
        </row>
        <row r="21992">
          <cell r="B21992">
            <v>2350</v>
          </cell>
          <cell r="C21992" t="str">
            <v>AR</v>
          </cell>
          <cell r="E21992" t="str">
            <v>NoSettings</v>
          </cell>
        </row>
        <row r="21993">
          <cell r="B21993">
            <v>2351</v>
          </cell>
          <cell r="C21993" t="str">
            <v>AR</v>
          </cell>
          <cell r="E21993" t="str">
            <v>NoSettings</v>
          </cell>
        </row>
        <row r="21994">
          <cell r="B21994">
            <v>2352</v>
          </cell>
          <cell r="C21994" t="str">
            <v>AR</v>
          </cell>
          <cell r="E21994" t="str">
            <v>NoSettings</v>
          </cell>
        </row>
        <row r="21995">
          <cell r="B21995">
            <v>2353</v>
          </cell>
          <cell r="C21995" t="str">
            <v>AR</v>
          </cell>
          <cell r="E21995" t="str">
            <v>NoSettings</v>
          </cell>
        </row>
        <row r="21996">
          <cell r="B21996">
            <v>2354</v>
          </cell>
          <cell r="C21996" t="str">
            <v>AR</v>
          </cell>
          <cell r="E21996" t="str">
            <v>NoSettings</v>
          </cell>
        </row>
        <row r="21997">
          <cell r="B21997">
            <v>2355</v>
          </cell>
          <cell r="C21997" t="str">
            <v>AR</v>
          </cell>
          <cell r="E21997" t="str">
            <v>NoSettings</v>
          </cell>
        </row>
        <row r="21998">
          <cell r="B21998">
            <v>2356</v>
          </cell>
          <cell r="C21998" t="str">
            <v>AR</v>
          </cell>
          <cell r="E21998" t="str">
            <v>NoSettings</v>
          </cell>
        </row>
        <row r="21999">
          <cell r="B21999">
            <v>2357</v>
          </cell>
          <cell r="C21999" t="str">
            <v>AR</v>
          </cell>
          <cell r="E21999" t="str">
            <v>NoSettings</v>
          </cell>
        </row>
        <row r="22000">
          <cell r="B22000">
            <v>2358</v>
          </cell>
          <cell r="C22000" t="str">
            <v>AR</v>
          </cell>
          <cell r="E22000" t="str">
            <v>NoSettings</v>
          </cell>
        </row>
        <row r="22001">
          <cell r="B22001">
            <v>2359</v>
          </cell>
          <cell r="C22001" t="str">
            <v>AR</v>
          </cell>
          <cell r="E22001" t="str">
            <v>NoSettings</v>
          </cell>
        </row>
        <row r="22002">
          <cell r="B22002">
            <v>2360</v>
          </cell>
          <cell r="C22002" t="str">
            <v>AR</v>
          </cell>
          <cell r="E22002" t="str">
            <v>NoSettings</v>
          </cell>
        </row>
        <row r="22003">
          <cell r="B22003">
            <v>2361</v>
          </cell>
          <cell r="C22003" t="str">
            <v>AR</v>
          </cell>
          <cell r="E22003" t="str">
            <v>NoSettings</v>
          </cell>
        </row>
        <row r="22004">
          <cell r="B22004">
            <v>2362</v>
          </cell>
          <cell r="C22004" t="str">
            <v>AR</v>
          </cell>
          <cell r="E22004" t="str">
            <v>NoSettings</v>
          </cell>
        </row>
        <row r="22005">
          <cell r="B22005">
            <v>2363</v>
          </cell>
          <cell r="C22005" t="str">
            <v>AR</v>
          </cell>
          <cell r="E22005" t="str">
            <v>NoSettings</v>
          </cell>
        </row>
        <row r="22006">
          <cell r="B22006">
            <v>2364</v>
          </cell>
          <cell r="C22006" t="str">
            <v>AR</v>
          </cell>
          <cell r="E22006" t="str">
            <v>NoSettings</v>
          </cell>
        </row>
        <row r="22007">
          <cell r="B22007">
            <v>2365</v>
          </cell>
          <cell r="C22007" t="str">
            <v>AR</v>
          </cell>
          <cell r="E22007" t="str">
            <v>NoSettings</v>
          </cell>
        </row>
        <row r="22008">
          <cell r="B22008">
            <v>2366</v>
          </cell>
          <cell r="C22008" t="str">
            <v>AR</v>
          </cell>
          <cell r="E22008" t="str">
            <v>NoSettings</v>
          </cell>
        </row>
        <row r="22009">
          <cell r="B22009">
            <v>2367</v>
          </cell>
          <cell r="C22009" t="str">
            <v>AR</v>
          </cell>
          <cell r="E22009" t="str">
            <v>NoSettings</v>
          </cell>
        </row>
        <row r="22010">
          <cell r="B22010">
            <v>2368</v>
          </cell>
          <cell r="C22010" t="str">
            <v>AR</v>
          </cell>
          <cell r="E22010" t="str">
            <v>NoSettings</v>
          </cell>
        </row>
        <row r="22011">
          <cell r="B22011">
            <v>2369</v>
          </cell>
          <cell r="C22011" t="str">
            <v>AR</v>
          </cell>
          <cell r="E22011" t="str">
            <v>NoSettings</v>
          </cell>
        </row>
        <row r="22012">
          <cell r="B22012">
            <v>2370</v>
          </cell>
          <cell r="C22012" t="str">
            <v>AR</v>
          </cell>
          <cell r="E22012" t="str">
            <v>NoSettings</v>
          </cell>
        </row>
        <row r="22013">
          <cell r="B22013">
            <v>2371</v>
          </cell>
          <cell r="C22013" t="str">
            <v>AR</v>
          </cell>
          <cell r="E22013" t="str">
            <v>NoSettings</v>
          </cell>
        </row>
        <row r="22014">
          <cell r="B22014">
            <v>2372</v>
          </cell>
          <cell r="C22014" t="str">
            <v>AR</v>
          </cell>
          <cell r="E22014" t="str">
            <v>NoSettings</v>
          </cell>
        </row>
        <row r="22015">
          <cell r="B22015">
            <v>2373</v>
          </cell>
          <cell r="C22015" t="str">
            <v>AR</v>
          </cell>
          <cell r="E22015" t="str">
            <v>NoSettings</v>
          </cell>
        </row>
        <row r="22016">
          <cell r="B22016">
            <v>2374</v>
          </cell>
          <cell r="C22016" t="str">
            <v>AR</v>
          </cell>
          <cell r="E22016" t="str">
            <v>NoSettings</v>
          </cell>
        </row>
        <row r="22017">
          <cell r="B22017">
            <v>2375</v>
          </cell>
          <cell r="C22017" t="str">
            <v>AR</v>
          </cell>
          <cell r="E22017" t="str">
            <v>NoSettings</v>
          </cell>
        </row>
        <row r="22018">
          <cell r="B22018">
            <v>2376</v>
          </cell>
          <cell r="C22018" t="str">
            <v>AR</v>
          </cell>
          <cell r="E22018" t="str">
            <v>NoSettings</v>
          </cell>
        </row>
        <row r="22019">
          <cell r="B22019">
            <v>2377</v>
          </cell>
          <cell r="C22019" t="str">
            <v>AR</v>
          </cell>
          <cell r="E22019" t="str">
            <v>NoSettings</v>
          </cell>
        </row>
        <row r="22020">
          <cell r="B22020">
            <v>2378</v>
          </cell>
          <cell r="C22020" t="str">
            <v>AR</v>
          </cell>
          <cell r="E22020" t="str">
            <v>NoSettings</v>
          </cell>
        </row>
        <row r="22021">
          <cell r="B22021">
            <v>2379</v>
          </cell>
          <cell r="C22021" t="str">
            <v>AR</v>
          </cell>
          <cell r="E22021" t="str">
            <v>NoSettings</v>
          </cell>
        </row>
        <row r="22022">
          <cell r="B22022">
            <v>2380</v>
          </cell>
          <cell r="C22022" t="str">
            <v>AR</v>
          </cell>
          <cell r="E22022" t="str">
            <v>NoSettings</v>
          </cell>
        </row>
        <row r="22023">
          <cell r="B22023">
            <v>2381</v>
          </cell>
          <cell r="C22023" t="str">
            <v>AR</v>
          </cell>
          <cell r="E22023" t="str">
            <v>NoSettings</v>
          </cell>
        </row>
        <row r="22024">
          <cell r="B22024">
            <v>2382</v>
          </cell>
          <cell r="C22024" t="str">
            <v>AR</v>
          </cell>
          <cell r="E22024" t="str">
            <v>NoSettings</v>
          </cell>
        </row>
        <row r="22025">
          <cell r="B22025">
            <v>2383</v>
          </cell>
          <cell r="C22025" t="str">
            <v>AR</v>
          </cell>
          <cell r="E22025" t="str">
            <v>NoSettings</v>
          </cell>
        </row>
        <row r="22026">
          <cell r="B22026">
            <v>2384</v>
          </cell>
          <cell r="C22026" t="str">
            <v>AR</v>
          </cell>
          <cell r="E22026" t="str">
            <v>NoSettings</v>
          </cell>
        </row>
        <row r="22027">
          <cell r="B22027">
            <v>2385</v>
          </cell>
          <cell r="C22027" t="str">
            <v>AR</v>
          </cell>
          <cell r="E22027" t="str">
            <v>NoSettings</v>
          </cell>
        </row>
        <row r="22028">
          <cell r="B22028">
            <v>2386</v>
          </cell>
          <cell r="C22028" t="str">
            <v>AR</v>
          </cell>
          <cell r="E22028" t="str">
            <v>NoSettings</v>
          </cell>
        </row>
        <row r="22029">
          <cell r="B22029">
            <v>2387</v>
          </cell>
          <cell r="C22029" t="str">
            <v>AR</v>
          </cell>
          <cell r="E22029" t="str">
            <v>NoSettings</v>
          </cell>
        </row>
        <row r="22030">
          <cell r="B22030">
            <v>2388</v>
          </cell>
          <cell r="C22030" t="str">
            <v>AR</v>
          </cell>
          <cell r="E22030" t="str">
            <v>NoSettings</v>
          </cell>
        </row>
        <row r="22031">
          <cell r="B22031">
            <v>2389</v>
          </cell>
          <cell r="C22031" t="str">
            <v>AR</v>
          </cell>
          <cell r="E22031" t="str">
            <v>NoSettings</v>
          </cell>
        </row>
        <row r="22032">
          <cell r="B22032">
            <v>2390</v>
          </cell>
          <cell r="C22032" t="str">
            <v>AR</v>
          </cell>
          <cell r="E22032" t="str">
            <v>NoSettings</v>
          </cell>
        </row>
        <row r="22033">
          <cell r="B22033">
            <v>2391</v>
          </cell>
          <cell r="C22033" t="str">
            <v>AR</v>
          </cell>
          <cell r="E22033" t="str">
            <v>NoSettings</v>
          </cell>
        </row>
        <row r="22034">
          <cell r="B22034">
            <v>2392</v>
          </cell>
          <cell r="C22034" t="str">
            <v>AR</v>
          </cell>
          <cell r="E22034" t="str">
            <v>NoSettings</v>
          </cell>
        </row>
        <row r="22035">
          <cell r="B22035">
            <v>2393</v>
          </cell>
          <cell r="C22035" t="str">
            <v>AR</v>
          </cell>
          <cell r="E22035" t="str">
            <v>NoSettings</v>
          </cell>
        </row>
        <row r="22036">
          <cell r="B22036">
            <v>2394</v>
          </cell>
          <cell r="C22036" t="str">
            <v>AR</v>
          </cell>
          <cell r="E22036" t="str">
            <v>NoSettings</v>
          </cell>
        </row>
        <row r="22037">
          <cell r="B22037">
            <v>2395</v>
          </cell>
          <cell r="C22037" t="str">
            <v>AR</v>
          </cell>
          <cell r="E22037" t="str">
            <v>NoSettings</v>
          </cell>
        </row>
        <row r="22038">
          <cell r="B22038">
            <v>2396</v>
          </cell>
          <cell r="C22038" t="str">
            <v>AR</v>
          </cell>
          <cell r="E22038" t="str">
            <v>NoSettings</v>
          </cell>
        </row>
        <row r="22039">
          <cell r="B22039">
            <v>2397</v>
          </cell>
          <cell r="C22039" t="str">
            <v>AR</v>
          </cell>
          <cell r="E22039" t="str">
            <v>NoSettings</v>
          </cell>
        </row>
        <row r="22040">
          <cell r="B22040">
            <v>2398</v>
          </cell>
          <cell r="C22040" t="str">
            <v>AR</v>
          </cell>
          <cell r="E22040" t="str">
            <v>NoSettings</v>
          </cell>
        </row>
        <row r="22041">
          <cell r="B22041">
            <v>2399</v>
          </cell>
          <cell r="C22041" t="str">
            <v>AR</v>
          </cell>
          <cell r="E22041" t="str">
            <v>NoSettings</v>
          </cell>
        </row>
        <row r="22042">
          <cell r="B22042">
            <v>2400</v>
          </cell>
          <cell r="C22042" t="str">
            <v>AR</v>
          </cell>
          <cell r="E22042" t="str">
            <v>NoSettings</v>
          </cell>
        </row>
        <row r="22043">
          <cell r="B22043">
            <v>2401</v>
          </cell>
          <cell r="C22043" t="str">
            <v>AR</v>
          </cell>
          <cell r="E22043" t="str">
            <v>NoSettings</v>
          </cell>
        </row>
        <row r="22044">
          <cell r="B22044">
            <v>2402</v>
          </cell>
          <cell r="C22044" t="str">
            <v>AR</v>
          </cell>
          <cell r="E22044" t="str">
            <v>NoSettings</v>
          </cell>
        </row>
        <row r="22045">
          <cell r="B22045">
            <v>2403</v>
          </cell>
          <cell r="C22045" t="str">
            <v>AR</v>
          </cell>
          <cell r="E22045" t="str">
            <v>NoSettings</v>
          </cell>
        </row>
        <row r="22046">
          <cell r="B22046">
            <v>2404</v>
          </cell>
          <cell r="C22046" t="str">
            <v>AR</v>
          </cell>
          <cell r="E22046" t="str">
            <v>NoSettings</v>
          </cell>
        </row>
        <row r="22047">
          <cell r="B22047">
            <v>2405</v>
          </cell>
          <cell r="C22047" t="str">
            <v>AR</v>
          </cell>
          <cell r="E22047" t="str">
            <v>NoSettings</v>
          </cell>
        </row>
        <row r="22048">
          <cell r="B22048">
            <v>2406</v>
          </cell>
          <cell r="C22048" t="str">
            <v>AR</v>
          </cell>
          <cell r="E22048" t="str">
            <v>NoSettings</v>
          </cell>
        </row>
        <row r="22049">
          <cell r="B22049">
            <v>2407</v>
          </cell>
          <cell r="C22049" t="str">
            <v>AR</v>
          </cell>
          <cell r="E22049" t="str">
            <v>NoSettings</v>
          </cell>
        </row>
        <row r="22050">
          <cell r="B22050">
            <v>2408</v>
          </cell>
          <cell r="C22050" t="str">
            <v>AR</v>
          </cell>
          <cell r="E22050" t="str">
            <v>NoSettings</v>
          </cell>
        </row>
        <row r="22051">
          <cell r="B22051">
            <v>2409</v>
          </cell>
          <cell r="C22051" t="str">
            <v>AR</v>
          </cell>
          <cell r="E22051" t="str">
            <v>NoSettings</v>
          </cell>
        </row>
        <row r="22052">
          <cell r="B22052">
            <v>2410</v>
          </cell>
          <cell r="C22052" t="str">
            <v>AR</v>
          </cell>
          <cell r="E22052" t="str">
            <v>NoSettings</v>
          </cell>
        </row>
        <row r="22053">
          <cell r="B22053">
            <v>2411</v>
          </cell>
          <cell r="C22053" t="str">
            <v>AR</v>
          </cell>
          <cell r="E22053" t="str">
            <v>NoSettings</v>
          </cell>
        </row>
        <row r="22054">
          <cell r="B22054">
            <v>2412</v>
          </cell>
          <cell r="C22054" t="str">
            <v>AR</v>
          </cell>
          <cell r="E22054" t="str">
            <v>NoSettings</v>
          </cell>
        </row>
        <row r="22055">
          <cell r="B22055">
            <v>2413</v>
          </cell>
          <cell r="C22055" t="str">
            <v>AR</v>
          </cell>
          <cell r="E22055" t="str">
            <v>NoSettings</v>
          </cell>
        </row>
        <row r="22056">
          <cell r="B22056">
            <v>2414</v>
          </cell>
          <cell r="C22056" t="str">
            <v>AR</v>
          </cell>
          <cell r="E22056" t="str">
            <v>NoSettings</v>
          </cell>
        </row>
        <row r="22057">
          <cell r="B22057">
            <v>2415</v>
          </cell>
          <cell r="C22057" t="str">
            <v>AR</v>
          </cell>
          <cell r="E22057" t="str">
            <v>NoSettings</v>
          </cell>
        </row>
        <row r="22058">
          <cell r="B22058">
            <v>2416</v>
          </cell>
          <cell r="C22058" t="str">
            <v>AR</v>
          </cell>
          <cell r="E22058" t="str">
            <v>NoSettings</v>
          </cell>
        </row>
        <row r="22059">
          <cell r="B22059">
            <v>2417</v>
          </cell>
          <cell r="C22059" t="str">
            <v>AR</v>
          </cell>
          <cell r="E22059" t="str">
            <v>NoSettings</v>
          </cell>
        </row>
        <row r="22060">
          <cell r="B22060">
            <v>2418</v>
          </cell>
          <cell r="C22060" t="str">
            <v>AR</v>
          </cell>
          <cell r="E22060" t="str">
            <v>NoSettings</v>
          </cell>
        </row>
        <row r="22061">
          <cell r="B22061">
            <v>2419</v>
          </cell>
          <cell r="C22061" t="str">
            <v>AR</v>
          </cell>
          <cell r="E22061" t="str">
            <v>NoSettings</v>
          </cell>
        </row>
        <row r="22062">
          <cell r="B22062">
            <v>2420</v>
          </cell>
          <cell r="C22062" t="str">
            <v>AR</v>
          </cell>
          <cell r="E22062" t="str">
            <v>NoSettings</v>
          </cell>
        </row>
        <row r="22063">
          <cell r="B22063">
            <v>2421</v>
          </cell>
          <cell r="C22063" t="str">
            <v>AR</v>
          </cell>
          <cell r="E22063" t="str">
            <v>NoSettings</v>
          </cell>
        </row>
        <row r="22064">
          <cell r="B22064">
            <v>2422</v>
          </cell>
          <cell r="C22064" t="str">
            <v>AR</v>
          </cell>
          <cell r="E22064" t="str">
            <v>NoSettings</v>
          </cell>
        </row>
        <row r="22065">
          <cell r="B22065">
            <v>2423</v>
          </cell>
          <cell r="C22065" t="str">
            <v>AR</v>
          </cell>
          <cell r="E22065" t="str">
            <v>NoSettings</v>
          </cell>
        </row>
        <row r="22066">
          <cell r="B22066">
            <v>2424</v>
          </cell>
          <cell r="C22066" t="str">
            <v>AR</v>
          </cell>
          <cell r="E22066" t="str">
            <v>NoSettings</v>
          </cell>
        </row>
        <row r="22067">
          <cell r="B22067">
            <v>2425</v>
          </cell>
          <cell r="C22067" t="str">
            <v>AR</v>
          </cell>
          <cell r="E22067" t="str">
            <v>NoSettings</v>
          </cell>
        </row>
        <row r="22068">
          <cell r="B22068">
            <v>2426</v>
          </cell>
          <cell r="C22068" t="str">
            <v>AR</v>
          </cell>
          <cell r="E22068" t="str">
            <v>NoSettings</v>
          </cell>
        </row>
        <row r="22069">
          <cell r="B22069">
            <v>2427</v>
          </cell>
          <cell r="C22069" t="str">
            <v>AR</v>
          </cell>
          <cell r="E22069" t="str">
            <v>NoSettings</v>
          </cell>
        </row>
        <row r="22070">
          <cell r="B22070">
            <v>2428</v>
          </cell>
          <cell r="C22070" t="str">
            <v>AR</v>
          </cell>
          <cell r="E22070" t="str">
            <v>NoSettings</v>
          </cell>
        </row>
        <row r="22071">
          <cell r="B22071">
            <v>2429</v>
          </cell>
          <cell r="C22071" t="str">
            <v>AR</v>
          </cell>
          <cell r="E22071" t="str">
            <v>NoSettings</v>
          </cell>
        </row>
        <row r="22072">
          <cell r="B22072">
            <v>2430</v>
          </cell>
          <cell r="C22072" t="str">
            <v>AR</v>
          </cell>
          <cell r="E22072" t="str">
            <v>NoSettings</v>
          </cell>
        </row>
        <row r="22073">
          <cell r="B22073">
            <v>2431</v>
          </cell>
          <cell r="C22073" t="str">
            <v>AR</v>
          </cell>
          <cell r="E22073" t="str">
            <v>NoSettings</v>
          </cell>
        </row>
        <row r="22074">
          <cell r="B22074">
            <v>2432</v>
          </cell>
          <cell r="C22074" t="str">
            <v>AR</v>
          </cell>
          <cell r="E22074" t="str">
            <v>NoSettings</v>
          </cell>
        </row>
        <row r="22075">
          <cell r="B22075">
            <v>2433</v>
          </cell>
          <cell r="C22075" t="str">
            <v>AR</v>
          </cell>
          <cell r="E22075" t="str">
            <v>NoSettings</v>
          </cell>
        </row>
        <row r="22076">
          <cell r="B22076">
            <v>2434</v>
          </cell>
          <cell r="C22076" t="str">
            <v>AR</v>
          </cell>
          <cell r="E22076" t="str">
            <v>NoSettings</v>
          </cell>
        </row>
        <row r="22077">
          <cell r="B22077">
            <v>2435</v>
          </cell>
          <cell r="C22077" t="str">
            <v>AR</v>
          </cell>
          <cell r="E22077" t="str">
            <v>NoSettings</v>
          </cell>
        </row>
        <row r="22078">
          <cell r="B22078">
            <v>2436</v>
          </cell>
          <cell r="C22078" t="str">
            <v>AR</v>
          </cell>
          <cell r="E22078" t="str">
            <v>NoSettings</v>
          </cell>
        </row>
        <row r="22079">
          <cell r="B22079">
            <v>2437</v>
          </cell>
          <cell r="C22079" t="str">
            <v>AR</v>
          </cell>
          <cell r="E22079" t="str">
            <v>NoSettings</v>
          </cell>
        </row>
        <row r="22080">
          <cell r="B22080">
            <v>2438</v>
          </cell>
          <cell r="C22080" t="str">
            <v>AR</v>
          </cell>
          <cell r="E22080" t="str">
            <v>NoSettings</v>
          </cell>
        </row>
        <row r="22081">
          <cell r="B22081">
            <v>2439</v>
          </cell>
          <cell r="C22081" t="str">
            <v>AR</v>
          </cell>
          <cell r="E22081" t="str">
            <v>NoSettings</v>
          </cell>
        </row>
        <row r="22082">
          <cell r="B22082">
            <v>2440</v>
          </cell>
          <cell r="C22082" t="str">
            <v>AR</v>
          </cell>
          <cell r="E22082" t="str">
            <v>NoSettings</v>
          </cell>
        </row>
        <row r="22083">
          <cell r="B22083">
            <v>2441</v>
          </cell>
          <cell r="C22083" t="str">
            <v>AR</v>
          </cell>
          <cell r="E22083" t="str">
            <v>NoSettings</v>
          </cell>
        </row>
        <row r="22084">
          <cell r="B22084">
            <v>2442</v>
          </cell>
          <cell r="C22084" t="str">
            <v>AR</v>
          </cell>
          <cell r="E22084" t="str">
            <v>NoSettings</v>
          </cell>
        </row>
        <row r="22085">
          <cell r="B22085">
            <v>2443</v>
          </cell>
          <cell r="C22085" t="str">
            <v>AR</v>
          </cell>
          <cell r="E22085" t="str">
            <v>NoSettings</v>
          </cell>
        </row>
        <row r="22086">
          <cell r="B22086">
            <v>2444</v>
          </cell>
          <cell r="C22086" t="str">
            <v>AR</v>
          </cell>
          <cell r="E22086" t="str">
            <v>NoSettings</v>
          </cell>
        </row>
        <row r="22087">
          <cell r="B22087">
            <v>2445</v>
          </cell>
          <cell r="C22087" t="str">
            <v>AR</v>
          </cell>
          <cell r="E22087" t="str">
            <v>NoSettings</v>
          </cell>
        </row>
        <row r="22088">
          <cell r="B22088">
            <v>2446</v>
          </cell>
          <cell r="C22088" t="str">
            <v>AR</v>
          </cell>
          <cell r="E22088" t="str">
            <v>NoSettings</v>
          </cell>
        </row>
        <row r="22089">
          <cell r="B22089">
            <v>2447</v>
          </cell>
          <cell r="C22089" t="str">
            <v>AR</v>
          </cell>
          <cell r="E22089" t="str">
            <v>NoSettings</v>
          </cell>
        </row>
        <row r="22090">
          <cell r="B22090">
            <v>2448</v>
          </cell>
          <cell r="C22090" t="str">
            <v>AR</v>
          </cell>
          <cell r="E22090" t="str">
            <v>NoSettings</v>
          </cell>
        </row>
        <row r="22091">
          <cell r="B22091">
            <v>2449</v>
          </cell>
          <cell r="C22091" t="str">
            <v>AR</v>
          </cell>
          <cell r="E22091" t="str">
            <v>NoSettings</v>
          </cell>
        </row>
        <row r="22092">
          <cell r="B22092">
            <v>2450</v>
          </cell>
          <cell r="C22092" t="str">
            <v>AR</v>
          </cell>
          <cell r="E22092" t="str">
            <v>NoSettings</v>
          </cell>
        </row>
        <row r="22093">
          <cell r="B22093">
            <v>2451</v>
          </cell>
          <cell r="C22093" t="str">
            <v>AR</v>
          </cell>
          <cell r="E22093" t="str">
            <v>NoSettings</v>
          </cell>
        </row>
        <row r="22094">
          <cell r="B22094">
            <v>2452</v>
          </cell>
          <cell r="C22094" t="str">
            <v>AR</v>
          </cell>
          <cell r="E22094" t="str">
            <v>NoSettings</v>
          </cell>
        </row>
        <row r="22095">
          <cell r="B22095">
            <v>2453</v>
          </cell>
          <cell r="C22095" t="str">
            <v>AR</v>
          </cell>
          <cell r="E22095" t="str">
            <v>NoSettings</v>
          </cell>
        </row>
        <row r="22096">
          <cell r="B22096">
            <v>2454</v>
          </cell>
          <cell r="C22096" t="str">
            <v>AR</v>
          </cell>
          <cell r="E22096" t="str">
            <v>NoSettings</v>
          </cell>
        </row>
        <row r="22097">
          <cell r="B22097">
            <v>2455</v>
          </cell>
          <cell r="C22097" t="str">
            <v>AR</v>
          </cell>
          <cell r="E22097" t="str">
            <v>NoSettings</v>
          </cell>
        </row>
        <row r="22098">
          <cell r="B22098">
            <v>2456</v>
          </cell>
          <cell r="C22098" t="str">
            <v>AR</v>
          </cell>
          <cell r="E22098" t="str">
            <v>NoSettings</v>
          </cell>
        </row>
        <row r="22099">
          <cell r="B22099">
            <v>2457</v>
          </cell>
          <cell r="C22099" t="str">
            <v>AR</v>
          </cell>
          <cell r="E22099" t="str">
            <v>NoSettings</v>
          </cell>
        </row>
        <row r="22100">
          <cell r="B22100">
            <v>2458</v>
          </cell>
          <cell r="C22100" t="str">
            <v>AR</v>
          </cell>
          <cell r="E22100" t="str">
            <v>NoSettings</v>
          </cell>
        </row>
        <row r="22101">
          <cell r="B22101">
            <v>2459</v>
          </cell>
          <cell r="C22101" t="str">
            <v>AR</v>
          </cell>
          <cell r="E22101" t="str">
            <v>NoSettings</v>
          </cell>
        </row>
        <row r="22102">
          <cell r="B22102">
            <v>2460</v>
          </cell>
          <cell r="C22102" t="str">
            <v>AR</v>
          </cell>
          <cell r="E22102" t="str">
            <v>NoSettings</v>
          </cell>
        </row>
        <row r="22103">
          <cell r="B22103">
            <v>2461</v>
          </cell>
          <cell r="C22103" t="str">
            <v>AR</v>
          </cell>
          <cell r="E22103" t="str">
            <v>NoSettings</v>
          </cell>
        </row>
        <row r="22104">
          <cell r="B22104">
            <v>2462</v>
          </cell>
          <cell r="C22104" t="str">
            <v>AR</v>
          </cell>
          <cell r="E22104" t="str">
            <v>NoSettings</v>
          </cell>
        </row>
        <row r="22105">
          <cell r="B22105">
            <v>2463</v>
          </cell>
          <cell r="C22105" t="str">
            <v>AR</v>
          </cell>
          <cell r="E22105" t="str">
            <v>NoSettings</v>
          </cell>
        </row>
        <row r="22106">
          <cell r="B22106">
            <v>2464</v>
          </cell>
          <cell r="C22106" t="str">
            <v>AR</v>
          </cell>
          <cell r="E22106" t="str">
            <v>NoSettings</v>
          </cell>
        </row>
        <row r="22107">
          <cell r="B22107">
            <v>2465</v>
          </cell>
          <cell r="C22107" t="str">
            <v>AR</v>
          </cell>
          <cell r="E22107" t="str">
            <v>NoSettings</v>
          </cell>
        </row>
        <row r="22108">
          <cell r="B22108">
            <v>2466</v>
          </cell>
          <cell r="C22108" t="str">
            <v>AR</v>
          </cell>
          <cell r="E22108" t="str">
            <v>NoSettings</v>
          </cell>
        </row>
        <row r="22109">
          <cell r="B22109">
            <v>2467</v>
          </cell>
          <cell r="C22109" t="str">
            <v>AR</v>
          </cell>
          <cell r="E22109" t="str">
            <v>NoSettings</v>
          </cell>
        </row>
        <row r="22110">
          <cell r="B22110">
            <v>2468</v>
          </cell>
          <cell r="C22110" t="str">
            <v>AR</v>
          </cell>
          <cell r="E22110" t="str">
            <v>NoSettings</v>
          </cell>
        </row>
        <row r="22111">
          <cell r="B22111">
            <v>2469</v>
          </cell>
          <cell r="C22111" t="str">
            <v>AR</v>
          </cell>
          <cell r="E22111" t="str">
            <v>NoSettings</v>
          </cell>
        </row>
        <row r="22112">
          <cell r="B22112">
            <v>2470</v>
          </cell>
          <cell r="C22112" t="str">
            <v>AR</v>
          </cell>
          <cell r="E22112" t="str">
            <v>NoSettings</v>
          </cell>
        </row>
        <row r="22113">
          <cell r="B22113">
            <v>2471</v>
          </cell>
          <cell r="C22113" t="str">
            <v>AR</v>
          </cell>
          <cell r="E22113" t="str">
            <v>NoSettings</v>
          </cell>
        </row>
        <row r="22114">
          <cell r="B22114">
            <v>2472</v>
          </cell>
          <cell r="C22114" t="str">
            <v>AR</v>
          </cell>
          <cell r="E22114" t="str">
            <v>NoSettings</v>
          </cell>
        </row>
        <row r="22115">
          <cell r="B22115">
            <v>2473</v>
          </cell>
          <cell r="C22115" t="str">
            <v>AR</v>
          </cell>
          <cell r="E22115" t="str">
            <v>NoSettings</v>
          </cell>
        </row>
        <row r="22116">
          <cell r="B22116">
            <v>2474</v>
          </cell>
          <cell r="C22116" t="str">
            <v>AR</v>
          </cell>
          <cell r="E22116" t="str">
            <v>NoSettings</v>
          </cell>
        </row>
        <row r="22117">
          <cell r="B22117">
            <v>2475</v>
          </cell>
          <cell r="C22117" t="str">
            <v>AR</v>
          </cell>
          <cell r="E22117" t="str">
            <v>NoSettings</v>
          </cell>
        </row>
        <row r="22118">
          <cell r="B22118">
            <v>2476</v>
          </cell>
          <cell r="C22118" t="str">
            <v>AR</v>
          </cell>
          <cell r="E22118" t="str">
            <v>NoSettings</v>
          </cell>
        </row>
        <row r="22119">
          <cell r="B22119">
            <v>2477</v>
          </cell>
          <cell r="C22119" t="str">
            <v>AR</v>
          </cell>
          <cell r="E22119" t="str">
            <v>NoSettings</v>
          </cell>
        </row>
        <row r="22120">
          <cell r="B22120">
            <v>2478</v>
          </cell>
          <cell r="C22120" t="str">
            <v>AR</v>
          </cell>
          <cell r="E22120" t="str">
            <v>NoSettings</v>
          </cell>
        </row>
        <row r="22121">
          <cell r="B22121">
            <v>2479</v>
          </cell>
          <cell r="C22121" t="str">
            <v>AR</v>
          </cell>
          <cell r="E22121" t="str">
            <v>NoSettings</v>
          </cell>
        </row>
        <row r="22122">
          <cell r="B22122">
            <v>2480</v>
          </cell>
          <cell r="C22122" t="str">
            <v>AR</v>
          </cell>
          <cell r="E22122" t="str">
            <v>NoSettings</v>
          </cell>
        </row>
        <row r="22123">
          <cell r="B22123">
            <v>2481</v>
          </cell>
          <cell r="C22123" t="str">
            <v>AR</v>
          </cell>
          <cell r="E22123" t="str">
            <v>NoSettings</v>
          </cell>
        </row>
        <row r="22124">
          <cell r="B22124">
            <v>2482</v>
          </cell>
          <cell r="C22124" t="str">
            <v>AR</v>
          </cell>
          <cell r="E22124" t="str">
            <v>NoSettings</v>
          </cell>
        </row>
        <row r="22125">
          <cell r="B22125">
            <v>2483</v>
          </cell>
          <cell r="C22125" t="str">
            <v>AR</v>
          </cell>
          <cell r="E22125" t="str">
            <v>NoSettings</v>
          </cell>
        </row>
        <row r="22126">
          <cell r="B22126">
            <v>2484</v>
          </cell>
          <cell r="C22126" t="str">
            <v>AR</v>
          </cell>
          <cell r="E22126" t="str">
            <v>NoSettings</v>
          </cell>
        </row>
        <row r="22127">
          <cell r="B22127">
            <v>2485</v>
          </cell>
          <cell r="C22127" t="str">
            <v>AR</v>
          </cell>
          <cell r="E22127" t="str">
            <v>NoSettings</v>
          </cell>
        </row>
        <row r="22128">
          <cell r="B22128">
            <v>2486</v>
          </cell>
          <cell r="C22128" t="str">
            <v>AR</v>
          </cell>
          <cell r="E22128" t="str">
            <v>NoSettings</v>
          </cell>
        </row>
        <row r="22129">
          <cell r="B22129">
            <v>2487</v>
          </cell>
          <cell r="C22129" t="str">
            <v>AR</v>
          </cell>
          <cell r="E22129" t="str">
            <v>NoSettings</v>
          </cell>
        </row>
        <row r="22130">
          <cell r="B22130">
            <v>2488</v>
          </cell>
          <cell r="C22130" t="str">
            <v>AR</v>
          </cell>
          <cell r="E22130" t="str">
            <v>NoSettings</v>
          </cell>
        </row>
        <row r="22131">
          <cell r="B22131">
            <v>2489</v>
          </cell>
          <cell r="C22131" t="str">
            <v>AR</v>
          </cell>
          <cell r="E22131" t="str">
            <v>NoSettings</v>
          </cell>
        </row>
        <row r="22132">
          <cell r="B22132">
            <v>2490</v>
          </cell>
          <cell r="C22132" t="str">
            <v>AR</v>
          </cell>
          <cell r="E22132" t="str">
            <v>NoSettings</v>
          </cell>
        </row>
        <row r="22133">
          <cell r="B22133">
            <v>2491</v>
          </cell>
          <cell r="C22133" t="str">
            <v>AR</v>
          </cell>
          <cell r="E22133" t="str">
            <v>NoSettings</v>
          </cell>
        </row>
        <row r="22134">
          <cell r="B22134">
            <v>2492</v>
          </cell>
          <cell r="C22134" t="str">
            <v>AR</v>
          </cell>
          <cell r="E22134" t="str">
            <v>NoSettings</v>
          </cell>
        </row>
        <row r="22135">
          <cell r="B22135">
            <v>2493</v>
          </cell>
          <cell r="C22135" t="str">
            <v>AR</v>
          </cell>
          <cell r="E22135" t="str">
            <v>NoSettings</v>
          </cell>
        </row>
        <row r="22136">
          <cell r="B22136">
            <v>2494</v>
          </cell>
          <cell r="C22136" t="str">
            <v>AR</v>
          </cell>
          <cell r="E22136" t="str">
            <v>NoSettings</v>
          </cell>
        </row>
        <row r="22137">
          <cell r="B22137">
            <v>2495</v>
          </cell>
          <cell r="C22137" t="str">
            <v>AR</v>
          </cell>
          <cell r="E22137" t="str">
            <v>NoSettings</v>
          </cell>
        </row>
        <row r="22138">
          <cell r="B22138">
            <v>2496</v>
          </cell>
          <cell r="C22138" t="str">
            <v>AR</v>
          </cell>
          <cell r="E22138" t="str">
            <v>NoSettings</v>
          </cell>
        </row>
        <row r="22139">
          <cell r="B22139">
            <v>2497</v>
          </cell>
          <cell r="C22139" t="str">
            <v>AR</v>
          </cell>
          <cell r="E22139" t="str">
            <v>NoSettings</v>
          </cell>
        </row>
        <row r="22140">
          <cell r="B22140">
            <v>2498</v>
          </cell>
          <cell r="C22140" t="str">
            <v>AR</v>
          </cell>
          <cell r="E22140" t="str">
            <v>NoSettings</v>
          </cell>
        </row>
        <row r="22141">
          <cell r="B22141">
            <v>2499</v>
          </cell>
          <cell r="C22141" t="str">
            <v>AR</v>
          </cell>
          <cell r="E22141" t="str">
            <v>NoSettings</v>
          </cell>
        </row>
        <row r="22142">
          <cell r="B22142">
            <v>2500</v>
          </cell>
          <cell r="C22142" t="str">
            <v>AR</v>
          </cell>
          <cell r="E22142" t="str">
            <v>NoSettings</v>
          </cell>
        </row>
        <row r="22143">
          <cell r="B22143">
            <v>2501</v>
          </cell>
          <cell r="C22143" t="str">
            <v>AR</v>
          </cell>
          <cell r="E22143" t="str">
            <v>NoSettings</v>
          </cell>
        </row>
        <row r="22144">
          <cell r="B22144">
            <v>2502</v>
          </cell>
          <cell r="C22144" t="str">
            <v>AR</v>
          </cell>
          <cell r="E22144" t="str">
            <v>NoSettings</v>
          </cell>
        </row>
        <row r="22145">
          <cell r="B22145">
            <v>2503</v>
          </cell>
          <cell r="C22145" t="str">
            <v>AR</v>
          </cell>
          <cell r="E22145" t="str">
            <v>NoSettings</v>
          </cell>
        </row>
        <row r="22146">
          <cell r="B22146">
            <v>2504</v>
          </cell>
          <cell r="C22146" t="str">
            <v>AR</v>
          </cell>
          <cell r="E22146" t="str">
            <v>NoSettings</v>
          </cell>
        </row>
        <row r="22147">
          <cell r="B22147">
            <v>2505</v>
          </cell>
          <cell r="C22147" t="str">
            <v>AR</v>
          </cell>
          <cell r="E22147" t="str">
            <v>NoSettings</v>
          </cell>
        </row>
        <row r="22148">
          <cell r="B22148">
            <v>2506</v>
          </cell>
          <cell r="C22148" t="str">
            <v>AR</v>
          </cell>
          <cell r="E22148" t="str">
            <v>NoSettings</v>
          </cell>
        </row>
        <row r="22149">
          <cell r="B22149">
            <v>2507</v>
          </cell>
          <cell r="C22149" t="str">
            <v>AR</v>
          </cell>
          <cell r="E22149" t="str">
            <v>NoSettings</v>
          </cell>
        </row>
        <row r="22150">
          <cell r="B22150">
            <v>2508</v>
          </cell>
          <cell r="C22150" t="str">
            <v>AR</v>
          </cell>
          <cell r="E22150" t="str">
            <v>NoSettings</v>
          </cell>
        </row>
        <row r="22151">
          <cell r="B22151">
            <v>2509</v>
          </cell>
          <cell r="C22151" t="str">
            <v>AR</v>
          </cell>
          <cell r="E22151" t="str">
            <v>NoSettings</v>
          </cell>
        </row>
        <row r="22152">
          <cell r="B22152">
            <v>2510</v>
          </cell>
          <cell r="C22152" t="str">
            <v>AR</v>
          </cell>
          <cell r="E22152" t="str">
            <v>NoSettings</v>
          </cell>
        </row>
        <row r="22153">
          <cell r="B22153">
            <v>2511</v>
          </cell>
          <cell r="C22153" t="str">
            <v>AR</v>
          </cell>
          <cell r="E22153" t="str">
            <v>NoSettings</v>
          </cell>
        </row>
        <row r="22154">
          <cell r="B22154">
            <v>2512</v>
          </cell>
          <cell r="C22154" t="str">
            <v>AR</v>
          </cell>
          <cell r="E22154" t="str">
            <v>NoSettings</v>
          </cell>
        </row>
        <row r="22155">
          <cell r="B22155">
            <v>2513</v>
          </cell>
          <cell r="C22155" t="str">
            <v>AR</v>
          </cell>
          <cell r="E22155" t="str">
            <v>NoSettings</v>
          </cell>
        </row>
        <row r="22156">
          <cell r="B22156">
            <v>2514</v>
          </cell>
          <cell r="C22156" t="str">
            <v>AR</v>
          </cell>
          <cell r="E22156" t="str">
            <v>NoSettings</v>
          </cell>
        </row>
        <row r="22157">
          <cell r="B22157">
            <v>2515</v>
          </cell>
          <cell r="C22157" t="str">
            <v>AR</v>
          </cell>
          <cell r="E22157" t="str">
            <v>NoSettings</v>
          </cell>
        </row>
        <row r="22158">
          <cell r="B22158">
            <v>2516</v>
          </cell>
          <cell r="C22158" t="str">
            <v>AR</v>
          </cell>
          <cell r="E22158" t="str">
            <v>NoSettings</v>
          </cell>
        </row>
        <row r="22159">
          <cell r="B22159">
            <v>2517</v>
          </cell>
          <cell r="C22159" t="str">
            <v>AR</v>
          </cell>
          <cell r="E22159" t="str">
            <v>NoSettings</v>
          </cell>
        </row>
        <row r="22160">
          <cell r="B22160">
            <v>2518</v>
          </cell>
          <cell r="C22160" t="str">
            <v>AR</v>
          </cell>
          <cell r="E22160" t="str">
            <v>NoSettings</v>
          </cell>
        </row>
        <row r="22161">
          <cell r="B22161">
            <v>2519</v>
          </cell>
          <cell r="C22161" t="str">
            <v>AR</v>
          </cell>
          <cell r="E22161" t="str">
            <v>NoSettings</v>
          </cell>
        </row>
        <row r="22162">
          <cell r="B22162">
            <v>2520</v>
          </cell>
          <cell r="C22162" t="str">
            <v>AR</v>
          </cell>
          <cell r="E22162" t="str">
            <v>NoSettings</v>
          </cell>
        </row>
        <row r="22163">
          <cell r="B22163">
            <v>2521</v>
          </cell>
          <cell r="C22163" t="str">
            <v>AR</v>
          </cell>
          <cell r="E22163" t="str">
            <v>NoSettings</v>
          </cell>
        </row>
        <row r="22164">
          <cell r="B22164">
            <v>2522</v>
          </cell>
          <cell r="C22164" t="str">
            <v>AR</v>
          </cell>
          <cell r="E22164" t="str">
            <v>NoSettings</v>
          </cell>
        </row>
        <row r="22165">
          <cell r="B22165">
            <v>2523</v>
          </cell>
          <cell r="C22165" t="str">
            <v>AR</v>
          </cell>
          <cell r="E22165" t="str">
            <v>NoSettings</v>
          </cell>
        </row>
        <row r="22166">
          <cell r="B22166">
            <v>2524</v>
          </cell>
          <cell r="C22166" t="str">
            <v>AR</v>
          </cell>
          <cell r="E22166" t="str">
            <v>NoSettings</v>
          </cell>
        </row>
        <row r="22167">
          <cell r="B22167">
            <v>2525</v>
          </cell>
          <cell r="C22167" t="str">
            <v>AR</v>
          </cell>
          <cell r="E22167" t="str">
            <v>NoSettings</v>
          </cell>
        </row>
        <row r="22168">
          <cell r="B22168">
            <v>2526</v>
          </cell>
          <cell r="C22168" t="str">
            <v>AR</v>
          </cell>
          <cell r="E22168" t="str">
            <v>NoSettings</v>
          </cell>
        </row>
        <row r="22169">
          <cell r="B22169">
            <v>2527</v>
          </cell>
          <cell r="C22169" t="str">
            <v>AR</v>
          </cell>
          <cell r="E22169" t="str">
            <v>NoSettings</v>
          </cell>
        </row>
        <row r="22170">
          <cell r="B22170">
            <v>2528</v>
          </cell>
          <cell r="C22170" t="str">
            <v>AR</v>
          </cell>
          <cell r="E22170" t="str">
            <v>NoSettings</v>
          </cell>
        </row>
        <row r="22171">
          <cell r="B22171">
            <v>2529</v>
          </cell>
          <cell r="C22171" t="str">
            <v>AR</v>
          </cell>
          <cell r="E22171" t="str">
            <v>NoSettings</v>
          </cell>
        </row>
        <row r="22172">
          <cell r="B22172">
            <v>2530</v>
          </cell>
          <cell r="C22172" t="str">
            <v>AR</v>
          </cell>
          <cell r="E22172" t="str">
            <v>NoSettings</v>
          </cell>
        </row>
        <row r="22173">
          <cell r="B22173">
            <v>2531</v>
          </cell>
          <cell r="C22173" t="str">
            <v>AR</v>
          </cell>
          <cell r="E22173" t="str">
            <v>NoSettings</v>
          </cell>
        </row>
        <row r="22174">
          <cell r="B22174">
            <v>2532</v>
          </cell>
          <cell r="C22174" t="str">
            <v>AR</v>
          </cell>
          <cell r="E22174" t="str">
            <v>NoSettings</v>
          </cell>
        </row>
        <row r="22175">
          <cell r="B22175">
            <v>2533</v>
          </cell>
          <cell r="C22175" t="str">
            <v>AR</v>
          </cell>
          <cell r="E22175" t="str">
            <v>NoSettings</v>
          </cell>
        </row>
        <row r="22176">
          <cell r="B22176">
            <v>2534</v>
          </cell>
          <cell r="C22176" t="str">
            <v>AR</v>
          </cell>
          <cell r="E22176" t="str">
            <v>NoSettings</v>
          </cell>
        </row>
        <row r="22177">
          <cell r="B22177">
            <v>2535</v>
          </cell>
          <cell r="C22177" t="str">
            <v>AR</v>
          </cell>
          <cell r="E22177" t="str">
            <v>NoSettings</v>
          </cell>
        </row>
        <row r="22178">
          <cell r="B22178">
            <v>2536</v>
          </cell>
          <cell r="C22178" t="str">
            <v>AR</v>
          </cell>
          <cell r="E22178" t="str">
            <v>NoSettings</v>
          </cell>
        </row>
        <row r="22179">
          <cell r="B22179">
            <v>2537</v>
          </cell>
          <cell r="C22179" t="str">
            <v>AR</v>
          </cell>
          <cell r="E22179" t="str">
            <v>NoSettings</v>
          </cell>
        </row>
        <row r="22180">
          <cell r="B22180">
            <v>2538</v>
          </cell>
          <cell r="C22180" t="str">
            <v>AR</v>
          </cell>
          <cell r="E22180" t="str">
            <v>NoSettings</v>
          </cell>
        </row>
        <row r="22181">
          <cell r="B22181">
            <v>2539</v>
          </cell>
          <cell r="C22181" t="str">
            <v>AR</v>
          </cell>
          <cell r="E22181" t="str">
            <v>NoSettings</v>
          </cell>
        </row>
        <row r="22182">
          <cell r="B22182">
            <v>2540</v>
          </cell>
          <cell r="C22182" t="str">
            <v>AR</v>
          </cell>
          <cell r="E22182" t="str">
            <v>NoSettings</v>
          </cell>
        </row>
        <row r="22183">
          <cell r="B22183">
            <v>2541</v>
          </cell>
          <cell r="C22183" t="str">
            <v>AR</v>
          </cell>
          <cell r="E22183" t="str">
            <v>NoSettings</v>
          </cell>
        </row>
        <row r="22184">
          <cell r="B22184">
            <v>2542</v>
          </cell>
          <cell r="C22184" t="str">
            <v>AR</v>
          </cell>
          <cell r="E22184" t="str">
            <v>NoSettings</v>
          </cell>
        </row>
        <row r="22185">
          <cell r="B22185">
            <v>2543</v>
          </cell>
          <cell r="C22185" t="str">
            <v>AR</v>
          </cell>
          <cell r="E22185" t="str">
            <v>NoSettings</v>
          </cell>
        </row>
        <row r="22186">
          <cell r="B22186">
            <v>2544</v>
          </cell>
          <cell r="C22186" t="str">
            <v>AR</v>
          </cell>
          <cell r="E22186" t="str">
            <v>NoSettings</v>
          </cell>
        </row>
        <row r="22187">
          <cell r="B22187">
            <v>2545</v>
          </cell>
          <cell r="C22187" t="str">
            <v>AR</v>
          </cell>
          <cell r="E22187" t="str">
            <v>NoSettings</v>
          </cell>
        </row>
        <row r="22188">
          <cell r="B22188">
            <v>2546</v>
          </cell>
          <cell r="C22188" t="str">
            <v>AR</v>
          </cell>
          <cell r="E22188" t="str">
            <v>NoSettings</v>
          </cell>
        </row>
        <row r="22189">
          <cell r="B22189">
            <v>2547</v>
          </cell>
          <cell r="C22189" t="str">
            <v>AR</v>
          </cell>
          <cell r="E22189" t="str">
            <v>NoSettings</v>
          </cell>
        </row>
        <row r="22190">
          <cell r="B22190">
            <v>2548</v>
          </cell>
          <cell r="C22190" t="str">
            <v>AR</v>
          </cell>
          <cell r="E22190" t="str">
            <v>NoSettings</v>
          </cell>
        </row>
        <row r="22191">
          <cell r="B22191">
            <v>2549</v>
          </cell>
          <cell r="C22191" t="str">
            <v>AR</v>
          </cell>
          <cell r="E22191" t="str">
            <v>NoSettings</v>
          </cell>
        </row>
        <row r="22192">
          <cell r="B22192">
            <v>2550</v>
          </cell>
          <cell r="C22192" t="str">
            <v>AR</v>
          </cell>
          <cell r="E22192" t="str">
            <v>NoSettings</v>
          </cell>
        </row>
        <row r="22193">
          <cell r="B22193">
            <v>2551</v>
          </cell>
          <cell r="C22193" t="str">
            <v>AR</v>
          </cell>
          <cell r="E22193" t="str">
            <v>NoSettings</v>
          </cell>
        </row>
        <row r="22194">
          <cell r="B22194">
            <v>2552</v>
          </cell>
          <cell r="C22194" t="str">
            <v>AR</v>
          </cell>
          <cell r="E22194" t="str">
            <v>NoSettings</v>
          </cell>
        </row>
        <row r="22195">
          <cell r="B22195">
            <v>2553</v>
          </cell>
          <cell r="C22195" t="str">
            <v>AR</v>
          </cell>
          <cell r="E22195" t="str">
            <v>NoSettings</v>
          </cell>
        </row>
        <row r="22196">
          <cell r="B22196">
            <v>2554</v>
          </cell>
          <cell r="C22196" t="str">
            <v>AR</v>
          </cell>
          <cell r="E22196" t="str">
            <v>NoSettings</v>
          </cell>
        </row>
        <row r="22197">
          <cell r="B22197">
            <v>2555</v>
          </cell>
          <cell r="C22197" t="str">
            <v>AR</v>
          </cell>
          <cell r="E22197" t="str">
            <v>NoSettings</v>
          </cell>
        </row>
        <row r="22198">
          <cell r="B22198">
            <v>2556</v>
          </cell>
          <cell r="C22198" t="str">
            <v>AR</v>
          </cell>
          <cell r="E22198" t="str">
            <v>NoSettings</v>
          </cell>
        </row>
        <row r="22199">
          <cell r="B22199">
            <v>2557</v>
          </cell>
          <cell r="C22199" t="str">
            <v>AR</v>
          </cell>
          <cell r="E22199" t="str">
            <v>NoSettings</v>
          </cell>
        </row>
        <row r="22200">
          <cell r="B22200">
            <v>2558</v>
          </cell>
          <cell r="C22200" t="str">
            <v>AR</v>
          </cell>
          <cell r="E22200" t="str">
            <v>NoSettings</v>
          </cell>
        </row>
        <row r="22201">
          <cell r="B22201">
            <v>2559</v>
          </cell>
          <cell r="C22201" t="str">
            <v>AR</v>
          </cell>
          <cell r="E22201" t="str">
            <v>NoSettings</v>
          </cell>
        </row>
        <row r="22202">
          <cell r="B22202">
            <v>2560</v>
          </cell>
          <cell r="C22202" t="str">
            <v>AR</v>
          </cell>
          <cell r="E22202" t="str">
            <v>NoSettings</v>
          </cell>
        </row>
        <row r="22203">
          <cell r="B22203">
            <v>2561</v>
          </cell>
          <cell r="C22203" t="str">
            <v>AR</v>
          </cell>
          <cell r="E22203" t="str">
            <v>NoSettings</v>
          </cell>
        </row>
        <row r="22204">
          <cell r="B22204">
            <v>2562</v>
          </cell>
          <cell r="C22204" t="str">
            <v>AR</v>
          </cell>
          <cell r="E22204" t="str">
            <v>NoSettings</v>
          </cell>
        </row>
        <row r="22205">
          <cell r="B22205">
            <v>2563</v>
          </cell>
          <cell r="C22205" t="str">
            <v>AR</v>
          </cell>
          <cell r="E22205" t="str">
            <v>NoSettings</v>
          </cell>
        </row>
        <row r="22206">
          <cell r="B22206">
            <v>2564</v>
          </cell>
          <cell r="C22206" t="str">
            <v>AR</v>
          </cell>
          <cell r="E22206" t="str">
            <v>NoSettings</v>
          </cell>
        </row>
        <row r="22207">
          <cell r="B22207">
            <v>2565</v>
          </cell>
          <cell r="C22207" t="str">
            <v>AR</v>
          </cell>
          <cell r="E22207" t="str">
            <v>NoSettings</v>
          </cell>
        </row>
        <row r="22208">
          <cell r="B22208">
            <v>2566</v>
          </cell>
          <cell r="C22208" t="str">
            <v>AR</v>
          </cell>
          <cell r="E22208" t="str">
            <v>NoSettings</v>
          </cell>
        </row>
        <row r="22209">
          <cell r="B22209">
            <v>2567</v>
          </cell>
          <cell r="C22209" t="str">
            <v>AR</v>
          </cell>
          <cell r="E22209" t="str">
            <v>NoSettings</v>
          </cell>
        </row>
        <row r="22210">
          <cell r="B22210">
            <v>2568</v>
          </cell>
          <cell r="C22210" t="str">
            <v>AR</v>
          </cell>
          <cell r="E22210" t="str">
            <v>NoSettings</v>
          </cell>
        </row>
        <row r="22211">
          <cell r="B22211">
            <v>2569</v>
          </cell>
          <cell r="C22211" t="str">
            <v>AR</v>
          </cell>
          <cell r="E22211" t="str">
            <v>NoSettings</v>
          </cell>
        </row>
        <row r="22212">
          <cell r="B22212">
            <v>2570</v>
          </cell>
          <cell r="C22212" t="str">
            <v>AR</v>
          </cell>
          <cell r="E22212" t="str">
            <v>NoSettings</v>
          </cell>
        </row>
        <row r="22213">
          <cell r="B22213">
            <v>2571</v>
          </cell>
          <cell r="C22213" t="str">
            <v>AR</v>
          </cell>
          <cell r="E22213" t="str">
            <v>NoSettings</v>
          </cell>
        </row>
        <row r="22214">
          <cell r="B22214">
            <v>2572</v>
          </cell>
          <cell r="C22214" t="str">
            <v>AR</v>
          </cell>
          <cell r="E22214" t="str">
            <v>NoSettings</v>
          </cell>
        </row>
        <row r="22215">
          <cell r="B22215">
            <v>2573</v>
          </cell>
          <cell r="C22215" t="str">
            <v>AR</v>
          </cell>
          <cell r="E22215" t="str">
            <v>NoSettings</v>
          </cell>
        </row>
        <row r="22216">
          <cell r="B22216">
            <v>2574</v>
          </cell>
          <cell r="C22216" t="str">
            <v>AR</v>
          </cell>
          <cell r="E22216" t="str">
            <v>NoSettings</v>
          </cell>
        </row>
        <row r="22217">
          <cell r="B22217">
            <v>2575</v>
          </cell>
          <cell r="C22217" t="str">
            <v>AR</v>
          </cell>
          <cell r="E22217" t="str">
            <v>NoSettings</v>
          </cell>
        </row>
        <row r="22218">
          <cell r="B22218">
            <v>2576</v>
          </cell>
          <cell r="C22218" t="str">
            <v>AR</v>
          </cell>
          <cell r="E22218" t="str">
            <v>NoSettings</v>
          </cell>
        </row>
        <row r="22219">
          <cell r="B22219">
            <v>2577</v>
          </cell>
          <cell r="C22219" t="str">
            <v>AR</v>
          </cell>
          <cell r="E22219" t="str">
            <v>NoSettings</v>
          </cell>
        </row>
        <row r="22220">
          <cell r="B22220">
            <v>2578</v>
          </cell>
          <cell r="C22220" t="str">
            <v>AR</v>
          </cell>
          <cell r="E22220" t="str">
            <v>NoSettings</v>
          </cell>
        </row>
        <row r="22221">
          <cell r="B22221">
            <v>2579</v>
          </cell>
          <cell r="C22221" t="str">
            <v>AR</v>
          </cell>
          <cell r="E22221" t="str">
            <v>NoSettings</v>
          </cell>
        </row>
        <row r="22222">
          <cell r="B22222">
            <v>2580</v>
          </cell>
          <cell r="C22222" t="str">
            <v>AR</v>
          </cell>
          <cell r="E22222" t="str">
            <v>NoSettings</v>
          </cell>
        </row>
        <row r="22223">
          <cell r="B22223">
            <v>2581</v>
          </cell>
          <cell r="C22223" t="str">
            <v>AR</v>
          </cell>
          <cell r="E22223" t="str">
            <v>NoSettings</v>
          </cell>
        </row>
        <row r="22224">
          <cell r="B22224">
            <v>2582</v>
          </cell>
          <cell r="C22224" t="str">
            <v>AR</v>
          </cell>
          <cell r="E22224" t="str">
            <v>NoSettings</v>
          </cell>
        </row>
        <row r="22225">
          <cell r="B22225">
            <v>2583</v>
          </cell>
          <cell r="C22225" t="str">
            <v>AR</v>
          </cell>
          <cell r="E22225" t="str">
            <v>NoSettings</v>
          </cell>
        </row>
        <row r="22226">
          <cell r="B22226">
            <v>2584</v>
          </cell>
          <cell r="C22226" t="str">
            <v>AR</v>
          </cell>
          <cell r="E22226" t="str">
            <v>NoSettings</v>
          </cell>
        </row>
        <row r="22227">
          <cell r="B22227">
            <v>2585</v>
          </cell>
          <cell r="C22227" t="str">
            <v>AR</v>
          </cell>
          <cell r="E22227" t="str">
            <v>NoSettings</v>
          </cell>
        </row>
        <row r="22228">
          <cell r="B22228">
            <v>2586</v>
          </cell>
          <cell r="C22228" t="str">
            <v>AR</v>
          </cell>
          <cell r="E22228" t="str">
            <v>NoSettings</v>
          </cell>
        </row>
        <row r="22229">
          <cell r="B22229">
            <v>2587</v>
          </cell>
          <cell r="C22229" t="str">
            <v>AR</v>
          </cell>
          <cell r="E22229" t="str">
            <v>NoSettings</v>
          </cell>
        </row>
        <row r="22230">
          <cell r="B22230">
            <v>2588</v>
          </cell>
          <cell r="C22230" t="str">
            <v>AR</v>
          </cell>
          <cell r="E22230" t="str">
            <v>NoSettings</v>
          </cell>
        </row>
        <row r="22231">
          <cell r="B22231">
            <v>2589</v>
          </cell>
          <cell r="C22231" t="str">
            <v>AR</v>
          </cell>
          <cell r="E22231" t="str">
            <v>NoSettings</v>
          </cell>
        </row>
        <row r="22232">
          <cell r="B22232">
            <v>2590</v>
          </cell>
          <cell r="C22232" t="str">
            <v>AR</v>
          </cell>
          <cell r="E22232" t="str">
            <v>NoSettings</v>
          </cell>
        </row>
        <row r="22233">
          <cell r="B22233">
            <v>2591</v>
          </cell>
          <cell r="C22233" t="str">
            <v>AR</v>
          </cell>
          <cell r="E22233" t="str">
            <v>NoSettings</v>
          </cell>
        </row>
        <row r="22234">
          <cell r="B22234">
            <v>2592</v>
          </cell>
          <cell r="C22234" t="str">
            <v>AR</v>
          </cell>
          <cell r="E22234" t="str">
            <v>NoSettings</v>
          </cell>
        </row>
        <row r="22235">
          <cell r="B22235">
            <v>2593</v>
          </cell>
          <cell r="C22235" t="str">
            <v>AR</v>
          </cell>
          <cell r="E22235" t="str">
            <v>NoSettings</v>
          </cell>
        </row>
        <row r="22236">
          <cell r="B22236">
            <v>2594</v>
          </cell>
          <cell r="C22236" t="str">
            <v>AR</v>
          </cell>
          <cell r="E22236" t="str">
            <v>NoSettings</v>
          </cell>
        </row>
        <row r="22237">
          <cell r="B22237">
            <v>2595</v>
          </cell>
          <cell r="C22237" t="str">
            <v>AR</v>
          </cell>
          <cell r="E22237" t="str">
            <v>NoSettings</v>
          </cell>
        </row>
        <row r="22238">
          <cell r="B22238">
            <v>2596</v>
          </cell>
          <cell r="C22238" t="str">
            <v>AR</v>
          </cell>
          <cell r="E22238" t="str">
            <v>NoSettings</v>
          </cell>
        </row>
        <row r="22239">
          <cell r="B22239">
            <v>2597</v>
          </cell>
          <cell r="C22239" t="str">
            <v>AR</v>
          </cell>
          <cell r="E22239" t="str">
            <v>NoSettings</v>
          </cell>
        </row>
        <row r="22240">
          <cell r="B22240">
            <v>2598</v>
          </cell>
          <cell r="C22240" t="str">
            <v>AR</v>
          </cell>
          <cell r="E22240" t="str">
            <v>NoSettings</v>
          </cell>
        </row>
        <row r="22241">
          <cell r="B22241">
            <v>2599</v>
          </cell>
          <cell r="C22241" t="str">
            <v>AR</v>
          </cell>
          <cell r="E22241" t="str">
            <v>NoSettings</v>
          </cell>
        </row>
        <row r="22242">
          <cell r="B22242">
            <v>2600</v>
          </cell>
          <cell r="C22242" t="str">
            <v>AR</v>
          </cell>
          <cell r="E22242" t="str">
            <v>NoSettings</v>
          </cell>
        </row>
        <row r="22243">
          <cell r="B22243">
            <v>2601</v>
          </cell>
          <cell r="C22243" t="str">
            <v>AR</v>
          </cell>
          <cell r="E22243" t="str">
            <v>NoSettings</v>
          </cell>
        </row>
        <row r="22244">
          <cell r="B22244">
            <v>2602</v>
          </cell>
          <cell r="C22244" t="str">
            <v>AR</v>
          </cell>
          <cell r="E22244" t="str">
            <v>NoSettings</v>
          </cell>
        </row>
        <row r="22245">
          <cell r="B22245">
            <v>2603</v>
          </cell>
          <cell r="C22245" t="str">
            <v>AR</v>
          </cell>
          <cell r="E22245" t="str">
            <v>NoSettings</v>
          </cell>
        </row>
        <row r="22246">
          <cell r="B22246">
            <v>2604</v>
          </cell>
          <cell r="C22246" t="str">
            <v>AR</v>
          </cell>
          <cell r="E22246" t="str">
            <v>NoSettings</v>
          </cell>
        </row>
        <row r="22247">
          <cell r="B22247">
            <v>2605</v>
          </cell>
          <cell r="C22247" t="str">
            <v>AR</v>
          </cell>
          <cell r="E22247" t="str">
            <v>NoSettings</v>
          </cell>
        </row>
        <row r="22248">
          <cell r="B22248">
            <v>2606</v>
          </cell>
          <cell r="C22248" t="str">
            <v>AR</v>
          </cell>
          <cell r="E22248" t="str">
            <v>NoSettings</v>
          </cell>
        </row>
        <row r="22249">
          <cell r="B22249">
            <v>2607</v>
          </cell>
          <cell r="C22249" t="str">
            <v>AR</v>
          </cell>
          <cell r="E22249" t="str">
            <v>NoSettings</v>
          </cell>
        </row>
        <row r="22250">
          <cell r="B22250">
            <v>2608</v>
          </cell>
          <cell r="C22250" t="str">
            <v>AR</v>
          </cell>
          <cell r="E22250" t="str">
            <v>NoSettings</v>
          </cell>
        </row>
        <row r="22251">
          <cell r="B22251">
            <v>2609</v>
          </cell>
          <cell r="C22251" t="str">
            <v>AR</v>
          </cell>
          <cell r="E22251" t="str">
            <v>NoSettings</v>
          </cell>
        </row>
        <row r="22252">
          <cell r="B22252">
            <v>2610</v>
          </cell>
          <cell r="C22252" t="str">
            <v>AR</v>
          </cell>
          <cell r="E22252" t="str">
            <v>NoSettings</v>
          </cell>
        </row>
        <row r="22253">
          <cell r="B22253">
            <v>2611</v>
          </cell>
          <cell r="C22253" t="str">
            <v>AR</v>
          </cell>
          <cell r="E22253" t="str">
            <v>NoSettings</v>
          </cell>
        </row>
        <row r="22254">
          <cell r="B22254">
            <v>2612</v>
          </cell>
          <cell r="C22254" t="str">
            <v>AR</v>
          </cell>
          <cell r="E22254" t="str">
            <v>NoSettings</v>
          </cell>
        </row>
        <row r="22255">
          <cell r="B22255">
            <v>2613</v>
          </cell>
          <cell r="C22255" t="str">
            <v>AR</v>
          </cell>
          <cell r="E22255" t="str">
            <v>NoSettings</v>
          </cell>
        </row>
        <row r="22256">
          <cell r="B22256">
            <v>2614</v>
          </cell>
          <cell r="C22256" t="str">
            <v>AR</v>
          </cell>
          <cell r="E22256" t="str">
            <v>NoSettings</v>
          </cell>
        </row>
        <row r="22257">
          <cell r="B22257">
            <v>2615</v>
          </cell>
          <cell r="C22257" t="str">
            <v>AR</v>
          </cell>
          <cell r="E22257" t="str">
            <v>NoSettings</v>
          </cell>
        </row>
        <row r="22258">
          <cell r="B22258">
            <v>2616</v>
          </cell>
          <cell r="C22258" t="str">
            <v>AR</v>
          </cell>
          <cell r="E22258" t="str">
            <v>NoSettings</v>
          </cell>
        </row>
        <row r="22259">
          <cell r="B22259">
            <v>2617</v>
          </cell>
          <cell r="C22259" t="str">
            <v>AR</v>
          </cell>
          <cell r="E22259" t="str">
            <v>NoSettings</v>
          </cell>
        </row>
        <row r="22260">
          <cell r="B22260">
            <v>2618</v>
          </cell>
          <cell r="C22260" t="str">
            <v>AR</v>
          </cell>
          <cell r="E22260" t="str">
            <v>NoSettings</v>
          </cell>
        </row>
        <row r="22261">
          <cell r="B22261">
            <v>2619</v>
          </cell>
          <cell r="C22261" t="str">
            <v>AR</v>
          </cell>
          <cell r="E22261" t="str">
            <v>NoSettings</v>
          </cell>
        </row>
        <row r="22262">
          <cell r="B22262">
            <v>2620</v>
          </cell>
          <cell r="C22262" t="str">
            <v>AR</v>
          </cell>
          <cell r="E22262" t="str">
            <v>NoSettings</v>
          </cell>
        </row>
        <row r="22263">
          <cell r="B22263">
            <v>2621</v>
          </cell>
          <cell r="C22263" t="str">
            <v>AR</v>
          </cell>
          <cell r="E22263" t="str">
            <v>NoSettings</v>
          </cell>
        </row>
        <row r="22264">
          <cell r="B22264">
            <v>2622</v>
          </cell>
          <cell r="C22264" t="str">
            <v>AR</v>
          </cell>
          <cell r="E22264" t="str">
            <v>NoSettings</v>
          </cell>
        </row>
        <row r="22265">
          <cell r="B22265">
            <v>2623</v>
          </cell>
          <cell r="C22265" t="str">
            <v>AR</v>
          </cell>
          <cell r="E22265" t="str">
            <v>NoSettings</v>
          </cell>
        </row>
        <row r="22266">
          <cell r="B22266">
            <v>2624</v>
          </cell>
          <cell r="C22266" t="str">
            <v>AR</v>
          </cell>
          <cell r="E22266" t="str">
            <v>NoSettings</v>
          </cell>
        </row>
        <row r="22267">
          <cell r="B22267">
            <v>2625</v>
          </cell>
          <cell r="C22267" t="str">
            <v>AR</v>
          </cell>
          <cell r="E22267" t="str">
            <v>NoSettings</v>
          </cell>
        </row>
        <row r="22268">
          <cell r="B22268">
            <v>2626</v>
          </cell>
          <cell r="C22268" t="str">
            <v>AR</v>
          </cell>
          <cell r="E22268" t="str">
            <v>NoSettings</v>
          </cell>
        </row>
        <row r="22269">
          <cell r="B22269">
            <v>2627</v>
          </cell>
          <cell r="C22269" t="str">
            <v>AR</v>
          </cell>
          <cell r="E22269" t="str">
            <v>NoSettings</v>
          </cell>
        </row>
        <row r="22270">
          <cell r="B22270">
            <v>2628</v>
          </cell>
          <cell r="C22270" t="str">
            <v>AR</v>
          </cell>
          <cell r="E22270" t="str">
            <v>NoSettings</v>
          </cell>
        </row>
        <row r="22271">
          <cell r="B22271">
            <v>2629</v>
          </cell>
          <cell r="C22271" t="str">
            <v>AR</v>
          </cell>
          <cell r="E22271" t="str">
            <v>NoSettings</v>
          </cell>
        </row>
        <row r="22272">
          <cell r="B22272">
            <v>2630</v>
          </cell>
          <cell r="C22272" t="str">
            <v>AR</v>
          </cell>
          <cell r="E22272" t="str">
            <v>NoSettings</v>
          </cell>
        </row>
        <row r="22273">
          <cell r="B22273">
            <v>2631</v>
          </cell>
          <cell r="C22273" t="str">
            <v>AR</v>
          </cell>
          <cell r="E22273" t="str">
            <v>NoSettings</v>
          </cell>
        </row>
        <row r="22274">
          <cell r="B22274">
            <v>2632</v>
          </cell>
          <cell r="C22274" t="str">
            <v>AR</v>
          </cell>
          <cell r="E22274" t="str">
            <v>NoSettings</v>
          </cell>
        </row>
        <row r="22275">
          <cell r="B22275">
            <v>2633</v>
          </cell>
          <cell r="C22275" t="str">
            <v>AR</v>
          </cell>
          <cell r="E22275" t="str">
            <v>NoSettings</v>
          </cell>
        </row>
        <row r="22276">
          <cell r="B22276">
            <v>2634</v>
          </cell>
          <cell r="C22276" t="str">
            <v>AR</v>
          </cell>
          <cell r="E22276" t="str">
            <v>NoSettings</v>
          </cell>
        </row>
        <row r="22277">
          <cell r="B22277">
            <v>2635</v>
          </cell>
          <cell r="C22277" t="str">
            <v>AR</v>
          </cell>
          <cell r="E22277" t="str">
            <v>NoSettings</v>
          </cell>
        </row>
        <row r="22278">
          <cell r="B22278">
            <v>2636</v>
          </cell>
          <cell r="C22278" t="str">
            <v>AR</v>
          </cell>
          <cell r="E22278" t="str">
            <v>NoSettings</v>
          </cell>
        </row>
        <row r="22279">
          <cell r="B22279">
            <v>2637</v>
          </cell>
          <cell r="C22279" t="str">
            <v>AR</v>
          </cell>
          <cell r="E22279" t="str">
            <v>NoSettings</v>
          </cell>
        </row>
        <row r="22280">
          <cell r="B22280">
            <v>2638</v>
          </cell>
          <cell r="C22280" t="str">
            <v>AR</v>
          </cell>
          <cell r="E22280" t="str">
            <v>NoSettings</v>
          </cell>
        </row>
        <row r="22281">
          <cell r="B22281">
            <v>2639</v>
          </cell>
          <cell r="C22281" t="str">
            <v>AR</v>
          </cell>
          <cell r="E22281" t="str">
            <v>NoSettings</v>
          </cell>
        </row>
        <row r="22282">
          <cell r="B22282">
            <v>2640</v>
          </cell>
          <cell r="C22282" t="str">
            <v>AR</v>
          </cell>
          <cell r="E22282" t="str">
            <v>NoSettings</v>
          </cell>
        </row>
        <row r="22283">
          <cell r="B22283">
            <v>2641</v>
          </cell>
          <cell r="C22283" t="str">
            <v>AR</v>
          </cell>
          <cell r="E22283" t="str">
            <v>NoSettings</v>
          </cell>
        </row>
        <row r="22284">
          <cell r="B22284">
            <v>2642</v>
          </cell>
          <cell r="C22284" t="str">
            <v>AR</v>
          </cell>
          <cell r="E22284" t="str">
            <v>NoSettings</v>
          </cell>
        </row>
        <row r="22285">
          <cell r="B22285">
            <v>2643</v>
          </cell>
          <cell r="C22285" t="str">
            <v>AR</v>
          </cell>
          <cell r="E22285" t="str">
            <v>NoSettings</v>
          </cell>
        </row>
        <row r="22286">
          <cell r="B22286">
            <v>2644</v>
          </cell>
          <cell r="C22286" t="str">
            <v>AR</v>
          </cell>
          <cell r="E22286" t="str">
            <v>NoSettings</v>
          </cell>
        </row>
        <row r="22287">
          <cell r="B22287">
            <v>2645</v>
          </cell>
          <cell r="C22287" t="str">
            <v>AR</v>
          </cell>
          <cell r="E22287" t="str">
            <v>NoSettings</v>
          </cell>
        </row>
        <row r="22288">
          <cell r="B22288">
            <v>2646</v>
          </cell>
          <cell r="C22288" t="str">
            <v>AR</v>
          </cell>
          <cell r="E22288" t="str">
            <v>NoSettings</v>
          </cell>
        </row>
        <row r="22289">
          <cell r="B22289">
            <v>2647</v>
          </cell>
          <cell r="C22289" t="str">
            <v>AR</v>
          </cell>
          <cell r="E22289" t="str">
            <v>NoSettings</v>
          </cell>
        </row>
        <row r="22290">
          <cell r="B22290">
            <v>2648</v>
          </cell>
          <cell r="C22290" t="str">
            <v>AR</v>
          </cell>
          <cell r="E22290" t="str">
            <v>NoSettings</v>
          </cell>
        </row>
        <row r="22291">
          <cell r="B22291">
            <v>2649</v>
          </cell>
          <cell r="C22291" t="str">
            <v>AR</v>
          </cell>
          <cell r="E22291" t="str">
            <v>NoSettings</v>
          </cell>
        </row>
        <row r="22292">
          <cell r="B22292">
            <v>2650</v>
          </cell>
          <cell r="C22292" t="str">
            <v>AR</v>
          </cell>
          <cell r="E22292" t="str">
            <v>NoSettings</v>
          </cell>
        </row>
        <row r="22293">
          <cell r="B22293">
            <v>2651</v>
          </cell>
          <cell r="C22293" t="str">
            <v>AR</v>
          </cell>
          <cell r="E22293" t="str">
            <v>NoSettings</v>
          </cell>
        </row>
        <row r="22294">
          <cell r="B22294">
            <v>2652</v>
          </cell>
          <cell r="C22294" t="str">
            <v>AR</v>
          </cell>
          <cell r="E22294" t="str">
            <v>NoSettings</v>
          </cell>
        </row>
        <row r="22295">
          <cell r="B22295">
            <v>2653</v>
          </cell>
          <cell r="C22295" t="str">
            <v>AR</v>
          </cell>
          <cell r="E22295" t="str">
            <v>NoSettings</v>
          </cell>
        </row>
        <row r="22296">
          <cell r="B22296">
            <v>2654</v>
          </cell>
          <cell r="C22296" t="str">
            <v>AR</v>
          </cell>
          <cell r="E22296" t="str">
            <v>NoSettings</v>
          </cell>
        </row>
        <row r="22297">
          <cell r="B22297">
            <v>2655</v>
          </cell>
          <cell r="C22297" t="str">
            <v>AR</v>
          </cell>
          <cell r="E22297" t="str">
            <v>NoSettings</v>
          </cell>
        </row>
        <row r="22298">
          <cell r="B22298">
            <v>2656</v>
          </cell>
          <cell r="C22298" t="str">
            <v>AR</v>
          </cell>
          <cell r="E22298" t="str">
            <v>NoSettings</v>
          </cell>
        </row>
        <row r="22299">
          <cell r="B22299">
            <v>2657</v>
          </cell>
          <cell r="C22299" t="str">
            <v>AR</v>
          </cell>
          <cell r="E22299" t="str">
            <v>NoSettings</v>
          </cell>
        </row>
        <row r="22300">
          <cell r="B22300">
            <v>2658</v>
          </cell>
          <cell r="C22300" t="str">
            <v>AR</v>
          </cell>
          <cell r="E22300" t="str">
            <v>NoSettings</v>
          </cell>
        </row>
        <row r="22301">
          <cell r="B22301">
            <v>2659</v>
          </cell>
          <cell r="C22301" t="str">
            <v>AR</v>
          </cell>
          <cell r="E22301" t="str">
            <v>NoSettings</v>
          </cell>
        </row>
        <row r="22302">
          <cell r="B22302">
            <v>2660</v>
          </cell>
          <cell r="C22302" t="str">
            <v>AR</v>
          </cell>
          <cell r="E22302" t="str">
            <v>NoSettings</v>
          </cell>
        </row>
        <row r="22303">
          <cell r="B22303">
            <v>2661</v>
          </cell>
          <cell r="C22303" t="str">
            <v>AR</v>
          </cell>
          <cell r="E22303" t="str">
            <v>NoSettings</v>
          </cell>
        </row>
        <row r="22304">
          <cell r="B22304">
            <v>2662</v>
          </cell>
          <cell r="C22304" t="str">
            <v>AR</v>
          </cell>
          <cell r="E22304" t="str">
            <v>NoSettings</v>
          </cell>
        </row>
        <row r="22305">
          <cell r="B22305">
            <v>2663</v>
          </cell>
          <cell r="C22305" t="str">
            <v>AR</v>
          </cell>
          <cell r="E22305" t="str">
            <v>NoSettings</v>
          </cell>
        </row>
        <row r="22306">
          <cell r="B22306">
            <v>2664</v>
          </cell>
          <cell r="C22306" t="str">
            <v>AR</v>
          </cell>
          <cell r="E22306" t="str">
            <v>NoSettings</v>
          </cell>
        </row>
        <row r="22307">
          <cell r="B22307">
            <v>2665</v>
          </cell>
          <cell r="C22307" t="str">
            <v>AR</v>
          </cell>
          <cell r="E22307" t="str">
            <v>NoSettings</v>
          </cell>
        </row>
        <row r="22308">
          <cell r="B22308">
            <v>2666</v>
          </cell>
          <cell r="C22308" t="str">
            <v>AR</v>
          </cell>
          <cell r="E22308" t="str">
            <v>NoSettings</v>
          </cell>
        </row>
        <row r="22309">
          <cell r="B22309">
            <v>2667</v>
          </cell>
          <cell r="C22309" t="str">
            <v>AR</v>
          </cell>
          <cell r="E22309" t="str">
            <v>NoSettings</v>
          </cell>
        </row>
        <row r="22310">
          <cell r="B22310">
            <v>2668</v>
          </cell>
          <cell r="C22310" t="str">
            <v>AR</v>
          </cell>
          <cell r="E22310" t="str">
            <v>NoSettings</v>
          </cell>
        </row>
        <row r="22311">
          <cell r="B22311">
            <v>2669</v>
          </cell>
          <cell r="C22311" t="str">
            <v>AR</v>
          </cell>
          <cell r="E22311" t="str">
            <v>NoSettings</v>
          </cell>
        </row>
        <row r="22312">
          <cell r="B22312">
            <v>2670</v>
          </cell>
          <cell r="C22312" t="str">
            <v>AR</v>
          </cell>
          <cell r="E22312" t="str">
            <v>NoSettings</v>
          </cell>
        </row>
        <row r="22313">
          <cell r="B22313">
            <v>2671</v>
          </cell>
          <cell r="C22313" t="str">
            <v>AR</v>
          </cell>
          <cell r="E22313" t="str">
            <v>NoSettings</v>
          </cell>
        </row>
        <row r="22314">
          <cell r="B22314">
            <v>2672</v>
          </cell>
          <cell r="C22314" t="str">
            <v>AR</v>
          </cell>
          <cell r="E22314" t="str">
            <v>NoSettings</v>
          </cell>
        </row>
        <row r="22315">
          <cell r="B22315">
            <v>2673</v>
          </cell>
          <cell r="C22315" t="str">
            <v>AR</v>
          </cell>
          <cell r="E22315" t="str">
            <v>NoSettings</v>
          </cell>
        </row>
        <row r="22316">
          <cell r="B22316">
            <v>2674</v>
          </cell>
          <cell r="C22316" t="str">
            <v>AR</v>
          </cell>
          <cell r="E22316" t="str">
            <v>NoSettings</v>
          </cell>
        </row>
        <row r="22317">
          <cell r="B22317">
            <v>2675</v>
          </cell>
          <cell r="C22317" t="str">
            <v>AR</v>
          </cell>
          <cell r="E22317" t="str">
            <v>NoSettings</v>
          </cell>
        </row>
        <row r="22318">
          <cell r="B22318">
            <v>2676</v>
          </cell>
          <cell r="C22318" t="str">
            <v>AR</v>
          </cell>
          <cell r="E22318" t="str">
            <v>NoSettings</v>
          </cell>
        </row>
        <row r="22319">
          <cell r="B22319">
            <v>2677</v>
          </cell>
          <cell r="C22319" t="str">
            <v>AR</v>
          </cell>
          <cell r="E22319" t="str">
            <v>NoSettings</v>
          </cell>
        </row>
        <row r="22320">
          <cell r="B22320">
            <v>2678</v>
          </cell>
          <cell r="C22320" t="str">
            <v>AR</v>
          </cell>
          <cell r="E22320" t="str">
            <v>NoSettings</v>
          </cell>
        </row>
        <row r="22321">
          <cell r="B22321">
            <v>2679</v>
          </cell>
          <cell r="C22321" t="str">
            <v>AR</v>
          </cell>
          <cell r="E22321" t="str">
            <v>NoSettings</v>
          </cell>
        </row>
        <row r="22322">
          <cell r="B22322">
            <v>2680</v>
          </cell>
          <cell r="C22322" t="str">
            <v>AR</v>
          </cell>
          <cell r="E22322" t="str">
            <v>NoSettings</v>
          </cell>
        </row>
        <row r="22323">
          <cell r="B22323">
            <v>2681</v>
          </cell>
          <cell r="C22323" t="str">
            <v>AR</v>
          </cell>
          <cell r="E22323" t="str">
            <v>NoSettings</v>
          </cell>
        </row>
        <row r="22324">
          <cell r="B22324">
            <v>2682</v>
          </cell>
          <cell r="C22324" t="str">
            <v>AR</v>
          </cell>
          <cell r="E22324" t="str">
            <v>NoSettings</v>
          </cell>
        </row>
        <row r="22325">
          <cell r="B22325">
            <v>2683</v>
          </cell>
          <cell r="C22325" t="str">
            <v>AR</v>
          </cell>
          <cell r="E22325" t="str">
            <v>NoSettings</v>
          </cell>
        </row>
        <row r="22326">
          <cell r="B22326">
            <v>2684</v>
          </cell>
          <cell r="C22326" t="str">
            <v>AR</v>
          </cell>
          <cell r="E22326" t="str">
            <v>NoSettings</v>
          </cell>
        </row>
        <row r="22327">
          <cell r="B22327">
            <v>2685</v>
          </cell>
          <cell r="C22327" t="str">
            <v>AR</v>
          </cell>
          <cell r="E22327" t="str">
            <v>NoSettings</v>
          </cell>
        </row>
        <row r="22328">
          <cell r="B22328">
            <v>2686</v>
          </cell>
          <cell r="C22328" t="str">
            <v>AR</v>
          </cell>
          <cell r="E22328" t="str">
            <v>NoSettings</v>
          </cell>
        </row>
        <row r="22329">
          <cell r="B22329">
            <v>2687</v>
          </cell>
          <cell r="C22329" t="str">
            <v>AR</v>
          </cell>
          <cell r="E22329" t="str">
            <v>NoSettings</v>
          </cell>
        </row>
        <row r="22330">
          <cell r="B22330">
            <v>2688</v>
          </cell>
          <cell r="C22330" t="str">
            <v>AR</v>
          </cell>
          <cell r="E22330" t="str">
            <v>NoSettings</v>
          </cell>
        </row>
        <row r="22331">
          <cell r="B22331">
            <v>2689</v>
          </cell>
          <cell r="C22331" t="str">
            <v>AR</v>
          </cell>
          <cell r="E22331" t="str">
            <v>NoSettings</v>
          </cell>
        </row>
        <row r="22332">
          <cell r="B22332">
            <v>2690</v>
          </cell>
          <cell r="C22332" t="str">
            <v>AR</v>
          </cell>
          <cell r="E22332" t="str">
            <v>NoSettings</v>
          </cell>
        </row>
        <row r="22333">
          <cell r="B22333">
            <v>2691</v>
          </cell>
          <cell r="C22333" t="str">
            <v>AR</v>
          </cell>
          <cell r="E22333" t="str">
            <v>NoSettings</v>
          </cell>
        </row>
        <row r="22334">
          <cell r="B22334">
            <v>2692</v>
          </cell>
          <cell r="C22334" t="str">
            <v>AR</v>
          </cell>
          <cell r="E22334" t="str">
            <v>NoSettings</v>
          </cell>
        </row>
        <row r="22335">
          <cell r="B22335">
            <v>2693</v>
          </cell>
          <cell r="C22335" t="str">
            <v>AR</v>
          </cell>
          <cell r="E22335" t="str">
            <v>NoSettings</v>
          </cell>
        </row>
        <row r="22336">
          <cell r="B22336">
            <v>2694</v>
          </cell>
          <cell r="C22336" t="str">
            <v>AR</v>
          </cell>
          <cell r="E22336" t="str">
            <v>NoSettings</v>
          </cell>
        </row>
        <row r="22337">
          <cell r="B22337">
            <v>2695</v>
          </cell>
          <cell r="C22337" t="str">
            <v>AR</v>
          </cell>
          <cell r="E22337" t="str">
            <v>NoSettings</v>
          </cell>
        </row>
        <row r="22338">
          <cell r="B22338">
            <v>2696</v>
          </cell>
          <cell r="C22338" t="str">
            <v>AR</v>
          </cell>
          <cell r="E22338" t="str">
            <v>NoSettings</v>
          </cell>
        </row>
        <row r="22339">
          <cell r="B22339">
            <v>2697</v>
          </cell>
          <cell r="C22339" t="str">
            <v>AR</v>
          </cell>
          <cell r="E22339" t="str">
            <v>NoSettings</v>
          </cell>
        </row>
        <row r="22340">
          <cell r="B22340">
            <v>2698</v>
          </cell>
          <cell r="C22340" t="str">
            <v>AR</v>
          </cell>
          <cell r="E22340" t="str">
            <v>NoSettings</v>
          </cell>
        </row>
        <row r="22341">
          <cell r="B22341">
            <v>2699</v>
          </cell>
          <cell r="C22341" t="str">
            <v>AR</v>
          </cell>
          <cell r="E22341" t="str">
            <v>NoSettings</v>
          </cell>
        </row>
        <row r="22342">
          <cell r="B22342">
            <v>2700</v>
          </cell>
          <cell r="C22342" t="str">
            <v>AR</v>
          </cell>
          <cell r="E22342" t="str">
            <v>NoSettings</v>
          </cell>
        </row>
        <row r="22343">
          <cell r="B22343">
            <v>2701</v>
          </cell>
          <cell r="C22343" t="str">
            <v>AR</v>
          </cell>
          <cell r="E22343" t="str">
            <v>NoSettings</v>
          </cell>
        </row>
        <row r="22344">
          <cell r="B22344">
            <v>2702</v>
          </cell>
          <cell r="C22344" t="str">
            <v>AR</v>
          </cell>
          <cell r="E22344" t="str">
            <v>NoSettings</v>
          </cell>
        </row>
        <row r="22345">
          <cell r="B22345">
            <v>2703</v>
          </cell>
          <cell r="C22345" t="str">
            <v>AR</v>
          </cell>
          <cell r="E22345" t="str">
            <v>NoSettings</v>
          </cell>
        </row>
        <row r="22346">
          <cell r="B22346">
            <v>2704</v>
          </cell>
          <cell r="C22346" t="str">
            <v>AR</v>
          </cell>
          <cell r="E22346" t="str">
            <v>NoSettings</v>
          </cell>
        </row>
        <row r="22347">
          <cell r="B22347">
            <v>2705</v>
          </cell>
          <cell r="C22347" t="str">
            <v>AR</v>
          </cell>
          <cell r="E22347" t="str">
            <v>NoSettings</v>
          </cell>
        </row>
        <row r="22348">
          <cell r="B22348">
            <v>2706</v>
          </cell>
          <cell r="C22348" t="str">
            <v>AR</v>
          </cell>
          <cell r="E22348" t="str">
            <v>NoSettings</v>
          </cell>
        </row>
        <row r="22349">
          <cell r="B22349">
            <v>2707</v>
          </cell>
          <cell r="C22349" t="str">
            <v>AR</v>
          </cell>
          <cell r="E22349" t="str">
            <v>NoSettings</v>
          </cell>
        </row>
        <row r="22350">
          <cell r="B22350">
            <v>2708</v>
          </cell>
          <cell r="C22350" t="str">
            <v>AR</v>
          </cell>
          <cell r="E22350" t="str">
            <v>NoSettings</v>
          </cell>
        </row>
        <row r="22351">
          <cell r="B22351">
            <v>2709</v>
          </cell>
          <cell r="C22351" t="str">
            <v>AR</v>
          </cell>
          <cell r="E22351" t="str">
            <v>NoSettings</v>
          </cell>
        </row>
        <row r="22352">
          <cell r="B22352">
            <v>2710</v>
          </cell>
          <cell r="C22352" t="str">
            <v>AR</v>
          </cell>
          <cell r="E22352" t="str">
            <v>NoSettings</v>
          </cell>
        </row>
        <row r="22353">
          <cell r="B22353">
            <v>2711</v>
          </cell>
          <cell r="C22353" t="str">
            <v>AR</v>
          </cell>
          <cell r="E22353" t="str">
            <v>NoSettings</v>
          </cell>
        </row>
        <row r="22354">
          <cell r="B22354">
            <v>2712</v>
          </cell>
          <cell r="C22354" t="str">
            <v>AR</v>
          </cell>
          <cell r="E22354" t="str">
            <v>NoSettings</v>
          </cell>
        </row>
        <row r="22355">
          <cell r="B22355">
            <v>2713</v>
          </cell>
          <cell r="C22355" t="str">
            <v>AR</v>
          </cell>
          <cell r="E22355" t="str">
            <v>NoSettings</v>
          </cell>
        </row>
        <row r="22356">
          <cell r="B22356">
            <v>2714</v>
          </cell>
          <cell r="C22356" t="str">
            <v>AR</v>
          </cell>
          <cell r="E22356" t="str">
            <v>NoSettings</v>
          </cell>
        </row>
        <row r="22357">
          <cell r="B22357">
            <v>2715</v>
          </cell>
          <cell r="C22357" t="str">
            <v>AR</v>
          </cell>
          <cell r="E22357" t="str">
            <v>NoSettings</v>
          </cell>
        </row>
        <row r="22358">
          <cell r="B22358">
            <v>2716</v>
          </cell>
          <cell r="C22358" t="str">
            <v>AR</v>
          </cell>
          <cell r="E22358" t="str">
            <v>NoSettings</v>
          </cell>
        </row>
        <row r="22359">
          <cell r="B22359">
            <v>2717</v>
          </cell>
          <cell r="C22359" t="str">
            <v>AR</v>
          </cell>
          <cell r="E22359" t="str">
            <v>NoSettings</v>
          </cell>
        </row>
        <row r="22360">
          <cell r="B22360">
            <v>2718</v>
          </cell>
          <cell r="C22360" t="str">
            <v>AR</v>
          </cell>
          <cell r="E22360" t="str">
            <v>NoSettings</v>
          </cell>
        </row>
        <row r="22361">
          <cell r="B22361">
            <v>2719</v>
          </cell>
          <cell r="C22361" t="str">
            <v>AR</v>
          </cell>
          <cell r="E22361" t="str">
            <v>NoSettings</v>
          </cell>
        </row>
        <row r="22362">
          <cell r="B22362">
            <v>2720</v>
          </cell>
          <cell r="C22362" t="str">
            <v>AR</v>
          </cell>
          <cell r="E22362" t="str">
            <v>NoSettings</v>
          </cell>
        </row>
        <row r="22363">
          <cell r="B22363">
            <v>2721</v>
          </cell>
          <cell r="C22363" t="str">
            <v>AR</v>
          </cell>
          <cell r="E22363" t="str">
            <v>NoSettings</v>
          </cell>
        </row>
        <row r="22364">
          <cell r="B22364">
            <v>2722</v>
          </cell>
          <cell r="C22364" t="str">
            <v>AR</v>
          </cell>
          <cell r="E22364" t="str">
            <v>NoSettings</v>
          </cell>
        </row>
        <row r="22365">
          <cell r="B22365">
            <v>2723</v>
          </cell>
          <cell r="C22365" t="str">
            <v>AR</v>
          </cell>
          <cell r="E22365" t="str">
            <v>NoSettings</v>
          </cell>
        </row>
        <row r="22366">
          <cell r="B22366">
            <v>2724</v>
          </cell>
          <cell r="C22366" t="str">
            <v>AR</v>
          </cell>
          <cell r="E22366" t="str">
            <v>NoSettings</v>
          </cell>
        </row>
        <row r="22367">
          <cell r="B22367">
            <v>2725</v>
          </cell>
          <cell r="C22367" t="str">
            <v>AR</v>
          </cell>
          <cell r="E22367" t="str">
            <v>NoSettings</v>
          </cell>
        </row>
        <row r="22368">
          <cell r="B22368">
            <v>2726</v>
          </cell>
          <cell r="C22368" t="str">
            <v>AR</v>
          </cell>
          <cell r="E22368" t="str">
            <v>NoSettings</v>
          </cell>
        </row>
        <row r="22369">
          <cell r="B22369">
            <v>2727</v>
          </cell>
          <cell r="C22369" t="str">
            <v>AR</v>
          </cell>
          <cell r="E22369" t="str">
            <v>NoSettings</v>
          </cell>
        </row>
        <row r="22370">
          <cell r="B22370">
            <v>2728</v>
          </cell>
          <cell r="C22370" t="str">
            <v>AR</v>
          </cell>
          <cell r="E22370" t="str">
            <v>NoSettings</v>
          </cell>
        </row>
        <row r="22371">
          <cell r="B22371">
            <v>2729</v>
          </cell>
          <cell r="C22371" t="str">
            <v>AR</v>
          </cell>
          <cell r="E22371" t="str">
            <v>NoSettings</v>
          </cell>
        </row>
        <row r="22372">
          <cell r="B22372">
            <v>2730</v>
          </cell>
          <cell r="C22372" t="str">
            <v>AR</v>
          </cell>
          <cell r="E22372" t="str">
            <v>NoSettings</v>
          </cell>
        </row>
        <row r="22373">
          <cell r="B22373">
            <v>2731</v>
          </cell>
          <cell r="C22373" t="str">
            <v>AR</v>
          </cell>
          <cell r="E22373" t="str">
            <v>NoSettings</v>
          </cell>
        </row>
        <row r="22374">
          <cell r="B22374">
            <v>2732</v>
          </cell>
          <cell r="C22374" t="str">
            <v>AR</v>
          </cell>
          <cell r="E22374" t="str">
            <v>NoSettings</v>
          </cell>
        </row>
        <row r="22375">
          <cell r="B22375">
            <v>2733</v>
          </cell>
          <cell r="C22375" t="str">
            <v>AR</v>
          </cell>
          <cell r="E22375" t="str">
            <v>NoSettings</v>
          </cell>
        </row>
        <row r="22376">
          <cell r="B22376">
            <v>2734</v>
          </cell>
          <cell r="C22376" t="str">
            <v>AR</v>
          </cell>
          <cell r="E22376" t="str">
            <v>NoSettings</v>
          </cell>
        </row>
        <row r="22377">
          <cell r="B22377">
            <v>2735</v>
          </cell>
          <cell r="C22377" t="str">
            <v>AR</v>
          </cell>
          <cell r="E22377" t="str">
            <v>NoSettings</v>
          </cell>
        </row>
        <row r="22378">
          <cell r="B22378">
            <v>2736</v>
          </cell>
          <cell r="C22378" t="str">
            <v>AR</v>
          </cell>
          <cell r="E22378" t="str">
            <v>NoSettings</v>
          </cell>
        </row>
        <row r="22379">
          <cell r="B22379">
            <v>2737</v>
          </cell>
          <cell r="C22379" t="str">
            <v>AR</v>
          </cell>
          <cell r="E22379" t="str">
            <v>NoSettings</v>
          </cell>
        </row>
        <row r="22380">
          <cell r="B22380">
            <v>2738</v>
          </cell>
          <cell r="C22380" t="str">
            <v>AR</v>
          </cell>
          <cell r="E22380" t="str">
            <v>NoSettings</v>
          </cell>
        </row>
        <row r="22381">
          <cell r="B22381">
            <v>2739</v>
          </cell>
          <cell r="C22381" t="str">
            <v>AR</v>
          </cell>
          <cell r="E22381" t="str">
            <v>NoSettings</v>
          </cell>
        </row>
        <row r="22382">
          <cell r="B22382">
            <v>2740</v>
          </cell>
          <cell r="C22382" t="str">
            <v>AR</v>
          </cell>
          <cell r="E22382" t="str">
            <v>NoSettings</v>
          </cell>
        </row>
        <row r="22383">
          <cell r="B22383">
            <v>2741</v>
          </cell>
          <cell r="C22383" t="str">
            <v>AR</v>
          </cell>
          <cell r="E22383" t="str">
            <v>NoSettings</v>
          </cell>
        </row>
        <row r="22384">
          <cell r="B22384">
            <v>2742</v>
          </cell>
          <cell r="C22384" t="str">
            <v>AR</v>
          </cell>
          <cell r="E22384" t="str">
            <v>NoSettings</v>
          </cell>
        </row>
        <row r="22385">
          <cell r="B22385">
            <v>2743</v>
          </cell>
          <cell r="C22385" t="str">
            <v>AR</v>
          </cell>
          <cell r="E22385" t="str">
            <v>NoSettings</v>
          </cell>
        </row>
        <row r="22386">
          <cell r="B22386">
            <v>2744</v>
          </cell>
          <cell r="C22386" t="str">
            <v>AR</v>
          </cell>
          <cell r="E22386" t="str">
            <v>NoSettings</v>
          </cell>
        </row>
        <row r="22387">
          <cell r="B22387">
            <v>2745</v>
          </cell>
          <cell r="C22387" t="str">
            <v>AR</v>
          </cell>
          <cell r="E22387" t="str">
            <v>NoSettings</v>
          </cell>
        </row>
        <row r="22388">
          <cell r="B22388">
            <v>2746</v>
          </cell>
          <cell r="C22388" t="str">
            <v>AR</v>
          </cell>
          <cell r="E22388" t="str">
            <v>NoSettings</v>
          </cell>
        </row>
        <row r="22389">
          <cell r="B22389">
            <v>2747</v>
          </cell>
          <cell r="C22389" t="str">
            <v>AR</v>
          </cell>
          <cell r="E22389" t="str">
            <v>NoSettings</v>
          </cell>
        </row>
        <row r="22390">
          <cell r="B22390">
            <v>2748</v>
          </cell>
          <cell r="C22390" t="str">
            <v>AR</v>
          </cell>
          <cell r="E22390" t="str">
            <v>NoSettings</v>
          </cell>
        </row>
        <row r="22391">
          <cell r="B22391">
            <v>2749</v>
          </cell>
          <cell r="C22391" t="str">
            <v>AR</v>
          </cell>
          <cell r="E22391" t="str">
            <v>NoSettings</v>
          </cell>
        </row>
        <row r="22392">
          <cell r="B22392">
            <v>2750</v>
          </cell>
          <cell r="C22392" t="str">
            <v>AR</v>
          </cell>
          <cell r="E22392" t="str">
            <v>NoSettings</v>
          </cell>
        </row>
        <row r="22393">
          <cell r="B22393">
            <v>2751</v>
          </cell>
          <cell r="C22393" t="str">
            <v>AR</v>
          </cell>
          <cell r="E22393" t="str">
            <v>NoSettings</v>
          </cell>
        </row>
        <row r="22394">
          <cell r="B22394">
            <v>2752</v>
          </cell>
          <cell r="C22394" t="str">
            <v>AR</v>
          </cell>
          <cell r="E22394" t="str">
            <v>NoSettings</v>
          </cell>
        </row>
        <row r="22395">
          <cell r="B22395">
            <v>2753</v>
          </cell>
          <cell r="C22395" t="str">
            <v>AR</v>
          </cell>
          <cell r="E22395" t="str">
            <v>NoSettings</v>
          </cell>
        </row>
        <row r="22396">
          <cell r="B22396">
            <v>2754</v>
          </cell>
          <cell r="C22396" t="str">
            <v>AR</v>
          </cell>
          <cell r="E22396" t="str">
            <v>NoSettings</v>
          </cell>
        </row>
        <row r="22397">
          <cell r="B22397">
            <v>2755</v>
          </cell>
          <cell r="C22397" t="str">
            <v>AR</v>
          </cell>
          <cell r="E22397" t="str">
            <v>NoSettings</v>
          </cell>
        </row>
        <row r="22398">
          <cell r="B22398">
            <v>2756</v>
          </cell>
          <cell r="C22398" t="str">
            <v>AR</v>
          </cell>
          <cell r="E22398" t="str">
            <v>NoSettings</v>
          </cell>
        </row>
        <row r="22399">
          <cell r="B22399">
            <v>2757</v>
          </cell>
          <cell r="C22399" t="str">
            <v>AR</v>
          </cell>
          <cell r="E22399" t="str">
            <v>NoSettings</v>
          </cell>
        </row>
        <row r="22400">
          <cell r="B22400">
            <v>2758</v>
          </cell>
          <cell r="C22400" t="str">
            <v>AR</v>
          </cell>
          <cell r="E22400" t="str">
            <v>NoSettings</v>
          </cell>
        </row>
        <row r="22401">
          <cell r="B22401">
            <v>2759</v>
          </cell>
          <cell r="C22401" t="str">
            <v>AR</v>
          </cell>
          <cell r="E22401" t="str">
            <v>NoSettings</v>
          </cell>
        </row>
        <row r="22402">
          <cell r="B22402">
            <v>2760</v>
          </cell>
          <cell r="C22402" t="str">
            <v>AR</v>
          </cell>
          <cell r="E22402" t="str">
            <v>NoSettings</v>
          </cell>
        </row>
        <row r="22403">
          <cell r="B22403">
            <v>2761</v>
          </cell>
          <cell r="C22403" t="str">
            <v>AR</v>
          </cell>
          <cell r="E22403" t="str">
            <v>NoSettings</v>
          </cell>
        </row>
        <row r="22404">
          <cell r="B22404">
            <v>2762</v>
          </cell>
          <cell r="C22404" t="str">
            <v>AR</v>
          </cell>
          <cell r="E22404" t="str">
            <v>NoSettings</v>
          </cell>
        </row>
        <row r="22405">
          <cell r="B22405">
            <v>2763</v>
          </cell>
          <cell r="C22405" t="str">
            <v>AR</v>
          </cell>
          <cell r="E22405" t="str">
            <v>NoSettings</v>
          </cell>
        </row>
        <row r="22406">
          <cell r="B22406">
            <v>2764</v>
          </cell>
          <cell r="C22406" t="str">
            <v>AR</v>
          </cell>
          <cell r="E22406" t="str">
            <v>NoSettings</v>
          </cell>
        </row>
        <row r="22407">
          <cell r="B22407">
            <v>2765</v>
          </cell>
          <cell r="C22407" t="str">
            <v>AR</v>
          </cell>
          <cell r="E22407" t="str">
            <v>NoSettings</v>
          </cell>
        </row>
        <row r="22408">
          <cell r="B22408">
            <v>2766</v>
          </cell>
          <cell r="C22408" t="str">
            <v>AR</v>
          </cell>
          <cell r="E22408" t="str">
            <v>NoSettings</v>
          </cell>
        </row>
        <row r="22409">
          <cell r="B22409">
            <v>2767</v>
          </cell>
          <cell r="C22409" t="str">
            <v>AR</v>
          </cell>
          <cell r="E22409" t="str">
            <v>NoSettings</v>
          </cell>
        </row>
        <row r="22410">
          <cell r="B22410">
            <v>2768</v>
          </cell>
          <cell r="C22410" t="str">
            <v>AR</v>
          </cell>
          <cell r="E22410" t="str">
            <v>NoSettings</v>
          </cell>
        </row>
        <row r="22411">
          <cell r="B22411">
            <v>2769</v>
          </cell>
          <cell r="C22411" t="str">
            <v>AR</v>
          </cell>
          <cell r="E22411" t="str">
            <v>NoSettings</v>
          </cell>
        </row>
        <row r="22412">
          <cell r="B22412">
            <v>2770</v>
          </cell>
          <cell r="C22412" t="str">
            <v>AR</v>
          </cell>
          <cell r="E22412" t="str">
            <v>NoSettings</v>
          </cell>
        </row>
        <row r="22413">
          <cell r="B22413">
            <v>2771</v>
          </cell>
          <cell r="C22413" t="str">
            <v>AR</v>
          </cell>
          <cell r="E22413" t="str">
            <v>NoSettings</v>
          </cell>
        </row>
        <row r="22414">
          <cell r="B22414">
            <v>2772</v>
          </cell>
          <cell r="C22414" t="str">
            <v>AR</v>
          </cell>
          <cell r="E22414" t="str">
            <v>NoSettings</v>
          </cell>
        </row>
        <row r="22415">
          <cell r="B22415">
            <v>2773</v>
          </cell>
          <cell r="C22415" t="str">
            <v>AR</v>
          </cell>
          <cell r="E22415" t="str">
            <v>NoSettings</v>
          </cell>
        </row>
        <row r="22416">
          <cell r="B22416">
            <v>2774</v>
          </cell>
          <cell r="C22416" t="str">
            <v>AR</v>
          </cell>
          <cell r="E22416" t="str">
            <v>NoSettings</v>
          </cell>
        </row>
        <row r="22417">
          <cell r="B22417">
            <v>2775</v>
          </cell>
          <cell r="C22417" t="str">
            <v>AR</v>
          </cell>
          <cell r="E22417" t="str">
            <v>NoSettings</v>
          </cell>
        </row>
        <row r="22418">
          <cell r="B22418">
            <v>2776</v>
          </cell>
          <cell r="C22418" t="str">
            <v>AR</v>
          </cell>
          <cell r="E22418" t="str">
            <v>NoSettings</v>
          </cell>
        </row>
        <row r="22419">
          <cell r="B22419">
            <v>2777</v>
          </cell>
          <cell r="C22419" t="str">
            <v>AR</v>
          </cell>
          <cell r="E22419" t="str">
            <v>NoSettings</v>
          </cell>
        </row>
        <row r="22420">
          <cell r="B22420">
            <v>2778</v>
          </cell>
          <cell r="C22420" t="str">
            <v>AR</v>
          </cell>
          <cell r="E22420" t="str">
            <v>NoSettings</v>
          </cell>
        </row>
        <row r="22421">
          <cell r="B22421">
            <v>2779</v>
          </cell>
          <cell r="C22421" t="str">
            <v>AR</v>
          </cell>
          <cell r="E22421" t="str">
            <v>NoSettings</v>
          </cell>
        </row>
        <row r="22422">
          <cell r="B22422">
            <v>2780</v>
          </cell>
          <cell r="C22422" t="str">
            <v>AR</v>
          </cell>
          <cell r="E22422" t="str">
            <v>NoSettings</v>
          </cell>
        </row>
        <row r="22423">
          <cell r="B22423">
            <v>2781</v>
          </cell>
          <cell r="C22423" t="str">
            <v>AR</v>
          </cell>
          <cell r="E22423" t="str">
            <v>NoSettings</v>
          </cell>
        </row>
        <row r="22424">
          <cell r="B22424">
            <v>2782</v>
          </cell>
          <cell r="C22424" t="str">
            <v>AR</v>
          </cell>
          <cell r="E22424" t="str">
            <v>NoSettings</v>
          </cell>
        </row>
        <row r="22425">
          <cell r="B22425">
            <v>2783</v>
          </cell>
          <cell r="C22425" t="str">
            <v>AR</v>
          </cell>
          <cell r="E22425" t="str">
            <v>NoSettings</v>
          </cell>
        </row>
        <row r="22426">
          <cell r="B22426">
            <v>2784</v>
          </cell>
          <cell r="C22426" t="str">
            <v>AR</v>
          </cell>
          <cell r="E22426" t="str">
            <v>NoSettings</v>
          </cell>
        </row>
        <row r="22427">
          <cell r="B22427">
            <v>2785</v>
          </cell>
          <cell r="C22427" t="str">
            <v>AR</v>
          </cell>
          <cell r="E22427" t="str">
            <v>NoSettings</v>
          </cell>
        </row>
        <row r="22428">
          <cell r="B22428">
            <v>2786</v>
          </cell>
          <cell r="C22428" t="str">
            <v>AR</v>
          </cell>
          <cell r="E22428" t="str">
            <v>NoSettings</v>
          </cell>
        </row>
        <row r="22429">
          <cell r="B22429">
            <v>2787</v>
          </cell>
          <cell r="C22429" t="str">
            <v>AR</v>
          </cell>
          <cell r="E22429" t="str">
            <v>NoSettings</v>
          </cell>
        </row>
        <row r="22430">
          <cell r="B22430">
            <v>2788</v>
          </cell>
          <cell r="C22430" t="str">
            <v>AR</v>
          </cell>
          <cell r="E22430" t="str">
            <v>NoSettings</v>
          </cell>
        </row>
        <row r="22431">
          <cell r="B22431">
            <v>2789</v>
          </cell>
          <cell r="C22431" t="str">
            <v>AR</v>
          </cell>
          <cell r="E22431" t="str">
            <v>NoSettings</v>
          </cell>
        </row>
        <row r="22432">
          <cell r="B22432">
            <v>3173</v>
          </cell>
          <cell r="C22432" t="str">
            <v>AR</v>
          </cell>
          <cell r="E22432" t="str">
            <v>NoSettings</v>
          </cell>
        </row>
        <row r="22433">
          <cell r="B22433">
            <v>3174</v>
          </cell>
          <cell r="C22433" t="str">
            <v>AR</v>
          </cell>
          <cell r="E22433" t="str">
            <v>NoSettings</v>
          </cell>
        </row>
        <row r="22434">
          <cell r="B22434">
            <v>3175</v>
          </cell>
          <cell r="C22434" t="str">
            <v>AR</v>
          </cell>
          <cell r="E22434" t="str">
            <v>NoSettings</v>
          </cell>
        </row>
        <row r="22435">
          <cell r="B22435">
            <v>3176</v>
          </cell>
          <cell r="C22435" t="str">
            <v>AR</v>
          </cell>
          <cell r="E22435" t="str">
            <v>NoSettings</v>
          </cell>
        </row>
        <row r="22436">
          <cell r="B22436">
            <v>3177</v>
          </cell>
          <cell r="C22436" t="str">
            <v>AR</v>
          </cell>
          <cell r="E22436" t="str">
            <v>NoSettings</v>
          </cell>
        </row>
        <row r="22437">
          <cell r="B22437">
            <v>3178</v>
          </cell>
          <cell r="C22437" t="str">
            <v>AR</v>
          </cell>
          <cell r="E22437" t="str">
            <v>NoSettings</v>
          </cell>
        </row>
        <row r="22438">
          <cell r="B22438">
            <v>3179</v>
          </cell>
          <cell r="C22438" t="str">
            <v>AR</v>
          </cell>
          <cell r="E22438" t="str">
            <v>NoSettings</v>
          </cell>
        </row>
        <row r="22439">
          <cell r="B22439">
            <v>3180</v>
          </cell>
          <cell r="C22439" t="str">
            <v>AR</v>
          </cell>
          <cell r="E22439" t="str">
            <v>NoSettings</v>
          </cell>
        </row>
        <row r="22440">
          <cell r="B22440">
            <v>3181</v>
          </cell>
          <cell r="C22440" t="str">
            <v>AR</v>
          </cell>
          <cell r="E22440" t="str">
            <v>NoSettings</v>
          </cell>
        </row>
        <row r="22441">
          <cell r="B22441">
            <v>3182</v>
          </cell>
          <cell r="C22441" t="str">
            <v>AR</v>
          </cell>
          <cell r="E22441" t="str">
            <v>NoSettings</v>
          </cell>
        </row>
        <row r="22442">
          <cell r="B22442">
            <v>3183</v>
          </cell>
          <cell r="C22442" t="str">
            <v>AR</v>
          </cell>
          <cell r="E22442" t="str">
            <v>NoSettings</v>
          </cell>
        </row>
        <row r="22443">
          <cell r="B22443">
            <v>3184</v>
          </cell>
          <cell r="C22443" t="str">
            <v>AR</v>
          </cell>
          <cell r="E22443" t="str">
            <v>NoSettings</v>
          </cell>
        </row>
        <row r="22444">
          <cell r="B22444">
            <v>3185</v>
          </cell>
          <cell r="C22444" t="str">
            <v>AR</v>
          </cell>
          <cell r="E22444" t="str">
            <v>NoSettings</v>
          </cell>
        </row>
        <row r="22445">
          <cell r="B22445">
            <v>3186</v>
          </cell>
          <cell r="C22445" t="str">
            <v>AR</v>
          </cell>
          <cell r="E22445" t="str">
            <v>NoSettings</v>
          </cell>
        </row>
        <row r="22446">
          <cell r="B22446">
            <v>3187</v>
          </cell>
          <cell r="C22446" t="str">
            <v>AR</v>
          </cell>
          <cell r="E22446" t="str">
            <v>NoSettings</v>
          </cell>
        </row>
        <row r="22447">
          <cell r="B22447">
            <v>3188</v>
          </cell>
          <cell r="C22447" t="str">
            <v>AR</v>
          </cell>
          <cell r="E22447" t="str">
            <v>NoSettings</v>
          </cell>
        </row>
        <row r="22448">
          <cell r="B22448">
            <v>3189</v>
          </cell>
          <cell r="C22448" t="str">
            <v>AR</v>
          </cell>
          <cell r="E22448" t="str">
            <v>NoSettings</v>
          </cell>
        </row>
        <row r="22449">
          <cell r="B22449">
            <v>3190</v>
          </cell>
          <cell r="C22449" t="str">
            <v>AR</v>
          </cell>
          <cell r="E22449" t="str">
            <v>NoSettings</v>
          </cell>
        </row>
        <row r="22450">
          <cell r="B22450">
            <v>3191</v>
          </cell>
          <cell r="C22450" t="str">
            <v>AR</v>
          </cell>
          <cell r="E22450" t="str">
            <v>NoSettings</v>
          </cell>
        </row>
        <row r="22451">
          <cell r="B22451">
            <v>3192</v>
          </cell>
          <cell r="C22451" t="str">
            <v>AR</v>
          </cell>
          <cell r="E22451" t="str">
            <v>NoSettings</v>
          </cell>
        </row>
        <row r="22452">
          <cell r="B22452">
            <v>3193</v>
          </cell>
          <cell r="C22452" t="str">
            <v>AR</v>
          </cell>
          <cell r="E22452" t="str">
            <v>NoSettings</v>
          </cell>
        </row>
        <row r="22453">
          <cell r="B22453">
            <v>3194</v>
          </cell>
          <cell r="C22453" t="str">
            <v>AR</v>
          </cell>
          <cell r="E22453" t="str">
            <v>NoSettings</v>
          </cell>
        </row>
        <row r="22454">
          <cell r="B22454">
            <v>3195</v>
          </cell>
          <cell r="C22454" t="str">
            <v>AR</v>
          </cell>
          <cell r="E22454" t="str">
            <v>NoSettings</v>
          </cell>
        </row>
        <row r="22455">
          <cell r="B22455">
            <v>3196</v>
          </cell>
          <cell r="C22455" t="str">
            <v>AR</v>
          </cell>
          <cell r="E22455" t="str">
            <v>NoSettings</v>
          </cell>
        </row>
        <row r="22456">
          <cell r="B22456">
            <v>3197</v>
          </cell>
          <cell r="C22456" t="str">
            <v>AR</v>
          </cell>
          <cell r="E22456" t="str">
            <v>NoSettings</v>
          </cell>
        </row>
        <row r="22457">
          <cell r="B22457">
            <v>3198</v>
          </cell>
          <cell r="C22457" t="str">
            <v>AR</v>
          </cell>
          <cell r="E22457" t="str">
            <v>NoSettings</v>
          </cell>
        </row>
        <row r="22458">
          <cell r="B22458">
            <v>3199</v>
          </cell>
          <cell r="C22458" t="str">
            <v>AR</v>
          </cell>
          <cell r="E22458" t="str">
            <v>NoSettings</v>
          </cell>
        </row>
        <row r="22459">
          <cell r="B22459">
            <v>3200</v>
          </cell>
          <cell r="C22459" t="str">
            <v>AR</v>
          </cell>
          <cell r="E22459" t="str">
            <v>NoSettings</v>
          </cell>
        </row>
        <row r="22460">
          <cell r="B22460">
            <v>3201</v>
          </cell>
          <cell r="C22460" t="str">
            <v>AR</v>
          </cell>
          <cell r="E22460" t="str">
            <v>NoSettings</v>
          </cell>
        </row>
        <row r="22461">
          <cell r="B22461">
            <v>3202</v>
          </cell>
          <cell r="C22461" t="str">
            <v>AR</v>
          </cell>
          <cell r="E22461" t="str">
            <v>NoSettings</v>
          </cell>
        </row>
        <row r="22462">
          <cell r="B22462">
            <v>3203</v>
          </cell>
          <cell r="C22462" t="str">
            <v>AR</v>
          </cell>
          <cell r="E22462" t="str">
            <v>NoSettings</v>
          </cell>
        </row>
        <row r="22463">
          <cell r="B22463">
            <v>3204</v>
          </cell>
          <cell r="C22463" t="str">
            <v>AR</v>
          </cell>
          <cell r="E22463" t="str">
            <v>NoSettings</v>
          </cell>
        </row>
        <row r="22464">
          <cell r="B22464">
            <v>3205</v>
          </cell>
          <cell r="C22464" t="str">
            <v>AR</v>
          </cell>
          <cell r="E22464" t="str">
            <v>NoSettings</v>
          </cell>
        </row>
        <row r="22465">
          <cell r="B22465">
            <v>3206</v>
          </cell>
          <cell r="C22465" t="str">
            <v>AR</v>
          </cell>
          <cell r="E22465" t="str">
            <v>NoSettings</v>
          </cell>
        </row>
        <row r="22466">
          <cell r="B22466">
            <v>3207</v>
          </cell>
          <cell r="C22466" t="str">
            <v>AR</v>
          </cell>
          <cell r="E22466" t="str">
            <v>NoSettings</v>
          </cell>
        </row>
        <row r="22467">
          <cell r="B22467">
            <v>3208</v>
          </cell>
          <cell r="C22467" t="str">
            <v>AR</v>
          </cell>
          <cell r="E22467" t="str">
            <v>NoSettings</v>
          </cell>
        </row>
        <row r="22468">
          <cell r="B22468">
            <v>3209</v>
          </cell>
          <cell r="C22468" t="str">
            <v>AR</v>
          </cell>
          <cell r="E22468" t="str">
            <v>NoSettings</v>
          </cell>
        </row>
        <row r="22469">
          <cell r="B22469">
            <v>3210</v>
          </cell>
          <cell r="C22469" t="str">
            <v>AR</v>
          </cell>
          <cell r="E22469" t="str">
            <v>NoSettings</v>
          </cell>
        </row>
        <row r="22470">
          <cell r="B22470">
            <v>3211</v>
          </cell>
          <cell r="C22470" t="str">
            <v>AR</v>
          </cell>
          <cell r="E22470" t="str">
            <v>NoSettings</v>
          </cell>
        </row>
        <row r="22471">
          <cell r="B22471">
            <v>3212</v>
          </cell>
          <cell r="C22471" t="str">
            <v>AR</v>
          </cell>
          <cell r="E22471" t="str">
            <v>NoSettings</v>
          </cell>
        </row>
        <row r="22472">
          <cell r="B22472">
            <v>3213</v>
          </cell>
          <cell r="C22472" t="str">
            <v>AR</v>
          </cell>
          <cell r="E22472" t="str">
            <v>NoSettings</v>
          </cell>
        </row>
        <row r="22473">
          <cell r="B22473">
            <v>3214</v>
          </cell>
          <cell r="C22473" t="str">
            <v>AR</v>
          </cell>
          <cell r="E22473" t="str">
            <v>NoSettings</v>
          </cell>
        </row>
        <row r="22474">
          <cell r="B22474">
            <v>3215</v>
          </cell>
          <cell r="C22474" t="str">
            <v>AR</v>
          </cell>
          <cell r="E22474" t="str">
            <v>NoSettings</v>
          </cell>
        </row>
        <row r="22475">
          <cell r="B22475">
            <v>3216</v>
          </cell>
          <cell r="C22475" t="str">
            <v>AR</v>
          </cell>
          <cell r="E22475" t="str">
            <v>NoSettings</v>
          </cell>
        </row>
        <row r="22476">
          <cell r="B22476">
            <v>3217</v>
          </cell>
          <cell r="C22476" t="str">
            <v>AR</v>
          </cell>
          <cell r="E22476" t="str">
            <v>NoSettings</v>
          </cell>
        </row>
        <row r="22477">
          <cell r="B22477">
            <v>3218</v>
          </cell>
          <cell r="C22477" t="str">
            <v>AR</v>
          </cell>
          <cell r="E22477" t="str">
            <v>NoSettings</v>
          </cell>
        </row>
        <row r="22478">
          <cell r="B22478">
            <v>3219</v>
          </cell>
          <cell r="C22478" t="str">
            <v>AR</v>
          </cell>
          <cell r="E22478" t="str">
            <v>NoSettings</v>
          </cell>
        </row>
        <row r="22479">
          <cell r="B22479">
            <v>3220</v>
          </cell>
          <cell r="C22479" t="str">
            <v>AR</v>
          </cell>
          <cell r="E22479" t="str">
            <v>NoSettings</v>
          </cell>
        </row>
        <row r="22480">
          <cell r="B22480">
            <v>3221</v>
          </cell>
          <cell r="C22480" t="str">
            <v>AR</v>
          </cell>
          <cell r="E22480" t="str">
            <v>NoSettings</v>
          </cell>
        </row>
        <row r="22481">
          <cell r="B22481">
            <v>3222</v>
          </cell>
          <cell r="C22481" t="str">
            <v>AR</v>
          </cell>
          <cell r="E22481" t="str">
            <v>NoSettings</v>
          </cell>
        </row>
        <row r="22482">
          <cell r="B22482">
            <v>3223</v>
          </cell>
          <cell r="C22482" t="str">
            <v>AR</v>
          </cell>
          <cell r="E22482" t="str">
            <v>NoSettings</v>
          </cell>
        </row>
        <row r="22483">
          <cell r="B22483">
            <v>3224</v>
          </cell>
          <cell r="C22483" t="str">
            <v>AR</v>
          </cell>
          <cell r="E22483" t="str">
            <v>NoSettings</v>
          </cell>
        </row>
        <row r="22484">
          <cell r="B22484">
            <v>3225</v>
          </cell>
          <cell r="C22484" t="str">
            <v>AR</v>
          </cell>
          <cell r="E22484" t="str">
            <v>NoSettings</v>
          </cell>
        </row>
        <row r="22485">
          <cell r="B22485">
            <v>3226</v>
          </cell>
          <cell r="C22485" t="str">
            <v>AR</v>
          </cell>
          <cell r="E22485" t="str">
            <v>NoSettings</v>
          </cell>
        </row>
        <row r="22486">
          <cell r="B22486">
            <v>3227</v>
          </cell>
          <cell r="C22486" t="str">
            <v>AR</v>
          </cell>
          <cell r="E22486" t="str">
            <v>NoSettings</v>
          </cell>
        </row>
        <row r="22487">
          <cell r="B22487">
            <v>3228</v>
          </cell>
          <cell r="C22487" t="str">
            <v>AR</v>
          </cell>
          <cell r="E22487" t="str">
            <v>NoSettings</v>
          </cell>
        </row>
        <row r="22488">
          <cell r="B22488">
            <v>3229</v>
          </cell>
          <cell r="C22488" t="str">
            <v>AR</v>
          </cell>
          <cell r="E22488" t="str">
            <v>NoSettings</v>
          </cell>
        </row>
        <row r="22489">
          <cell r="B22489">
            <v>3230</v>
          </cell>
          <cell r="C22489" t="str">
            <v>AR</v>
          </cell>
          <cell r="E22489" t="str">
            <v>NoSettings</v>
          </cell>
        </row>
        <row r="22490">
          <cell r="B22490">
            <v>3231</v>
          </cell>
          <cell r="C22490" t="str">
            <v>AR</v>
          </cell>
          <cell r="E22490" t="str">
            <v>NoSettings</v>
          </cell>
        </row>
        <row r="22491">
          <cell r="B22491">
            <v>3232</v>
          </cell>
          <cell r="C22491" t="str">
            <v>AR</v>
          </cell>
          <cell r="E22491" t="str">
            <v>NoSettings</v>
          </cell>
        </row>
        <row r="22492">
          <cell r="B22492">
            <v>3233</v>
          </cell>
          <cell r="C22492" t="str">
            <v>AR</v>
          </cell>
          <cell r="E22492" t="str">
            <v>NoSettings</v>
          </cell>
        </row>
        <row r="22493">
          <cell r="B22493">
            <v>3234</v>
          </cell>
          <cell r="C22493" t="str">
            <v>AR</v>
          </cell>
          <cell r="E22493" t="str">
            <v>NoSettings</v>
          </cell>
        </row>
        <row r="22494">
          <cell r="B22494">
            <v>3235</v>
          </cell>
          <cell r="C22494" t="str">
            <v>AR</v>
          </cell>
          <cell r="E22494" t="str">
            <v>NoSettings</v>
          </cell>
        </row>
        <row r="22495">
          <cell r="B22495">
            <v>3236</v>
          </cell>
          <cell r="C22495" t="str">
            <v>AR</v>
          </cell>
          <cell r="E22495" t="str">
            <v>NoSettings</v>
          </cell>
        </row>
        <row r="22496">
          <cell r="B22496">
            <v>3237</v>
          </cell>
          <cell r="C22496" t="str">
            <v>AR</v>
          </cell>
          <cell r="E22496" t="str">
            <v>NoSettings</v>
          </cell>
        </row>
        <row r="22497">
          <cell r="B22497">
            <v>3238</v>
          </cell>
          <cell r="C22497" t="str">
            <v>AR</v>
          </cell>
          <cell r="E22497" t="str">
            <v>NoSettings</v>
          </cell>
        </row>
        <row r="22498">
          <cell r="B22498">
            <v>3239</v>
          </cell>
          <cell r="C22498" t="str">
            <v>AR</v>
          </cell>
          <cell r="E22498" t="str">
            <v>NoSettings</v>
          </cell>
        </row>
        <row r="22499">
          <cell r="B22499">
            <v>3240</v>
          </cell>
          <cell r="C22499" t="str">
            <v>AR</v>
          </cell>
          <cell r="E22499" t="str">
            <v>NoSettings</v>
          </cell>
        </row>
        <row r="22500">
          <cell r="B22500">
            <v>3241</v>
          </cell>
          <cell r="C22500" t="str">
            <v>AR</v>
          </cell>
          <cell r="E22500" t="str">
            <v>NoSettings</v>
          </cell>
        </row>
        <row r="22501">
          <cell r="B22501">
            <v>3242</v>
          </cell>
          <cell r="C22501" t="str">
            <v>AR</v>
          </cell>
          <cell r="E22501" t="str">
            <v>NoSettings</v>
          </cell>
        </row>
        <row r="22502">
          <cell r="B22502">
            <v>3243</v>
          </cell>
          <cell r="C22502" t="str">
            <v>AR</v>
          </cell>
          <cell r="E22502" t="str">
            <v>NoSettings</v>
          </cell>
        </row>
        <row r="22503">
          <cell r="B22503">
            <v>3244</v>
          </cell>
          <cell r="C22503" t="str">
            <v>AR</v>
          </cell>
          <cell r="E22503" t="str">
            <v>NoSettings</v>
          </cell>
        </row>
        <row r="22504">
          <cell r="B22504">
            <v>3245</v>
          </cell>
          <cell r="C22504" t="str">
            <v>AR</v>
          </cell>
          <cell r="E22504" t="str">
            <v>NoSettings</v>
          </cell>
        </row>
        <row r="22505">
          <cell r="B22505">
            <v>3246</v>
          </cell>
          <cell r="C22505" t="str">
            <v>AR</v>
          </cell>
          <cell r="E22505" t="str">
            <v>NoSettings</v>
          </cell>
        </row>
        <row r="22506">
          <cell r="B22506">
            <v>3247</v>
          </cell>
          <cell r="C22506" t="str">
            <v>AR</v>
          </cell>
          <cell r="E22506" t="str">
            <v>NoSettings</v>
          </cell>
        </row>
        <row r="22507">
          <cell r="B22507">
            <v>3248</v>
          </cell>
          <cell r="C22507" t="str">
            <v>AR</v>
          </cell>
          <cell r="E22507" t="str">
            <v>NoSettings</v>
          </cell>
        </row>
        <row r="22508">
          <cell r="B22508">
            <v>3249</v>
          </cell>
          <cell r="C22508" t="str">
            <v>AR</v>
          </cell>
          <cell r="E22508" t="str">
            <v>NoSettings</v>
          </cell>
        </row>
        <row r="22509">
          <cell r="B22509">
            <v>3250</v>
          </cell>
          <cell r="C22509" t="str">
            <v>AR</v>
          </cell>
          <cell r="E22509" t="str">
            <v>NoSettings</v>
          </cell>
        </row>
        <row r="22510">
          <cell r="B22510">
            <v>3251</v>
          </cell>
          <cell r="C22510" t="str">
            <v>AR</v>
          </cell>
          <cell r="E22510" t="str">
            <v>NoSettings</v>
          </cell>
        </row>
        <row r="22511">
          <cell r="B22511">
            <v>3252</v>
          </cell>
          <cell r="C22511" t="str">
            <v>AR</v>
          </cell>
          <cell r="E22511" t="str">
            <v>NoSettings</v>
          </cell>
        </row>
        <row r="22512">
          <cell r="B22512">
            <v>3253</v>
          </cell>
          <cell r="C22512" t="str">
            <v>AR</v>
          </cell>
          <cell r="E22512" t="str">
            <v>NoSettings</v>
          </cell>
        </row>
        <row r="22513">
          <cell r="B22513">
            <v>3254</v>
          </cell>
          <cell r="C22513" t="str">
            <v>AR</v>
          </cell>
          <cell r="E22513" t="str">
            <v>NoSettings</v>
          </cell>
        </row>
        <row r="22514">
          <cell r="B22514">
            <v>3255</v>
          </cell>
          <cell r="C22514" t="str">
            <v>AR</v>
          </cell>
          <cell r="E22514" t="str">
            <v>NoSettings</v>
          </cell>
        </row>
        <row r="22515">
          <cell r="B22515">
            <v>3256</v>
          </cell>
          <cell r="C22515" t="str">
            <v>AR</v>
          </cell>
          <cell r="E22515" t="str">
            <v>NoSettings</v>
          </cell>
        </row>
        <row r="22516">
          <cell r="B22516">
            <v>3257</v>
          </cell>
          <cell r="C22516" t="str">
            <v>AR</v>
          </cell>
          <cell r="E22516" t="str">
            <v>NoSettings</v>
          </cell>
        </row>
        <row r="22517">
          <cell r="B22517">
            <v>3258</v>
          </cell>
          <cell r="C22517" t="str">
            <v>AR</v>
          </cell>
          <cell r="E22517" t="str">
            <v>NoSettings</v>
          </cell>
        </row>
        <row r="22518">
          <cell r="B22518">
            <v>3259</v>
          </cell>
          <cell r="C22518" t="str">
            <v>AR</v>
          </cell>
          <cell r="E22518" t="str">
            <v>NoSettings</v>
          </cell>
        </row>
        <row r="22519">
          <cell r="B22519">
            <v>3260</v>
          </cell>
          <cell r="C22519" t="str">
            <v>AR</v>
          </cell>
          <cell r="E22519" t="str">
            <v>NoSettings</v>
          </cell>
        </row>
        <row r="22520">
          <cell r="B22520">
            <v>3261</v>
          </cell>
          <cell r="C22520" t="str">
            <v>AR</v>
          </cell>
          <cell r="E22520" t="str">
            <v>NoSettings</v>
          </cell>
        </row>
        <row r="22521">
          <cell r="B22521">
            <v>3262</v>
          </cell>
          <cell r="C22521" t="str">
            <v>AR</v>
          </cell>
          <cell r="E22521" t="str">
            <v>NoSettings</v>
          </cell>
        </row>
        <row r="22522">
          <cell r="B22522">
            <v>3263</v>
          </cell>
          <cell r="C22522" t="str">
            <v>AR</v>
          </cell>
          <cell r="E22522" t="str">
            <v>NoSettings</v>
          </cell>
        </row>
        <row r="22523">
          <cell r="B22523">
            <v>3264</v>
          </cell>
          <cell r="C22523" t="str">
            <v>AR</v>
          </cell>
          <cell r="E22523" t="str">
            <v>NoSettings</v>
          </cell>
        </row>
        <row r="22524">
          <cell r="B22524">
            <v>3265</v>
          </cell>
          <cell r="C22524" t="str">
            <v>AR</v>
          </cell>
          <cell r="E22524" t="str">
            <v>NoSettings</v>
          </cell>
        </row>
        <row r="22525">
          <cell r="B22525">
            <v>3266</v>
          </cell>
          <cell r="C22525" t="str">
            <v>AR</v>
          </cell>
          <cell r="E22525" t="str">
            <v>NoSettings</v>
          </cell>
        </row>
        <row r="22526">
          <cell r="B22526">
            <v>3267</v>
          </cell>
          <cell r="C22526" t="str">
            <v>AR</v>
          </cell>
          <cell r="E22526" t="str">
            <v>NoSettings</v>
          </cell>
        </row>
        <row r="22527">
          <cell r="B22527">
            <v>3268</v>
          </cell>
          <cell r="C22527" t="str">
            <v>AR</v>
          </cell>
          <cell r="E22527" t="str">
            <v>NoSettings</v>
          </cell>
        </row>
        <row r="22528">
          <cell r="B22528">
            <v>3269</v>
          </cell>
          <cell r="C22528" t="str">
            <v>AR</v>
          </cell>
          <cell r="E22528" t="str">
            <v>NoSettings</v>
          </cell>
        </row>
        <row r="22529">
          <cell r="B22529">
            <v>3270</v>
          </cell>
          <cell r="C22529" t="str">
            <v>AR</v>
          </cell>
          <cell r="E22529" t="str">
            <v>NoSettings</v>
          </cell>
        </row>
        <row r="22530">
          <cell r="B22530">
            <v>3271</v>
          </cell>
          <cell r="C22530" t="str">
            <v>AR</v>
          </cell>
          <cell r="E22530" t="str">
            <v>NoSettings</v>
          </cell>
        </row>
        <row r="22531">
          <cell r="B22531">
            <v>3272</v>
          </cell>
          <cell r="C22531" t="str">
            <v>AR</v>
          </cell>
          <cell r="E22531" t="str">
            <v>NoSettings</v>
          </cell>
        </row>
        <row r="22532">
          <cell r="B22532">
            <v>3273</v>
          </cell>
          <cell r="C22532" t="str">
            <v>AR</v>
          </cell>
          <cell r="E22532" t="str">
            <v>NoSettings</v>
          </cell>
        </row>
        <row r="22533">
          <cell r="B22533">
            <v>3274</v>
          </cell>
          <cell r="C22533" t="str">
            <v>AR</v>
          </cell>
          <cell r="E22533" t="str">
            <v>NoSettings</v>
          </cell>
        </row>
        <row r="22534">
          <cell r="B22534">
            <v>3275</v>
          </cell>
          <cell r="C22534" t="str">
            <v>AR</v>
          </cell>
          <cell r="E22534" t="str">
            <v>NoSettings</v>
          </cell>
        </row>
        <row r="22535">
          <cell r="B22535">
            <v>3276</v>
          </cell>
          <cell r="C22535" t="str">
            <v>AR</v>
          </cell>
          <cell r="E22535" t="str">
            <v>NoSettings</v>
          </cell>
        </row>
        <row r="22536">
          <cell r="B22536">
            <v>3277</v>
          </cell>
          <cell r="C22536" t="str">
            <v>AR</v>
          </cell>
          <cell r="E22536" t="str">
            <v>NoSettings</v>
          </cell>
        </row>
        <row r="22537">
          <cell r="B22537">
            <v>3278</v>
          </cell>
          <cell r="C22537" t="str">
            <v>AR</v>
          </cell>
          <cell r="E22537" t="str">
            <v>NoSettings</v>
          </cell>
        </row>
        <row r="22538">
          <cell r="B22538">
            <v>3279</v>
          </cell>
          <cell r="C22538" t="str">
            <v>AR</v>
          </cell>
          <cell r="E22538" t="str">
            <v>NoSettings</v>
          </cell>
        </row>
        <row r="22539">
          <cell r="B22539">
            <v>3280</v>
          </cell>
          <cell r="C22539" t="str">
            <v>AR</v>
          </cell>
          <cell r="E22539" t="str">
            <v>NoSettings</v>
          </cell>
        </row>
        <row r="22540">
          <cell r="B22540">
            <v>3281</v>
          </cell>
          <cell r="C22540" t="str">
            <v>AR</v>
          </cell>
          <cell r="E22540" t="str">
            <v>NoSettings</v>
          </cell>
        </row>
        <row r="22541">
          <cell r="B22541">
            <v>3282</v>
          </cell>
          <cell r="C22541" t="str">
            <v>AR</v>
          </cell>
          <cell r="E22541" t="str">
            <v>NoSettings</v>
          </cell>
        </row>
        <row r="22542">
          <cell r="B22542">
            <v>3283</v>
          </cell>
          <cell r="C22542" t="str">
            <v>AR</v>
          </cell>
          <cell r="E22542" t="str">
            <v>NoSettings</v>
          </cell>
        </row>
        <row r="22543">
          <cell r="B22543">
            <v>3284</v>
          </cell>
          <cell r="C22543" t="str">
            <v>AR</v>
          </cell>
          <cell r="E22543" t="str">
            <v>NoSettings</v>
          </cell>
        </row>
        <row r="22544">
          <cell r="B22544">
            <v>3285</v>
          </cell>
          <cell r="C22544" t="str">
            <v>AR</v>
          </cell>
          <cell r="E22544" t="str">
            <v>NoSettings</v>
          </cell>
        </row>
        <row r="22545">
          <cell r="B22545">
            <v>3286</v>
          </cell>
          <cell r="C22545" t="str">
            <v>AR</v>
          </cell>
          <cell r="E22545" t="str">
            <v>NoSettings</v>
          </cell>
        </row>
        <row r="22546">
          <cell r="B22546">
            <v>3287</v>
          </cell>
          <cell r="C22546" t="str">
            <v>AR</v>
          </cell>
          <cell r="E22546" t="str">
            <v>NoSettings</v>
          </cell>
        </row>
        <row r="22547">
          <cell r="B22547">
            <v>3288</v>
          </cell>
          <cell r="C22547" t="str">
            <v>AR</v>
          </cell>
          <cell r="E22547" t="str">
            <v>NoSettings</v>
          </cell>
        </row>
        <row r="22548">
          <cell r="B22548">
            <v>3289</v>
          </cell>
          <cell r="C22548" t="str">
            <v>AR</v>
          </cell>
          <cell r="E22548" t="str">
            <v>NoSettings</v>
          </cell>
        </row>
        <row r="22549">
          <cell r="B22549">
            <v>3290</v>
          </cell>
          <cell r="C22549" t="str">
            <v>AR</v>
          </cell>
          <cell r="E22549" t="str">
            <v>NoSettings</v>
          </cell>
        </row>
        <row r="22550">
          <cell r="B22550">
            <v>3291</v>
          </cell>
          <cell r="C22550" t="str">
            <v>AR</v>
          </cell>
          <cell r="E22550" t="str">
            <v>NoSettings</v>
          </cell>
        </row>
        <row r="22551">
          <cell r="B22551">
            <v>3292</v>
          </cell>
          <cell r="C22551" t="str">
            <v>AR</v>
          </cell>
          <cell r="E22551" t="str">
            <v>NoSettings</v>
          </cell>
        </row>
        <row r="22552">
          <cell r="B22552">
            <v>3293</v>
          </cell>
          <cell r="C22552" t="str">
            <v>AR</v>
          </cell>
          <cell r="E22552" t="str">
            <v>NoSettings</v>
          </cell>
        </row>
        <row r="22553">
          <cell r="B22553">
            <v>3294</v>
          </cell>
          <cell r="C22553" t="str">
            <v>AR</v>
          </cell>
          <cell r="E22553" t="str">
            <v>NoSettings</v>
          </cell>
        </row>
        <row r="22554">
          <cell r="B22554">
            <v>3295</v>
          </cell>
          <cell r="C22554" t="str">
            <v>AR</v>
          </cell>
          <cell r="E22554" t="str">
            <v>NoSettings</v>
          </cell>
        </row>
        <row r="22555">
          <cell r="B22555">
            <v>3296</v>
          </cell>
          <cell r="C22555" t="str">
            <v>AR</v>
          </cell>
          <cell r="E22555" t="str">
            <v>NoSettings</v>
          </cell>
        </row>
        <row r="22556">
          <cell r="B22556">
            <v>3297</v>
          </cell>
          <cell r="C22556" t="str">
            <v>AR</v>
          </cell>
          <cell r="E22556" t="str">
            <v>NoSettings</v>
          </cell>
        </row>
        <row r="22557">
          <cell r="B22557">
            <v>3298</v>
          </cell>
          <cell r="C22557" t="str">
            <v>AR</v>
          </cell>
          <cell r="E22557" t="str">
            <v>NoSettings</v>
          </cell>
        </row>
        <row r="22558">
          <cell r="B22558">
            <v>3299</v>
          </cell>
          <cell r="C22558" t="str">
            <v>AR</v>
          </cell>
          <cell r="E22558" t="str">
            <v>NoSettings</v>
          </cell>
        </row>
        <row r="22559">
          <cell r="B22559">
            <v>3300</v>
          </cell>
          <cell r="C22559" t="str">
            <v>AR</v>
          </cell>
          <cell r="E22559" t="str">
            <v>NoSettings</v>
          </cell>
        </row>
        <row r="22560">
          <cell r="B22560">
            <v>3301</v>
          </cell>
          <cell r="C22560" t="str">
            <v>AR</v>
          </cell>
          <cell r="E22560" t="str">
            <v>NoSettings</v>
          </cell>
        </row>
        <row r="22561">
          <cell r="B22561">
            <v>3302</v>
          </cell>
          <cell r="C22561" t="str">
            <v>AR</v>
          </cell>
          <cell r="E22561" t="str">
            <v>NoSettings</v>
          </cell>
        </row>
        <row r="22562">
          <cell r="B22562">
            <v>3303</v>
          </cell>
          <cell r="C22562" t="str">
            <v>AR</v>
          </cell>
          <cell r="E22562" t="str">
            <v>NoSettings</v>
          </cell>
        </row>
        <row r="22563">
          <cell r="B22563">
            <v>3304</v>
          </cell>
          <cell r="C22563" t="str">
            <v>AR</v>
          </cell>
          <cell r="E22563" t="str">
            <v>NoSettings</v>
          </cell>
        </row>
        <row r="22564">
          <cell r="B22564">
            <v>3305</v>
          </cell>
          <cell r="C22564" t="str">
            <v>AR</v>
          </cell>
          <cell r="E22564" t="str">
            <v>NoSettings</v>
          </cell>
        </row>
        <row r="22565">
          <cell r="B22565">
            <v>3306</v>
          </cell>
          <cell r="C22565" t="str">
            <v>AR</v>
          </cell>
          <cell r="E22565" t="str">
            <v>NoSettings</v>
          </cell>
        </row>
        <row r="22566">
          <cell r="B22566">
            <v>3307</v>
          </cell>
          <cell r="C22566" t="str">
            <v>AR</v>
          </cell>
          <cell r="E22566" t="str">
            <v>NoSettings</v>
          </cell>
        </row>
        <row r="22567">
          <cell r="B22567">
            <v>3308</v>
          </cell>
          <cell r="C22567" t="str">
            <v>AR</v>
          </cell>
          <cell r="E22567" t="str">
            <v>NoSettings</v>
          </cell>
        </row>
        <row r="22568">
          <cell r="B22568">
            <v>3309</v>
          </cell>
          <cell r="C22568" t="str">
            <v>AR</v>
          </cell>
          <cell r="E22568" t="str">
            <v>NoSettings</v>
          </cell>
        </row>
        <row r="22569">
          <cell r="B22569">
            <v>3310</v>
          </cell>
          <cell r="C22569" t="str">
            <v>AR</v>
          </cell>
          <cell r="E22569" t="str">
            <v>NoSettings</v>
          </cell>
        </row>
        <row r="22570">
          <cell r="B22570">
            <v>3311</v>
          </cell>
          <cell r="C22570" t="str">
            <v>AR</v>
          </cell>
          <cell r="E22570" t="str">
            <v>NoSettings</v>
          </cell>
        </row>
        <row r="22571">
          <cell r="B22571">
            <v>3312</v>
          </cell>
          <cell r="C22571" t="str">
            <v>AR</v>
          </cell>
          <cell r="E22571" t="str">
            <v>NoSettings</v>
          </cell>
        </row>
        <row r="22572">
          <cell r="B22572">
            <v>3313</v>
          </cell>
          <cell r="C22572" t="str">
            <v>AR</v>
          </cell>
          <cell r="E22572" t="str">
            <v>NoSettings</v>
          </cell>
        </row>
        <row r="22573">
          <cell r="B22573">
            <v>3314</v>
          </cell>
          <cell r="C22573" t="str">
            <v>AR</v>
          </cell>
          <cell r="E22573" t="str">
            <v>NoSettings</v>
          </cell>
        </row>
        <row r="22574">
          <cell r="B22574">
            <v>3315</v>
          </cell>
          <cell r="C22574" t="str">
            <v>AR</v>
          </cell>
          <cell r="E22574" t="str">
            <v>NoSettings</v>
          </cell>
        </row>
        <row r="22575">
          <cell r="B22575">
            <v>3316</v>
          </cell>
          <cell r="C22575" t="str">
            <v>AR</v>
          </cell>
          <cell r="E22575" t="str">
            <v>NoSettings</v>
          </cell>
        </row>
        <row r="22576">
          <cell r="B22576">
            <v>3317</v>
          </cell>
          <cell r="C22576" t="str">
            <v>AR</v>
          </cell>
          <cell r="E22576" t="str">
            <v>NoSettings</v>
          </cell>
        </row>
        <row r="22577">
          <cell r="B22577">
            <v>3318</v>
          </cell>
          <cell r="C22577" t="str">
            <v>AR</v>
          </cell>
          <cell r="E22577" t="str">
            <v>NoSettings</v>
          </cell>
        </row>
        <row r="22578">
          <cell r="B22578">
            <v>3319</v>
          </cell>
          <cell r="C22578" t="str">
            <v>AR</v>
          </cell>
          <cell r="E22578" t="str">
            <v>NoSettings</v>
          </cell>
        </row>
        <row r="22579">
          <cell r="B22579">
            <v>3320</v>
          </cell>
          <cell r="C22579" t="str">
            <v>AR</v>
          </cell>
          <cell r="E22579" t="str">
            <v>NoSettings</v>
          </cell>
        </row>
        <row r="22580">
          <cell r="B22580">
            <v>3321</v>
          </cell>
          <cell r="C22580" t="str">
            <v>AR</v>
          </cell>
          <cell r="E22580" t="str">
            <v>NoSettings</v>
          </cell>
        </row>
        <row r="22581">
          <cell r="B22581">
            <v>3322</v>
          </cell>
          <cell r="C22581" t="str">
            <v>AR</v>
          </cell>
          <cell r="E22581" t="str">
            <v>NoSettings</v>
          </cell>
        </row>
        <row r="22582">
          <cell r="B22582">
            <v>3323</v>
          </cell>
          <cell r="C22582" t="str">
            <v>AR</v>
          </cell>
          <cell r="E22582" t="str">
            <v>NoSettings</v>
          </cell>
        </row>
        <row r="22583">
          <cell r="B22583">
            <v>3324</v>
          </cell>
          <cell r="C22583" t="str">
            <v>AR</v>
          </cell>
          <cell r="E22583" t="str">
            <v>NoSettings</v>
          </cell>
        </row>
        <row r="22584">
          <cell r="B22584">
            <v>3325</v>
          </cell>
          <cell r="C22584" t="str">
            <v>AR</v>
          </cell>
          <cell r="E22584" t="str">
            <v>NoSettings</v>
          </cell>
        </row>
        <row r="22585">
          <cell r="B22585">
            <v>3326</v>
          </cell>
          <cell r="C22585" t="str">
            <v>AR</v>
          </cell>
          <cell r="E22585" t="str">
            <v>NoSettings</v>
          </cell>
        </row>
        <row r="22586">
          <cell r="B22586">
            <v>3327</v>
          </cell>
          <cell r="C22586" t="str">
            <v>AR</v>
          </cell>
          <cell r="E22586" t="str">
            <v>NoSettings</v>
          </cell>
        </row>
        <row r="22587">
          <cell r="B22587">
            <v>3328</v>
          </cell>
          <cell r="C22587" t="str">
            <v>AR</v>
          </cell>
          <cell r="E22587" t="str">
            <v>NoSettings</v>
          </cell>
        </row>
        <row r="22588">
          <cell r="B22588">
            <v>3329</v>
          </cell>
          <cell r="C22588" t="str">
            <v>AR</v>
          </cell>
          <cell r="E22588" t="str">
            <v>NoSettings</v>
          </cell>
        </row>
        <row r="22589">
          <cell r="B22589">
            <v>3330</v>
          </cell>
          <cell r="C22589" t="str">
            <v>AR</v>
          </cell>
          <cell r="E22589" t="str">
            <v>NoSettings</v>
          </cell>
        </row>
        <row r="22590">
          <cell r="B22590">
            <v>3331</v>
          </cell>
          <cell r="C22590" t="str">
            <v>AR</v>
          </cell>
          <cell r="E22590" t="str">
            <v>NoSettings</v>
          </cell>
        </row>
        <row r="22591">
          <cell r="B22591">
            <v>3332</v>
          </cell>
          <cell r="C22591" t="str">
            <v>AR</v>
          </cell>
          <cell r="E22591" t="str">
            <v>NoSettings</v>
          </cell>
        </row>
        <row r="22592">
          <cell r="B22592">
            <v>3333</v>
          </cell>
          <cell r="C22592" t="str">
            <v>AR</v>
          </cell>
          <cell r="E22592" t="str">
            <v>NoSettings</v>
          </cell>
        </row>
        <row r="22593">
          <cell r="B22593">
            <v>3334</v>
          </cell>
          <cell r="C22593" t="str">
            <v>AR</v>
          </cell>
          <cell r="E22593" t="str">
            <v>NoSettings</v>
          </cell>
        </row>
        <row r="22594">
          <cell r="B22594">
            <v>3335</v>
          </cell>
          <cell r="C22594" t="str">
            <v>AR</v>
          </cell>
          <cell r="E22594" t="str">
            <v>NoSettings</v>
          </cell>
        </row>
        <row r="22595">
          <cell r="B22595">
            <v>3336</v>
          </cell>
          <cell r="C22595" t="str">
            <v>AR</v>
          </cell>
          <cell r="E22595" t="str">
            <v>NoSettings</v>
          </cell>
        </row>
        <row r="22596">
          <cell r="B22596">
            <v>3337</v>
          </cell>
          <cell r="C22596" t="str">
            <v>AR</v>
          </cell>
          <cell r="E22596" t="str">
            <v>NoSettings</v>
          </cell>
        </row>
        <row r="22597">
          <cell r="B22597">
            <v>3338</v>
          </cell>
          <cell r="C22597" t="str">
            <v>AR</v>
          </cell>
          <cell r="E22597" t="str">
            <v>NoSettings</v>
          </cell>
        </row>
        <row r="22598">
          <cell r="B22598">
            <v>3339</v>
          </cell>
          <cell r="C22598" t="str">
            <v>AR</v>
          </cell>
          <cell r="E22598" t="str">
            <v>NoSettings</v>
          </cell>
        </row>
        <row r="22599">
          <cell r="B22599">
            <v>3340</v>
          </cell>
          <cell r="C22599" t="str">
            <v>AR</v>
          </cell>
          <cell r="E22599" t="str">
            <v>NoSettings</v>
          </cell>
        </row>
        <row r="22600">
          <cell r="B22600">
            <v>3341</v>
          </cell>
          <cell r="C22600" t="str">
            <v>AR</v>
          </cell>
          <cell r="E22600" t="str">
            <v>NoSettings</v>
          </cell>
        </row>
        <row r="22601">
          <cell r="B22601">
            <v>3342</v>
          </cell>
          <cell r="C22601" t="str">
            <v>AR</v>
          </cell>
          <cell r="E22601" t="str">
            <v>NoSettings</v>
          </cell>
        </row>
        <row r="22602">
          <cell r="B22602">
            <v>3343</v>
          </cell>
          <cell r="C22602" t="str">
            <v>AR</v>
          </cell>
          <cell r="E22602" t="str">
            <v>NoSettings</v>
          </cell>
        </row>
        <row r="22603">
          <cell r="B22603">
            <v>3344</v>
          </cell>
          <cell r="C22603" t="str">
            <v>AR</v>
          </cell>
          <cell r="E22603" t="str">
            <v>NoSettings</v>
          </cell>
        </row>
        <row r="22604">
          <cell r="B22604">
            <v>3345</v>
          </cell>
          <cell r="C22604" t="str">
            <v>AR</v>
          </cell>
          <cell r="E22604" t="str">
            <v>NoSettings</v>
          </cell>
        </row>
        <row r="22605">
          <cell r="B22605">
            <v>3346</v>
          </cell>
          <cell r="C22605" t="str">
            <v>AR</v>
          </cell>
          <cell r="E22605" t="str">
            <v>NoSettings</v>
          </cell>
        </row>
        <row r="22606">
          <cell r="B22606">
            <v>3347</v>
          </cell>
          <cell r="C22606" t="str">
            <v>AR</v>
          </cell>
          <cell r="E22606" t="str">
            <v>NoSettings</v>
          </cell>
        </row>
        <row r="22607">
          <cell r="B22607">
            <v>3348</v>
          </cell>
          <cell r="C22607" t="str">
            <v>AR</v>
          </cell>
          <cell r="E22607" t="str">
            <v>NoSettings</v>
          </cell>
        </row>
        <row r="22608">
          <cell r="B22608">
            <v>3349</v>
          </cell>
          <cell r="C22608" t="str">
            <v>AR</v>
          </cell>
          <cell r="E22608" t="str">
            <v>NoSettings</v>
          </cell>
        </row>
        <row r="22609">
          <cell r="B22609">
            <v>3350</v>
          </cell>
          <cell r="C22609" t="str">
            <v>AR</v>
          </cell>
          <cell r="E22609" t="str">
            <v>NoSettings</v>
          </cell>
        </row>
        <row r="22610">
          <cell r="B22610">
            <v>3351</v>
          </cell>
          <cell r="C22610" t="str">
            <v>AR</v>
          </cell>
          <cell r="E22610" t="str">
            <v>NoSettings</v>
          </cell>
        </row>
        <row r="22611">
          <cell r="B22611">
            <v>3352</v>
          </cell>
          <cell r="C22611" t="str">
            <v>AR</v>
          </cell>
          <cell r="E22611" t="str">
            <v>NoSettings</v>
          </cell>
        </row>
        <row r="22612">
          <cell r="B22612">
            <v>3353</v>
          </cell>
          <cell r="C22612" t="str">
            <v>AR</v>
          </cell>
          <cell r="E22612" t="str">
            <v>NoSettings</v>
          </cell>
        </row>
        <row r="22613">
          <cell r="B22613">
            <v>3354</v>
          </cell>
          <cell r="C22613" t="str">
            <v>AR</v>
          </cell>
          <cell r="E22613" t="str">
            <v>NoSettings</v>
          </cell>
        </row>
        <row r="22614">
          <cell r="B22614">
            <v>3355</v>
          </cell>
          <cell r="C22614" t="str">
            <v>AR</v>
          </cell>
          <cell r="E22614" t="str">
            <v>NoSettings</v>
          </cell>
        </row>
        <row r="22615">
          <cell r="B22615">
            <v>3356</v>
          </cell>
          <cell r="C22615" t="str">
            <v>AR</v>
          </cell>
          <cell r="E22615" t="str">
            <v>NoSettings</v>
          </cell>
        </row>
        <row r="22616">
          <cell r="B22616">
            <v>3357</v>
          </cell>
          <cell r="C22616" t="str">
            <v>AR</v>
          </cell>
          <cell r="E22616" t="str">
            <v>NoSettings</v>
          </cell>
        </row>
        <row r="22617">
          <cell r="B22617">
            <v>3358</v>
          </cell>
          <cell r="C22617" t="str">
            <v>AR</v>
          </cell>
          <cell r="E22617" t="str">
            <v>NoSettings</v>
          </cell>
        </row>
        <row r="22618">
          <cell r="B22618">
            <v>3359</v>
          </cell>
          <cell r="C22618" t="str">
            <v>AR</v>
          </cell>
          <cell r="E22618" t="str">
            <v>NoSettings</v>
          </cell>
        </row>
        <row r="22619">
          <cell r="B22619">
            <v>3360</v>
          </cell>
          <cell r="C22619" t="str">
            <v>AR</v>
          </cell>
          <cell r="E22619" t="str">
            <v>NoSettings</v>
          </cell>
        </row>
        <row r="22620">
          <cell r="B22620">
            <v>3361</v>
          </cell>
          <cell r="C22620" t="str">
            <v>AR</v>
          </cell>
          <cell r="E22620" t="str">
            <v>NoSettings</v>
          </cell>
        </row>
        <row r="22621">
          <cell r="B22621">
            <v>3362</v>
          </cell>
          <cell r="C22621" t="str">
            <v>AR</v>
          </cell>
          <cell r="E22621" t="str">
            <v>NoSettings</v>
          </cell>
        </row>
        <row r="22622">
          <cell r="B22622">
            <v>3363</v>
          </cell>
          <cell r="C22622" t="str">
            <v>AR</v>
          </cell>
          <cell r="E22622" t="str">
            <v>NoSettings</v>
          </cell>
        </row>
        <row r="22623">
          <cell r="B22623">
            <v>3364</v>
          </cell>
          <cell r="C22623" t="str">
            <v>AR</v>
          </cell>
          <cell r="E22623" t="str">
            <v>NoSettings</v>
          </cell>
        </row>
        <row r="22624">
          <cell r="B22624">
            <v>3365</v>
          </cell>
          <cell r="C22624" t="str">
            <v>AR</v>
          </cell>
          <cell r="E22624" t="str">
            <v>NoSettings</v>
          </cell>
        </row>
        <row r="22625">
          <cell r="B22625">
            <v>3366</v>
          </cell>
          <cell r="C22625" t="str">
            <v>AR</v>
          </cell>
          <cell r="E22625" t="str">
            <v>NoSettings</v>
          </cell>
        </row>
        <row r="22626">
          <cell r="B22626">
            <v>3367</v>
          </cell>
          <cell r="C22626" t="str">
            <v>AR</v>
          </cell>
          <cell r="E22626" t="str">
            <v>NoSettings</v>
          </cell>
        </row>
        <row r="22627">
          <cell r="B22627">
            <v>3368</v>
          </cell>
          <cell r="C22627" t="str">
            <v>AR</v>
          </cell>
          <cell r="E22627" t="str">
            <v>NoSettings</v>
          </cell>
        </row>
        <row r="22628">
          <cell r="B22628">
            <v>3369</v>
          </cell>
          <cell r="C22628" t="str">
            <v>AR</v>
          </cell>
          <cell r="E22628" t="str">
            <v>NoSettings</v>
          </cell>
        </row>
        <row r="22629">
          <cell r="B22629">
            <v>3370</v>
          </cell>
          <cell r="C22629" t="str">
            <v>AR</v>
          </cell>
          <cell r="E22629" t="str">
            <v>NoSettings</v>
          </cell>
        </row>
        <row r="22630">
          <cell r="B22630">
            <v>3371</v>
          </cell>
          <cell r="C22630" t="str">
            <v>AR</v>
          </cell>
          <cell r="E22630" t="str">
            <v>NoSettings</v>
          </cell>
        </row>
        <row r="22631">
          <cell r="B22631">
            <v>3372</v>
          </cell>
          <cell r="C22631" t="str">
            <v>AR</v>
          </cell>
          <cell r="E22631" t="str">
            <v>NoSettings</v>
          </cell>
        </row>
        <row r="22632">
          <cell r="B22632">
            <v>3373</v>
          </cell>
          <cell r="C22632" t="str">
            <v>AR</v>
          </cell>
          <cell r="E22632" t="str">
            <v>NoSettings</v>
          </cell>
        </row>
        <row r="22633">
          <cell r="B22633">
            <v>3374</v>
          </cell>
          <cell r="C22633" t="str">
            <v>AR</v>
          </cell>
          <cell r="E22633" t="str">
            <v>NoSettings</v>
          </cell>
        </row>
        <row r="22634">
          <cell r="B22634">
            <v>3375</v>
          </cell>
          <cell r="C22634" t="str">
            <v>AR</v>
          </cell>
          <cell r="E22634" t="str">
            <v>NoSettings</v>
          </cell>
        </row>
        <row r="22635">
          <cell r="B22635">
            <v>3376</v>
          </cell>
          <cell r="C22635" t="str">
            <v>AR</v>
          </cell>
          <cell r="E22635" t="str">
            <v>NoSettings</v>
          </cell>
        </row>
        <row r="22636">
          <cell r="B22636">
            <v>3377</v>
          </cell>
          <cell r="C22636" t="str">
            <v>AR</v>
          </cell>
          <cell r="E22636" t="str">
            <v>NoSettings</v>
          </cell>
        </row>
        <row r="22637">
          <cell r="B22637">
            <v>3378</v>
          </cell>
          <cell r="C22637" t="str">
            <v>AR</v>
          </cell>
          <cell r="E22637" t="str">
            <v>NoSettings</v>
          </cell>
        </row>
        <row r="22638">
          <cell r="B22638">
            <v>3379</v>
          </cell>
          <cell r="C22638" t="str">
            <v>AR</v>
          </cell>
          <cell r="E22638" t="str">
            <v>NoSettings</v>
          </cell>
        </row>
        <row r="22639">
          <cell r="B22639">
            <v>3380</v>
          </cell>
          <cell r="C22639" t="str">
            <v>AR</v>
          </cell>
          <cell r="E22639" t="str">
            <v>NoSettings</v>
          </cell>
        </row>
        <row r="22640">
          <cell r="B22640">
            <v>3381</v>
          </cell>
          <cell r="C22640" t="str">
            <v>AR</v>
          </cell>
          <cell r="E22640" t="str">
            <v>NoSettings</v>
          </cell>
        </row>
        <row r="22641">
          <cell r="B22641">
            <v>3382</v>
          </cell>
          <cell r="C22641" t="str">
            <v>AR</v>
          </cell>
          <cell r="E22641" t="str">
            <v>NoSettings</v>
          </cell>
        </row>
        <row r="22642">
          <cell r="B22642">
            <v>3383</v>
          </cell>
          <cell r="C22642" t="str">
            <v>AR</v>
          </cell>
          <cell r="E22642" t="str">
            <v>NoSettings</v>
          </cell>
        </row>
        <row r="22643">
          <cell r="B22643">
            <v>3384</v>
          </cell>
          <cell r="C22643" t="str">
            <v>AR</v>
          </cell>
          <cell r="E22643" t="str">
            <v>NoSettings</v>
          </cell>
        </row>
        <row r="22644">
          <cell r="B22644">
            <v>3385</v>
          </cell>
          <cell r="C22644" t="str">
            <v>AR</v>
          </cell>
          <cell r="E22644" t="str">
            <v>NoSettings</v>
          </cell>
        </row>
        <row r="22645">
          <cell r="B22645">
            <v>3386</v>
          </cell>
          <cell r="C22645" t="str">
            <v>AR</v>
          </cell>
          <cell r="E22645" t="str">
            <v>NoSettings</v>
          </cell>
        </row>
        <row r="22646">
          <cell r="B22646">
            <v>3387</v>
          </cell>
          <cell r="C22646" t="str">
            <v>AR</v>
          </cell>
          <cell r="E22646" t="str">
            <v>NoSettings</v>
          </cell>
        </row>
        <row r="22647">
          <cell r="B22647">
            <v>3388</v>
          </cell>
          <cell r="C22647" t="str">
            <v>AR</v>
          </cell>
          <cell r="E22647" t="str">
            <v>NoSettings</v>
          </cell>
        </row>
        <row r="22648">
          <cell r="B22648">
            <v>3389</v>
          </cell>
          <cell r="C22648" t="str">
            <v>AR</v>
          </cell>
          <cell r="E22648" t="str">
            <v>NoSettings</v>
          </cell>
        </row>
        <row r="22649">
          <cell r="B22649">
            <v>3390</v>
          </cell>
          <cell r="C22649" t="str">
            <v>AR</v>
          </cell>
          <cell r="E22649" t="str">
            <v>NoSettings</v>
          </cell>
        </row>
        <row r="22650">
          <cell r="B22650">
            <v>3391</v>
          </cell>
          <cell r="C22650" t="str">
            <v>AR</v>
          </cell>
          <cell r="E22650" t="str">
            <v>NoSettings</v>
          </cell>
        </row>
        <row r="22651">
          <cell r="B22651">
            <v>3392</v>
          </cell>
          <cell r="C22651" t="str">
            <v>AR</v>
          </cell>
          <cell r="E22651" t="str">
            <v>NoSettings</v>
          </cell>
        </row>
        <row r="22652">
          <cell r="B22652">
            <v>3393</v>
          </cell>
          <cell r="C22652" t="str">
            <v>AR</v>
          </cell>
          <cell r="E22652" t="str">
            <v>NoSettings</v>
          </cell>
        </row>
        <row r="22653">
          <cell r="B22653">
            <v>3394</v>
          </cell>
          <cell r="C22653" t="str">
            <v>AR</v>
          </cell>
          <cell r="E22653" t="str">
            <v>NoSettings</v>
          </cell>
        </row>
        <row r="22654">
          <cell r="B22654">
            <v>3395</v>
          </cell>
          <cell r="C22654" t="str">
            <v>AR</v>
          </cell>
          <cell r="E22654" t="str">
            <v>NoSettings</v>
          </cell>
        </row>
        <row r="22655">
          <cell r="B22655">
            <v>3396</v>
          </cell>
          <cell r="C22655" t="str">
            <v>AR</v>
          </cell>
          <cell r="E22655" t="str">
            <v>NoSettings</v>
          </cell>
        </row>
        <row r="22656">
          <cell r="B22656">
            <v>3397</v>
          </cell>
          <cell r="C22656" t="str">
            <v>AR</v>
          </cell>
          <cell r="E22656" t="str">
            <v>NoSettings</v>
          </cell>
        </row>
        <row r="22657">
          <cell r="B22657">
            <v>3398</v>
          </cell>
          <cell r="C22657" t="str">
            <v>AR</v>
          </cell>
          <cell r="E22657" t="str">
            <v>NoSettings</v>
          </cell>
        </row>
        <row r="22658">
          <cell r="B22658">
            <v>3399</v>
          </cell>
          <cell r="C22658" t="str">
            <v>AR</v>
          </cell>
          <cell r="E22658" t="str">
            <v>NoSettings</v>
          </cell>
        </row>
        <row r="22659">
          <cell r="B22659">
            <v>3400</v>
          </cell>
          <cell r="C22659" t="str">
            <v>AR</v>
          </cell>
          <cell r="E22659" t="str">
            <v>NoSettings</v>
          </cell>
        </row>
        <row r="22660">
          <cell r="B22660">
            <v>3401</v>
          </cell>
          <cell r="C22660" t="str">
            <v>AR</v>
          </cell>
          <cell r="E22660" t="str">
            <v>NoSettings</v>
          </cell>
        </row>
        <row r="22661">
          <cell r="B22661">
            <v>3402</v>
          </cell>
          <cell r="C22661" t="str">
            <v>AR</v>
          </cell>
          <cell r="E22661" t="str">
            <v>NoSettings</v>
          </cell>
        </row>
        <row r="22662">
          <cell r="B22662">
            <v>3403</v>
          </cell>
          <cell r="C22662" t="str">
            <v>AR</v>
          </cell>
          <cell r="E22662" t="str">
            <v>NoSettings</v>
          </cell>
        </row>
        <row r="22663">
          <cell r="B22663">
            <v>3404</v>
          </cell>
          <cell r="C22663" t="str">
            <v>AR</v>
          </cell>
          <cell r="E22663" t="str">
            <v>NoSettings</v>
          </cell>
        </row>
        <row r="22664">
          <cell r="B22664">
            <v>3405</v>
          </cell>
          <cell r="C22664" t="str">
            <v>AR</v>
          </cell>
          <cell r="E22664" t="str">
            <v>NoSettings</v>
          </cell>
        </row>
        <row r="22665">
          <cell r="B22665">
            <v>3406</v>
          </cell>
          <cell r="C22665" t="str">
            <v>AR</v>
          </cell>
          <cell r="E22665" t="str">
            <v>NoSettings</v>
          </cell>
        </row>
        <row r="22666">
          <cell r="B22666">
            <v>3407</v>
          </cell>
          <cell r="C22666" t="str">
            <v>AR</v>
          </cell>
          <cell r="E22666" t="str">
            <v>NoSettings</v>
          </cell>
        </row>
        <row r="22667">
          <cell r="B22667">
            <v>3408</v>
          </cell>
          <cell r="C22667" t="str">
            <v>AR</v>
          </cell>
          <cell r="E22667" t="str">
            <v>NoSettings</v>
          </cell>
        </row>
        <row r="22668">
          <cell r="B22668">
            <v>3409</v>
          </cell>
          <cell r="C22668" t="str">
            <v>AR</v>
          </cell>
          <cell r="E22668" t="str">
            <v>NoSettings</v>
          </cell>
        </row>
        <row r="22669">
          <cell r="B22669">
            <v>3410</v>
          </cell>
          <cell r="C22669" t="str">
            <v>AR</v>
          </cell>
          <cell r="E22669" t="str">
            <v>NoSettings</v>
          </cell>
        </row>
        <row r="22670">
          <cell r="B22670">
            <v>3411</v>
          </cell>
          <cell r="C22670" t="str">
            <v>AR</v>
          </cell>
          <cell r="E22670" t="str">
            <v>NoSettings</v>
          </cell>
        </row>
        <row r="22671">
          <cell r="B22671">
            <v>3412</v>
          </cell>
          <cell r="C22671" t="str">
            <v>AR</v>
          </cell>
          <cell r="E22671" t="str">
            <v>NoSettings</v>
          </cell>
        </row>
        <row r="22672">
          <cell r="B22672">
            <v>3413</v>
          </cell>
          <cell r="C22672" t="str">
            <v>AR</v>
          </cell>
          <cell r="E22672" t="str">
            <v>NoSettings</v>
          </cell>
        </row>
        <row r="22673">
          <cell r="B22673">
            <v>3414</v>
          </cell>
          <cell r="C22673" t="str">
            <v>AR</v>
          </cell>
          <cell r="E22673" t="str">
            <v>NoSettings</v>
          </cell>
        </row>
        <row r="22674">
          <cell r="B22674">
            <v>3415</v>
          </cell>
          <cell r="C22674" t="str">
            <v>AR</v>
          </cell>
          <cell r="E22674" t="str">
            <v>NoSettings</v>
          </cell>
        </row>
        <row r="22675">
          <cell r="B22675">
            <v>3416</v>
          </cell>
          <cell r="C22675" t="str">
            <v>AR</v>
          </cell>
          <cell r="E22675" t="str">
            <v>NoSettings</v>
          </cell>
        </row>
        <row r="22676">
          <cell r="B22676">
            <v>3417</v>
          </cell>
          <cell r="C22676" t="str">
            <v>AR</v>
          </cell>
          <cell r="E22676" t="str">
            <v>NoSettings</v>
          </cell>
        </row>
        <row r="22677">
          <cell r="B22677">
            <v>3418</v>
          </cell>
          <cell r="C22677" t="str">
            <v>AR</v>
          </cell>
          <cell r="E22677" t="str">
            <v>NoSettings</v>
          </cell>
        </row>
        <row r="22678">
          <cell r="B22678">
            <v>3419</v>
          </cell>
          <cell r="C22678" t="str">
            <v>AR</v>
          </cell>
          <cell r="E22678" t="str">
            <v>NoSettings</v>
          </cell>
        </row>
        <row r="22679">
          <cell r="B22679">
            <v>3420</v>
          </cell>
          <cell r="C22679" t="str">
            <v>AR</v>
          </cell>
          <cell r="E22679" t="str">
            <v>NoSettings</v>
          </cell>
        </row>
        <row r="22680">
          <cell r="B22680">
            <v>3421</v>
          </cell>
          <cell r="C22680" t="str">
            <v>AR</v>
          </cell>
          <cell r="E22680" t="str">
            <v>NoSettings</v>
          </cell>
        </row>
        <row r="22681">
          <cell r="B22681">
            <v>3422</v>
          </cell>
          <cell r="C22681" t="str">
            <v>AR</v>
          </cell>
          <cell r="E22681" t="str">
            <v>NoSettings</v>
          </cell>
        </row>
        <row r="22682">
          <cell r="B22682">
            <v>8415</v>
          </cell>
          <cell r="C22682" t="str">
            <v>AR</v>
          </cell>
          <cell r="E22682" t="str">
            <v>NoSettings</v>
          </cell>
        </row>
        <row r="22683">
          <cell r="B22683">
            <v>8416</v>
          </cell>
          <cell r="C22683" t="str">
            <v>AR</v>
          </cell>
          <cell r="E22683" t="str">
            <v>NoSettings</v>
          </cell>
        </row>
        <row r="22684">
          <cell r="B22684">
            <v>8417</v>
          </cell>
          <cell r="C22684" t="str">
            <v>AR</v>
          </cell>
          <cell r="E22684" t="str">
            <v>NoSettings</v>
          </cell>
        </row>
        <row r="22685">
          <cell r="B22685">
            <v>8418</v>
          </cell>
          <cell r="C22685" t="str">
            <v>AR</v>
          </cell>
          <cell r="E22685" t="str">
            <v>NoSettings</v>
          </cell>
        </row>
        <row r="22686">
          <cell r="B22686">
            <v>8419</v>
          </cell>
          <cell r="C22686" t="str">
            <v>AR</v>
          </cell>
          <cell r="E22686" t="str">
            <v>NoSettings</v>
          </cell>
        </row>
        <row r="22687">
          <cell r="B22687">
            <v>8420</v>
          </cell>
          <cell r="C22687" t="str">
            <v>AR</v>
          </cell>
          <cell r="E22687" t="str">
            <v>NoSettings</v>
          </cell>
        </row>
        <row r="22688">
          <cell r="B22688">
            <v>8421</v>
          </cell>
          <cell r="C22688" t="str">
            <v>AR</v>
          </cell>
          <cell r="E22688" t="str">
            <v>NoSettings</v>
          </cell>
        </row>
        <row r="22689">
          <cell r="B22689">
            <v>8422</v>
          </cell>
          <cell r="C22689" t="str">
            <v>AR</v>
          </cell>
          <cell r="E22689" t="str">
            <v>NoSettings</v>
          </cell>
        </row>
        <row r="22690">
          <cell r="B22690">
            <v>8423</v>
          </cell>
          <cell r="C22690" t="str">
            <v>AR</v>
          </cell>
          <cell r="E22690" t="str">
            <v>NoSettings</v>
          </cell>
        </row>
        <row r="22691">
          <cell r="B22691">
            <v>8424</v>
          </cell>
          <cell r="C22691" t="str">
            <v>AR</v>
          </cell>
          <cell r="E22691" t="str">
            <v>NoSettings</v>
          </cell>
        </row>
        <row r="22692">
          <cell r="B22692">
            <v>8425</v>
          </cell>
          <cell r="C22692" t="str">
            <v>AR</v>
          </cell>
          <cell r="E22692" t="str">
            <v>NoSettings</v>
          </cell>
        </row>
        <row r="22693">
          <cell r="B22693">
            <v>8426</v>
          </cell>
          <cell r="C22693" t="str">
            <v>AR</v>
          </cell>
          <cell r="E22693" t="str">
            <v>NoSettings</v>
          </cell>
        </row>
        <row r="22694">
          <cell r="B22694">
            <v>8427</v>
          </cell>
          <cell r="C22694" t="str">
            <v>AR</v>
          </cell>
          <cell r="E22694" t="str">
            <v>NoSettings</v>
          </cell>
        </row>
        <row r="22695">
          <cell r="B22695">
            <v>8428</v>
          </cell>
          <cell r="C22695" t="str">
            <v>AR</v>
          </cell>
          <cell r="E22695" t="str">
            <v>NoSettings</v>
          </cell>
        </row>
        <row r="22696">
          <cell r="B22696">
            <v>8429</v>
          </cell>
          <cell r="C22696" t="str">
            <v>AR</v>
          </cell>
          <cell r="E22696" t="str">
            <v>NoSettings</v>
          </cell>
        </row>
        <row r="22697">
          <cell r="B22697">
            <v>8430</v>
          </cell>
          <cell r="C22697" t="str">
            <v>AR</v>
          </cell>
          <cell r="E22697" t="str">
            <v>NoSettings</v>
          </cell>
        </row>
        <row r="22698">
          <cell r="B22698">
            <v>8431</v>
          </cell>
          <cell r="C22698" t="str">
            <v>AR</v>
          </cell>
          <cell r="E22698" t="str">
            <v>NoSettings</v>
          </cell>
        </row>
        <row r="22699">
          <cell r="B22699">
            <v>8432</v>
          </cell>
          <cell r="C22699" t="str">
            <v>AR</v>
          </cell>
          <cell r="E22699" t="str">
            <v>NoSettings</v>
          </cell>
        </row>
        <row r="22700">
          <cell r="B22700">
            <v>8433</v>
          </cell>
          <cell r="C22700" t="str">
            <v>AR</v>
          </cell>
          <cell r="E22700" t="str">
            <v>NoSettings</v>
          </cell>
        </row>
        <row r="22701">
          <cell r="B22701">
            <v>8434</v>
          </cell>
          <cell r="C22701" t="str">
            <v>AR</v>
          </cell>
          <cell r="E22701" t="str">
            <v>NoSettings</v>
          </cell>
        </row>
        <row r="22702">
          <cell r="B22702">
            <v>8435</v>
          </cell>
          <cell r="C22702" t="str">
            <v>AR</v>
          </cell>
          <cell r="E22702" t="str">
            <v>NoSettings</v>
          </cell>
        </row>
        <row r="22703">
          <cell r="B22703">
            <v>8436</v>
          </cell>
          <cell r="C22703" t="str">
            <v>AR</v>
          </cell>
          <cell r="E22703" t="str">
            <v>NoSettings</v>
          </cell>
        </row>
        <row r="22704">
          <cell r="B22704">
            <v>8437</v>
          </cell>
          <cell r="C22704" t="str">
            <v>AR</v>
          </cell>
          <cell r="E22704" t="str">
            <v>NoSettings</v>
          </cell>
        </row>
        <row r="22705">
          <cell r="B22705">
            <v>8438</v>
          </cell>
          <cell r="C22705" t="str">
            <v>AR</v>
          </cell>
          <cell r="E22705" t="str">
            <v>NoSettings</v>
          </cell>
        </row>
        <row r="22706">
          <cell r="B22706">
            <v>8439</v>
          </cell>
          <cell r="C22706" t="str">
            <v>AR</v>
          </cell>
          <cell r="E22706" t="str">
            <v>NoSettings</v>
          </cell>
        </row>
        <row r="22707">
          <cell r="B22707">
            <v>8440</v>
          </cell>
          <cell r="C22707" t="str">
            <v>AR</v>
          </cell>
          <cell r="E22707" t="str">
            <v>NoSettings</v>
          </cell>
        </row>
        <row r="22708">
          <cell r="B22708">
            <v>8441</v>
          </cell>
          <cell r="C22708" t="str">
            <v>AR</v>
          </cell>
          <cell r="E22708" t="str">
            <v>NoSettings</v>
          </cell>
        </row>
        <row r="22709">
          <cell r="B22709">
            <v>8442</v>
          </cell>
          <cell r="C22709" t="str">
            <v>AR</v>
          </cell>
          <cell r="E22709" t="str">
            <v>NoSettings</v>
          </cell>
        </row>
        <row r="22710">
          <cell r="B22710">
            <v>8443</v>
          </cell>
          <cell r="C22710" t="str">
            <v>AR</v>
          </cell>
          <cell r="E22710" t="str">
            <v>NoSettings</v>
          </cell>
        </row>
        <row r="22711">
          <cell r="B22711">
            <v>8444</v>
          </cell>
          <cell r="C22711" t="str">
            <v>AR</v>
          </cell>
          <cell r="E22711" t="str">
            <v>NoSettings</v>
          </cell>
        </row>
        <row r="22712">
          <cell r="B22712">
            <v>8445</v>
          </cell>
          <cell r="C22712" t="str">
            <v>AR</v>
          </cell>
          <cell r="E22712" t="str">
            <v>NoSettings</v>
          </cell>
        </row>
        <row r="22713">
          <cell r="B22713">
            <v>8446</v>
          </cell>
          <cell r="C22713" t="str">
            <v>AR</v>
          </cell>
          <cell r="E22713" t="str">
            <v>NoSettings</v>
          </cell>
        </row>
        <row r="22714">
          <cell r="B22714">
            <v>8447</v>
          </cell>
          <cell r="C22714" t="str">
            <v>AR</v>
          </cell>
          <cell r="E22714" t="str">
            <v>NoSettings</v>
          </cell>
        </row>
        <row r="22715">
          <cell r="B22715">
            <v>8448</v>
          </cell>
          <cell r="C22715" t="str">
            <v>AR</v>
          </cell>
          <cell r="E22715" t="str">
            <v>NoSettings</v>
          </cell>
        </row>
        <row r="22716">
          <cell r="B22716">
            <v>8449</v>
          </cell>
          <cell r="C22716" t="str">
            <v>AR</v>
          </cell>
          <cell r="E22716" t="str">
            <v>NoSettings</v>
          </cell>
        </row>
        <row r="22717">
          <cell r="B22717">
            <v>8450</v>
          </cell>
          <cell r="C22717" t="str">
            <v>AR</v>
          </cell>
          <cell r="E22717" t="str">
            <v>NoSettings</v>
          </cell>
        </row>
        <row r="22718">
          <cell r="B22718">
            <v>8451</v>
          </cell>
          <cell r="C22718" t="str">
            <v>AR</v>
          </cell>
          <cell r="E22718" t="str">
            <v>NoSettings</v>
          </cell>
        </row>
        <row r="22719">
          <cell r="B22719">
            <v>8452</v>
          </cell>
          <cell r="C22719" t="str">
            <v>AR</v>
          </cell>
          <cell r="E22719" t="str">
            <v>NoSettings</v>
          </cell>
        </row>
        <row r="22720">
          <cell r="B22720">
            <v>8453</v>
          </cell>
          <cell r="C22720" t="str">
            <v>AR</v>
          </cell>
          <cell r="E22720" t="str">
            <v>NoSettings</v>
          </cell>
        </row>
        <row r="22721">
          <cell r="B22721">
            <v>8454</v>
          </cell>
          <cell r="C22721" t="str">
            <v>AR</v>
          </cell>
          <cell r="E22721" t="str">
            <v>NoSettings</v>
          </cell>
        </row>
        <row r="22722">
          <cell r="B22722">
            <v>8455</v>
          </cell>
          <cell r="C22722" t="str">
            <v>AR</v>
          </cell>
          <cell r="E22722" t="str">
            <v>NoSettings</v>
          </cell>
        </row>
        <row r="22723">
          <cell r="B22723">
            <v>8456</v>
          </cell>
          <cell r="C22723" t="str">
            <v>AR</v>
          </cell>
          <cell r="E22723" t="str">
            <v>NoSettings</v>
          </cell>
        </row>
        <row r="22724">
          <cell r="B22724">
            <v>8457</v>
          </cell>
          <cell r="C22724" t="str">
            <v>AR</v>
          </cell>
          <cell r="E22724" t="str">
            <v>NoSettings</v>
          </cell>
        </row>
        <row r="22725">
          <cell r="B22725">
            <v>8458</v>
          </cell>
          <cell r="C22725" t="str">
            <v>AR</v>
          </cell>
          <cell r="E22725" t="str">
            <v>NoSettings</v>
          </cell>
        </row>
        <row r="22726">
          <cell r="B22726">
            <v>8459</v>
          </cell>
          <cell r="C22726" t="str">
            <v>AR</v>
          </cell>
          <cell r="E22726" t="str">
            <v>NoSettings</v>
          </cell>
        </row>
        <row r="22727">
          <cell r="B22727">
            <v>8460</v>
          </cell>
          <cell r="C22727" t="str">
            <v>AR</v>
          </cell>
          <cell r="E22727" t="str">
            <v>NoSettings</v>
          </cell>
        </row>
        <row r="22728">
          <cell r="B22728">
            <v>8461</v>
          </cell>
          <cell r="C22728" t="str">
            <v>AR</v>
          </cell>
          <cell r="E22728" t="str">
            <v>NoSettings</v>
          </cell>
        </row>
        <row r="22729">
          <cell r="B22729">
            <v>8462</v>
          </cell>
          <cell r="C22729" t="str">
            <v>AR</v>
          </cell>
          <cell r="E22729" t="str">
            <v>NoSettings</v>
          </cell>
        </row>
        <row r="22730">
          <cell r="B22730">
            <v>8463</v>
          </cell>
          <cell r="C22730" t="str">
            <v>AR</v>
          </cell>
          <cell r="E22730" t="str">
            <v>NoSettings</v>
          </cell>
        </row>
        <row r="22731">
          <cell r="B22731">
            <v>8464</v>
          </cell>
          <cell r="C22731" t="str">
            <v>AR</v>
          </cell>
          <cell r="E22731" t="str">
            <v>NoSettings</v>
          </cell>
        </row>
        <row r="22732">
          <cell r="B22732">
            <v>8465</v>
          </cell>
          <cell r="C22732" t="str">
            <v>AR</v>
          </cell>
          <cell r="E22732" t="str">
            <v>NoSettings</v>
          </cell>
        </row>
        <row r="22733">
          <cell r="B22733">
            <v>8466</v>
          </cell>
          <cell r="C22733" t="str">
            <v>AR</v>
          </cell>
          <cell r="E22733" t="str">
            <v>NoSettings</v>
          </cell>
        </row>
        <row r="22734">
          <cell r="B22734">
            <v>8467</v>
          </cell>
          <cell r="C22734" t="str">
            <v>AR</v>
          </cell>
          <cell r="E22734" t="str">
            <v>NoSettings</v>
          </cell>
        </row>
        <row r="22735">
          <cell r="B22735">
            <v>8468</v>
          </cell>
          <cell r="C22735" t="str">
            <v>AR</v>
          </cell>
          <cell r="E22735" t="str">
            <v>NoSettings</v>
          </cell>
        </row>
        <row r="22736">
          <cell r="B22736">
            <v>8469</v>
          </cell>
          <cell r="C22736" t="str">
            <v>AR</v>
          </cell>
          <cell r="E22736" t="str">
            <v>NoSettings</v>
          </cell>
        </row>
        <row r="22737">
          <cell r="B22737">
            <v>8470</v>
          </cell>
          <cell r="C22737" t="str">
            <v>AR</v>
          </cell>
          <cell r="E22737" t="str">
            <v>NoSettings</v>
          </cell>
        </row>
        <row r="22738">
          <cell r="B22738">
            <v>8471</v>
          </cell>
          <cell r="C22738" t="str">
            <v>AR</v>
          </cell>
          <cell r="E22738" t="str">
            <v>NoSettings</v>
          </cell>
        </row>
        <row r="22739">
          <cell r="B22739">
            <v>8472</v>
          </cell>
          <cell r="C22739" t="str">
            <v>AR</v>
          </cell>
          <cell r="E22739" t="str">
            <v>NoSettings</v>
          </cell>
        </row>
        <row r="22740">
          <cell r="B22740">
            <v>8473</v>
          </cell>
          <cell r="C22740" t="str">
            <v>AR</v>
          </cell>
          <cell r="E22740" t="str">
            <v>NoSettings</v>
          </cell>
        </row>
        <row r="22741">
          <cell r="B22741">
            <v>8474</v>
          </cell>
          <cell r="C22741" t="str">
            <v>AR</v>
          </cell>
          <cell r="E22741" t="str">
            <v>NoSettings</v>
          </cell>
        </row>
        <row r="22742">
          <cell r="B22742">
            <v>8475</v>
          </cell>
          <cell r="C22742" t="str">
            <v>AR</v>
          </cell>
          <cell r="E22742" t="str">
            <v>NoSettings</v>
          </cell>
        </row>
        <row r="22743">
          <cell r="B22743">
            <v>8476</v>
          </cell>
          <cell r="C22743" t="str">
            <v>AR</v>
          </cell>
          <cell r="E22743" t="str">
            <v>NoSettings</v>
          </cell>
        </row>
        <row r="22744">
          <cell r="B22744">
            <v>8477</v>
          </cell>
          <cell r="C22744" t="str">
            <v>AR</v>
          </cell>
          <cell r="E22744" t="str">
            <v>NoSettings</v>
          </cell>
        </row>
        <row r="22745">
          <cell r="B22745">
            <v>8478</v>
          </cell>
          <cell r="C22745" t="str">
            <v>AR</v>
          </cell>
          <cell r="E22745" t="str">
            <v>NoSettings</v>
          </cell>
        </row>
        <row r="22746">
          <cell r="B22746">
            <v>8479</v>
          </cell>
          <cell r="C22746" t="str">
            <v>AR</v>
          </cell>
          <cell r="E22746" t="str">
            <v>NoSettings</v>
          </cell>
        </row>
        <row r="22747">
          <cell r="B22747">
            <v>8480</v>
          </cell>
          <cell r="C22747" t="str">
            <v>AR</v>
          </cell>
          <cell r="E22747" t="str">
            <v>NoSettings</v>
          </cell>
        </row>
        <row r="22748">
          <cell r="B22748">
            <v>8481</v>
          </cell>
          <cell r="C22748" t="str">
            <v>AR</v>
          </cell>
          <cell r="E22748" t="str">
            <v>NoSettings</v>
          </cell>
        </row>
        <row r="22749">
          <cell r="B22749">
            <v>8482</v>
          </cell>
          <cell r="C22749" t="str">
            <v>AR</v>
          </cell>
          <cell r="E22749" t="str">
            <v>NoSettings</v>
          </cell>
        </row>
        <row r="22750">
          <cell r="B22750">
            <v>8483</v>
          </cell>
          <cell r="C22750" t="str">
            <v>AR</v>
          </cell>
          <cell r="E22750" t="str">
            <v>NoSettings</v>
          </cell>
        </row>
        <row r="22751">
          <cell r="B22751">
            <v>8484</v>
          </cell>
          <cell r="C22751" t="str">
            <v>AR</v>
          </cell>
          <cell r="E22751" t="str">
            <v>NoSettings</v>
          </cell>
        </row>
        <row r="22752">
          <cell r="B22752">
            <v>8485</v>
          </cell>
          <cell r="C22752" t="str">
            <v>AR</v>
          </cell>
          <cell r="E22752" t="str">
            <v>NoSettings</v>
          </cell>
        </row>
        <row r="22753">
          <cell r="B22753">
            <v>8486</v>
          </cell>
          <cell r="C22753" t="str">
            <v>AR</v>
          </cell>
          <cell r="E22753" t="str">
            <v>NoSettings</v>
          </cell>
        </row>
        <row r="22754">
          <cell r="B22754">
            <v>8487</v>
          </cell>
          <cell r="C22754" t="str">
            <v>AR</v>
          </cell>
          <cell r="E22754" t="str">
            <v>NoSettings</v>
          </cell>
        </row>
        <row r="22755">
          <cell r="B22755">
            <v>8488</v>
          </cell>
          <cell r="C22755" t="str">
            <v>AR</v>
          </cell>
          <cell r="E22755" t="str">
            <v>NoSettings</v>
          </cell>
        </row>
        <row r="22756">
          <cell r="B22756">
            <v>8489</v>
          </cell>
          <cell r="C22756" t="str">
            <v>AR</v>
          </cell>
          <cell r="E22756" t="str">
            <v>NoSettings</v>
          </cell>
        </row>
        <row r="22757">
          <cell r="B22757">
            <v>8490</v>
          </cell>
          <cell r="C22757" t="str">
            <v>AR</v>
          </cell>
          <cell r="E22757" t="str">
            <v>NoSettings</v>
          </cell>
        </row>
        <row r="22758">
          <cell r="B22758">
            <v>8491</v>
          </cell>
          <cell r="C22758" t="str">
            <v>AR</v>
          </cell>
          <cell r="E22758" t="str">
            <v>NoSettings</v>
          </cell>
        </row>
        <row r="22759">
          <cell r="B22759">
            <v>8492</v>
          </cell>
          <cell r="C22759" t="str">
            <v>AR</v>
          </cell>
          <cell r="E22759" t="str">
            <v>NoSettings</v>
          </cell>
        </row>
        <row r="22760">
          <cell r="B22760">
            <v>8493</v>
          </cell>
          <cell r="C22760" t="str">
            <v>AR</v>
          </cell>
          <cell r="E22760" t="str">
            <v>NoSettings</v>
          </cell>
        </row>
        <row r="22761">
          <cell r="B22761">
            <v>8494</v>
          </cell>
          <cell r="C22761" t="str">
            <v>AR</v>
          </cell>
          <cell r="E22761" t="str">
            <v>NoSettings</v>
          </cell>
        </row>
        <row r="22762">
          <cell r="B22762">
            <v>8495</v>
          </cell>
          <cell r="C22762" t="str">
            <v>AR</v>
          </cell>
          <cell r="E22762" t="str">
            <v>NoSettings</v>
          </cell>
        </row>
        <row r="22763">
          <cell r="B22763">
            <v>8496</v>
          </cell>
          <cell r="C22763" t="str">
            <v>AR</v>
          </cell>
          <cell r="E22763" t="str">
            <v>NoSettings</v>
          </cell>
        </row>
        <row r="22764">
          <cell r="B22764">
            <v>8497</v>
          </cell>
          <cell r="C22764" t="str">
            <v>AR</v>
          </cell>
          <cell r="E22764" t="str">
            <v>NoSettings</v>
          </cell>
        </row>
        <row r="22765">
          <cell r="B22765">
            <v>8498</v>
          </cell>
          <cell r="C22765" t="str">
            <v>AR</v>
          </cell>
          <cell r="E22765" t="str">
            <v>NoSettings</v>
          </cell>
        </row>
        <row r="22766">
          <cell r="B22766">
            <v>8499</v>
          </cell>
          <cell r="C22766" t="str">
            <v>AR</v>
          </cell>
          <cell r="E22766" t="str">
            <v>NoSettings</v>
          </cell>
        </row>
        <row r="22767">
          <cell r="B22767">
            <v>8500</v>
          </cell>
          <cell r="C22767" t="str">
            <v>AR</v>
          </cell>
          <cell r="E22767" t="str">
            <v>NoSettings</v>
          </cell>
        </row>
        <row r="22768">
          <cell r="B22768">
            <v>8501</v>
          </cell>
          <cell r="C22768" t="str">
            <v>AR</v>
          </cell>
          <cell r="E22768" t="str">
            <v>NoSettings</v>
          </cell>
        </row>
        <row r="22769">
          <cell r="B22769">
            <v>8502</v>
          </cell>
          <cell r="C22769" t="str">
            <v>AR</v>
          </cell>
          <cell r="E22769" t="str">
            <v>NoSettings</v>
          </cell>
        </row>
        <row r="22770">
          <cell r="B22770">
            <v>8503</v>
          </cell>
          <cell r="C22770" t="str">
            <v>AR</v>
          </cell>
          <cell r="E22770" t="str">
            <v>NoSettings</v>
          </cell>
        </row>
        <row r="22771">
          <cell r="B22771">
            <v>8504</v>
          </cell>
          <cell r="C22771" t="str">
            <v>AR</v>
          </cell>
          <cell r="E22771" t="str">
            <v>NoSettings</v>
          </cell>
        </row>
        <row r="22772">
          <cell r="B22772">
            <v>8505</v>
          </cell>
          <cell r="C22772" t="str">
            <v>AR</v>
          </cell>
          <cell r="E22772" t="str">
            <v>NoSettings</v>
          </cell>
        </row>
        <row r="22773">
          <cell r="B22773">
            <v>8506</v>
          </cell>
          <cell r="C22773" t="str">
            <v>AR</v>
          </cell>
          <cell r="E22773" t="str">
            <v>NoSettings</v>
          </cell>
        </row>
        <row r="22774">
          <cell r="B22774">
            <v>8507</v>
          </cell>
          <cell r="C22774" t="str">
            <v>AR</v>
          </cell>
          <cell r="E22774" t="str">
            <v>NoSettings</v>
          </cell>
        </row>
        <row r="22775">
          <cell r="B22775">
            <v>8508</v>
          </cell>
          <cell r="C22775" t="str">
            <v>AR</v>
          </cell>
          <cell r="E22775" t="str">
            <v>NoSettings</v>
          </cell>
        </row>
        <row r="22776">
          <cell r="B22776">
            <v>8509</v>
          </cell>
          <cell r="C22776" t="str">
            <v>AR</v>
          </cell>
          <cell r="E22776" t="str">
            <v>NoSettings</v>
          </cell>
        </row>
        <row r="22777">
          <cell r="B22777">
            <v>8510</v>
          </cell>
          <cell r="C22777" t="str">
            <v>AR</v>
          </cell>
          <cell r="E22777" t="str">
            <v>NoSettings</v>
          </cell>
        </row>
        <row r="22778">
          <cell r="B22778">
            <v>8511</v>
          </cell>
          <cell r="C22778" t="str">
            <v>AR</v>
          </cell>
          <cell r="E22778" t="str">
            <v>NoSettings</v>
          </cell>
        </row>
        <row r="22779">
          <cell r="B22779">
            <v>8512</v>
          </cell>
          <cell r="C22779" t="str">
            <v>AR</v>
          </cell>
          <cell r="E22779" t="str">
            <v>NoSettings</v>
          </cell>
        </row>
        <row r="22780">
          <cell r="B22780">
            <v>8513</v>
          </cell>
          <cell r="C22780" t="str">
            <v>AR</v>
          </cell>
          <cell r="E22780" t="str">
            <v>NoSettings</v>
          </cell>
        </row>
        <row r="22781">
          <cell r="B22781">
            <v>8514</v>
          </cell>
          <cell r="C22781" t="str">
            <v>AR</v>
          </cell>
          <cell r="E22781" t="str">
            <v>NoSettings</v>
          </cell>
        </row>
        <row r="22782">
          <cell r="B22782">
            <v>8515</v>
          </cell>
          <cell r="C22782" t="str">
            <v>AR</v>
          </cell>
          <cell r="E22782" t="str">
            <v>NoSettings</v>
          </cell>
        </row>
        <row r="22783">
          <cell r="B22783">
            <v>8516</v>
          </cell>
          <cell r="C22783" t="str">
            <v>AR</v>
          </cell>
          <cell r="E22783" t="str">
            <v>NoSettings</v>
          </cell>
        </row>
        <row r="22784">
          <cell r="B22784">
            <v>8517</v>
          </cell>
          <cell r="C22784" t="str">
            <v>AR</v>
          </cell>
          <cell r="E22784" t="str">
            <v>NoSettings</v>
          </cell>
        </row>
        <row r="22785">
          <cell r="B22785">
            <v>8518</v>
          </cell>
          <cell r="C22785" t="str">
            <v>AR</v>
          </cell>
          <cell r="E22785" t="str">
            <v>NoSettings</v>
          </cell>
        </row>
        <row r="22786">
          <cell r="B22786">
            <v>8519</v>
          </cell>
          <cell r="C22786" t="str">
            <v>AR</v>
          </cell>
          <cell r="E22786" t="str">
            <v>NoSettings</v>
          </cell>
        </row>
        <row r="22787">
          <cell r="B22787">
            <v>8520</v>
          </cell>
          <cell r="C22787" t="str">
            <v>AR</v>
          </cell>
          <cell r="E22787" t="str">
            <v>NoSettings</v>
          </cell>
        </row>
        <row r="22788">
          <cell r="B22788">
            <v>8521</v>
          </cell>
          <cell r="C22788" t="str">
            <v>AR</v>
          </cell>
          <cell r="E22788" t="str">
            <v>NoSettings</v>
          </cell>
        </row>
        <row r="22789">
          <cell r="B22789">
            <v>8522</v>
          </cell>
          <cell r="C22789" t="str">
            <v>AR</v>
          </cell>
          <cell r="E22789" t="str">
            <v>NoSettings</v>
          </cell>
        </row>
        <row r="22790">
          <cell r="B22790">
            <v>8523</v>
          </cell>
          <cell r="C22790" t="str">
            <v>AR</v>
          </cell>
          <cell r="E22790" t="str">
            <v>NoSettings</v>
          </cell>
        </row>
        <row r="22791">
          <cell r="B22791">
            <v>8524</v>
          </cell>
          <cell r="C22791" t="str">
            <v>AR</v>
          </cell>
          <cell r="E22791" t="str">
            <v>NoSettings</v>
          </cell>
        </row>
        <row r="22792">
          <cell r="B22792">
            <v>8525</v>
          </cell>
          <cell r="C22792" t="str">
            <v>AR</v>
          </cell>
          <cell r="E22792" t="str">
            <v>NoSettings</v>
          </cell>
        </row>
        <row r="22793">
          <cell r="B22793">
            <v>8526</v>
          </cell>
          <cell r="C22793" t="str">
            <v>AR</v>
          </cell>
          <cell r="E22793" t="str">
            <v>NoSettings</v>
          </cell>
        </row>
        <row r="22794">
          <cell r="B22794">
            <v>8527</v>
          </cell>
          <cell r="C22794" t="str">
            <v>AR</v>
          </cell>
          <cell r="E22794" t="str">
            <v>NoSettings</v>
          </cell>
        </row>
        <row r="22795">
          <cell r="B22795">
            <v>8528</v>
          </cell>
          <cell r="C22795" t="str">
            <v>AR</v>
          </cell>
          <cell r="E22795" t="str">
            <v>NoSettings</v>
          </cell>
        </row>
        <row r="22796">
          <cell r="B22796">
            <v>8529</v>
          </cell>
          <cell r="C22796" t="str">
            <v>AR</v>
          </cell>
          <cell r="E22796" t="str">
            <v>NoSettings</v>
          </cell>
        </row>
        <row r="22797">
          <cell r="B22797">
            <v>8530</v>
          </cell>
          <cell r="C22797" t="str">
            <v>AR</v>
          </cell>
          <cell r="E22797" t="str">
            <v>NoSettings</v>
          </cell>
        </row>
        <row r="22798">
          <cell r="B22798">
            <v>8531</v>
          </cell>
          <cell r="C22798" t="str">
            <v>AR</v>
          </cell>
          <cell r="E22798" t="str">
            <v>NoSettings</v>
          </cell>
        </row>
        <row r="22799">
          <cell r="B22799">
            <v>8532</v>
          </cell>
          <cell r="C22799" t="str">
            <v>AR</v>
          </cell>
          <cell r="E22799" t="str">
            <v>NoSettings</v>
          </cell>
        </row>
        <row r="22800">
          <cell r="B22800">
            <v>8533</v>
          </cell>
          <cell r="C22800" t="str">
            <v>AR</v>
          </cell>
          <cell r="E22800" t="str">
            <v>NoSettings</v>
          </cell>
        </row>
        <row r="22801">
          <cell r="B22801">
            <v>8534</v>
          </cell>
          <cell r="C22801" t="str">
            <v>AR</v>
          </cell>
          <cell r="E22801" t="str">
            <v>NoSettings</v>
          </cell>
        </row>
        <row r="22802">
          <cell r="B22802">
            <v>8535</v>
          </cell>
          <cell r="C22802" t="str">
            <v>AR</v>
          </cell>
          <cell r="E22802" t="str">
            <v>NoSettings</v>
          </cell>
        </row>
        <row r="22803">
          <cell r="B22803">
            <v>8536</v>
          </cell>
          <cell r="C22803" t="str">
            <v>AR</v>
          </cell>
          <cell r="E22803" t="str">
            <v>NoSettings</v>
          </cell>
        </row>
        <row r="22804">
          <cell r="B22804">
            <v>8537</v>
          </cell>
          <cell r="C22804" t="str">
            <v>AR</v>
          </cell>
          <cell r="E22804" t="str">
            <v>NoSettings</v>
          </cell>
        </row>
        <row r="22805">
          <cell r="B22805">
            <v>8538</v>
          </cell>
          <cell r="C22805" t="str">
            <v>AR</v>
          </cell>
          <cell r="E22805" t="str">
            <v>NoSettings</v>
          </cell>
        </row>
        <row r="22806">
          <cell r="B22806">
            <v>8539</v>
          </cell>
          <cell r="C22806" t="str">
            <v>AR</v>
          </cell>
          <cell r="E22806" t="str">
            <v>NoSettings</v>
          </cell>
        </row>
        <row r="22807">
          <cell r="B22807">
            <v>8540</v>
          </cell>
          <cell r="C22807" t="str">
            <v>AR</v>
          </cell>
          <cell r="E22807" t="str">
            <v>NoSettings</v>
          </cell>
        </row>
        <row r="22808">
          <cell r="B22808">
            <v>8541</v>
          </cell>
          <cell r="C22808" t="str">
            <v>AR</v>
          </cell>
          <cell r="E22808" t="str">
            <v>NoSettings</v>
          </cell>
        </row>
        <row r="22809">
          <cell r="B22809">
            <v>8542</v>
          </cell>
          <cell r="C22809" t="str">
            <v>AR</v>
          </cell>
          <cell r="E22809" t="str">
            <v>NoSettings</v>
          </cell>
        </row>
        <row r="22810">
          <cell r="B22810">
            <v>8543</v>
          </cell>
          <cell r="C22810" t="str">
            <v>AR</v>
          </cell>
          <cell r="E22810" t="str">
            <v>NoSettings</v>
          </cell>
        </row>
        <row r="22811">
          <cell r="B22811">
            <v>8544</v>
          </cell>
          <cell r="C22811" t="str">
            <v>AR</v>
          </cell>
          <cell r="E22811" t="str">
            <v>NoSettings</v>
          </cell>
        </row>
        <row r="22812">
          <cell r="B22812">
            <v>8545</v>
          </cell>
          <cell r="C22812" t="str">
            <v>AR</v>
          </cell>
          <cell r="E22812" t="str">
            <v>NoSettings</v>
          </cell>
        </row>
        <row r="22813">
          <cell r="B22813">
            <v>8546</v>
          </cell>
          <cell r="C22813" t="str">
            <v>AR</v>
          </cell>
          <cell r="E22813" t="str">
            <v>NoSettings</v>
          </cell>
        </row>
        <row r="22814">
          <cell r="B22814">
            <v>8547</v>
          </cell>
          <cell r="C22814" t="str">
            <v>AR</v>
          </cell>
          <cell r="E22814" t="str">
            <v>NoSettings</v>
          </cell>
        </row>
        <row r="22815">
          <cell r="B22815">
            <v>8548</v>
          </cell>
          <cell r="C22815" t="str">
            <v>AR</v>
          </cell>
          <cell r="E22815" t="str">
            <v>NoSettings</v>
          </cell>
        </row>
        <row r="22816">
          <cell r="B22816">
            <v>8549</v>
          </cell>
          <cell r="C22816" t="str">
            <v>AR</v>
          </cell>
          <cell r="E22816" t="str">
            <v>NoSettings</v>
          </cell>
        </row>
        <row r="22817">
          <cell r="B22817">
            <v>8550</v>
          </cell>
          <cell r="C22817" t="str">
            <v>AR</v>
          </cell>
          <cell r="E22817" t="str">
            <v>NoSettings</v>
          </cell>
        </row>
        <row r="22818">
          <cell r="B22818">
            <v>8551</v>
          </cell>
          <cell r="C22818" t="str">
            <v>AR</v>
          </cell>
          <cell r="E22818" t="str">
            <v>NoSettings</v>
          </cell>
        </row>
        <row r="22819">
          <cell r="B22819">
            <v>8552</v>
          </cell>
          <cell r="C22819" t="str">
            <v>AR</v>
          </cell>
          <cell r="E22819" t="str">
            <v>NoSettings</v>
          </cell>
        </row>
        <row r="22820">
          <cell r="B22820">
            <v>8553</v>
          </cell>
          <cell r="C22820" t="str">
            <v>AR</v>
          </cell>
          <cell r="E22820" t="str">
            <v>NoSettings</v>
          </cell>
        </row>
        <row r="22821">
          <cell r="B22821">
            <v>8554</v>
          </cell>
          <cell r="C22821" t="str">
            <v>AR</v>
          </cell>
          <cell r="E22821" t="str">
            <v>NoSettings</v>
          </cell>
        </row>
        <row r="22822">
          <cell r="B22822">
            <v>8555</v>
          </cell>
          <cell r="C22822" t="str">
            <v>AR</v>
          </cell>
          <cell r="E22822" t="str">
            <v>NoSettings</v>
          </cell>
        </row>
        <row r="22823">
          <cell r="B22823">
            <v>8556</v>
          </cell>
          <cell r="C22823" t="str">
            <v>AR</v>
          </cell>
          <cell r="E22823" t="str">
            <v>NoSettings</v>
          </cell>
        </row>
        <row r="22824">
          <cell r="B22824">
            <v>8557</v>
          </cell>
          <cell r="C22824" t="str">
            <v>AR</v>
          </cell>
          <cell r="E22824" t="str">
            <v>NoSettings</v>
          </cell>
        </row>
        <row r="22825">
          <cell r="B22825">
            <v>8558</v>
          </cell>
          <cell r="C22825" t="str">
            <v>AR</v>
          </cell>
          <cell r="E22825" t="str">
            <v>NoSettings</v>
          </cell>
        </row>
        <row r="22826">
          <cell r="B22826">
            <v>8559</v>
          </cell>
          <cell r="C22826" t="str">
            <v>AR</v>
          </cell>
          <cell r="E22826" t="str">
            <v>NoSettings</v>
          </cell>
        </row>
        <row r="22827">
          <cell r="B22827">
            <v>8560</v>
          </cell>
          <cell r="C22827" t="str">
            <v>AR</v>
          </cell>
          <cell r="E22827" t="str">
            <v>NoSettings</v>
          </cell>
        </row>
        <row r="22828">
          <cell r="B22828">
            <v>8561</v>
          </cell>
          <cell r="C22828" t="str">
            <v>AR</v>
          </cell>
          <cell r="E22828" t="str">
            <v>NoSettings</v>
          </cell>
        </row>
        <row r="22829">
          <cell r="B22829">
            <v>8562</v>
          </cell>
          <cell r="C22829" t="str">
            <v>AR</v>
          </cell>
          <cell r="E22829" t="str">
            <v>NoSettings</v>
          </cell>
        </row>
        <row r="22830">
          <cell r="B22830">
            <v>8563</v>
          </cell>
          <cell r="C22830" t="str">
            <v>AR</v>
          </cell>
          <cell r="E22830" t="str">
            <v>NoSettings</v>
          </cell>
        </row>
        <row r="22831">
          <cell r="B22831">
            <v>8564</v>
          </cell>
          <cell r="C22831" t="str">
            <v>AR</v>
          </cell>
          <cell r="E22831" t="str">
            <v>NoSettings</v>
          </cell>
        </row>
        <row r="22832">
          <cell r="B22832">
            <v>8565</v>
          </cell>
          <cell r="C22832" t="str">
            <v>AR</v>
          </cell>
          <cell r="E22832" t="str">
            <v>NoSettings</v>
          </cell>
        </row>
        <row r="22833">
          <cell r="B22833">
            <v>8566</v>
          </cell>
          <cell r="C22833" t="str">
            <v>AR</v>
          </cell>
          <cell r="E22833" t="str">
            <v>NoSettings</v>
          </cell>
        </row>
        <row r="22834">
          <cell r="B22834">
            <v>8567</v>
          </cell>
          <cell r="C22834" t="str">
            <v>AR</v>
          </cell>
          <cell r="E22834" t="str">
            <v>NoSettings</v>
          </cell>
        </row>
        <row r="22835">
          <cell r="B22835">
            <v>8568</v>
          </cell>
          <cell r="C22835" t="str">
            <v>AR</v>
          </cell>
          <cell r="E22835" t="str">
            <v>NoSettings</v>
          </cell>
        </row>
        <row r="22836">
          <cell r="B22836">
            <v>8569</v>
          </cell>
          <cell r="C22836" t="str">
            <v>AR</v>
          </cell>
          <cell r="E22836" t="str">
            <v>NoSettings</v>
          </cell>
        </row>
        <row r="22837">
          <cell r="B22837">
            <v>8570</v>
          </cell>
          <cell r="C22837" t="str">
            <v>AR</v>
          </cell>
          <cell r="E22837" t="str">
            <v>NoSettings</v>
          </cell>
        </row>
        <row r="22838">
          <cell r="B22838">
            <v>8571</v>
          </cell>
          <cell r="C22838" t="str">
            <v>AR</v>
          </cell>
          <cell r="E22838" t="str">
            <v>NoSettings</v>
          </cell>
        </row>
        <row r="22839">
          <cell r="B22839">
            <v>8572</v>
          </cell>
          <cell r="C22839" t="str">
            <v>AR</v>
          </cell>
          <cell r="E22839" t="str">
            <v>NoSettings</v>
          </cell>
        </row>
        <row r="22840">
          <cell r="B22840">
            <v>8573</v>
          </cell>
          <cell r="C22840" t="str">
            <v>AR</v>
          </cell>
          <cell r="E22840" t="str">
            <v>NoSettings</v>
          </cell>
        </row>
        <row r="22841">
          <cell r="B22841">
            <v>8574</v>
          </cell>
          <cell r="C22841" t="str">
            <v>AR</v>
          </cell>
          <cell r="E22841" t="str">
            <v>NoSettings</v>
          </cell>
        </row>
        <row r="22842">
          <cell r="B22842">
            <v>8575</v>
          </cell>
          <cell r="C22842" t="str">
            <v>AR</v>
          </cell>
          <cell r="E22842" t="str">
            <v>NoSettings</v>
          </cell>
        </row>
        <row r="22843">
          <cell r="B22843">
            <v>8576</v>
          </cell>
          <cell r="C22843" t="str">
            <v>AR</v>
          </cell>
          <cell r="E22843" t="str">
            <v>NoSettings</v>
          </cell>
        </row>
        <row r="22844">
          <cell r="B22844">
            <v>8577</v>
          </cell>
          <cell r="C22844" t="str">
            <v>AR</v>
          </cell>
          <cell r="E22844" t="str">
            <v>NoSettings</v>
          </cell>
        </row>
        <row r="22845">
          <cell r="B22845">
            <v>8578</v>
          </cell>
          <cell r="C22845" t="str">
            <v>AR</v>
          </cell>
          <cell r="E22845" t="str">
            <v>NoSettings</v>
          </cell>
        </row>
        <row r="22846">
          <cell r="B22846">
            <v>8579</v>
          </cell>
          <cell r="C22846" t="str">
            <v>AR</v>
          </cell>
          <cell r="E22846" t="str">
            <v>NoSettings</v>
          </cell>
        </row>
        <row r="22847">
          <cell r="B22847">
            <v>8580</v>
          </cell>
          <cell r="C22847" t="str">
            <v>AR</v>
          </cell>
          <cell r="E22847" t="str">
            <v>NoSettings</v>
          </cell>
        </row>
        <row r="22848">
          <cell r="B22848">
            <v>8581</v>
          </cell>
          <cell r="C22848" t="str">
            <v>AR</v>
          </cell>
          <cell r="E22848" t="str">
            <v>NoSettings</v>
          </cell>
        </row>
        <row r="22849">
          <cell r="B22849">
            <v>8582</v>
          </cell>
          <cell r="C22849" t="str">
            <v>AR</v>
          </cell>
          <cell r="E22849" t="str">
            <v>NoSettings</v>
          </cell>
        </row>
        <row r="22850">
          <cell r="B22850">
            <v>8583</v>
          </cell>
          <cell r="C22850" t="str">
            <v>AR</v>
          </cell>
          <cell r="E22850" t="str">
            <v>NoSettings</v>
          </cell>
        </row>
        <row r="22851">
          <cell r="B22851">
            <v>8584</v>
          </cell>
          <cell r="C22851" t="str">
            <v>AR</v>
          </cell>
          <cell r="E22851" t="str">
            <v>NoSettings</v>
          </cell>
        </row>
        <row r="22852">
          <cell r="B22852">
            <v>8585</v>
          </cell>
          <cell r="C22852" t="str">
            <v>AR</v>
          </cell>
          <cell r="E22852" t="str">
            <v>NoSettings</v>
          </cell>
        </row>
        <row r="22853">
          <cell r="B22853">
            <v>8586</v>
          </cell>
          <cell r="C22853" t="str">
            <v>AR</v>
          </cell>
          <cell r="E22853" t="str">
            <v>NoSettings</v>
          </cell>
        </row>
        <row r="22854">
          <cell r="B22854">
            <v>8587</v>
          </cell>
          <cell r="C22854" t="str">
            <v>AR</v>
          </cell>
          <cell r="E22854" t="str">
            <v>NoSettings</v>
          </cell>
        </row>
        <row r="22855">
          <cell r="B22855">
            <v>8588</v>
          </cell>
          <cell r="C22855" t="str">
            <v>AR</v>
          </cell>
          <cell r="E22855" t="str">
            <v>NoSettings</v>
          </cell>
        </row>
        <row r="22856">
          <cell r="B22856">
            <v>8589</v>
          </cell>
          <cell r="C22856" t="str">
            <v>AR</v>
          </cell>
          <cell r="E22856" t="str">
            <v>NoSettings</v>
          </cell>
        </row>
        <row r="22857">
          <cell r="B22857">
            <v>8590</v>
          </cell>
          <cell r="C22857" t="str">
            <v>AR</v>
          </cell>
          <cell r="E22857" t="str">
            <v>NoSettings</v>
          </cell>
        </row>
        <row r="22858">
          <cell r="B22858">
            <v>8591</v>
          </cell>
          <cell r="C22858" t="str">
            <v>AR</v>
          </cell>
          <cell r="E22858" t="str">
            <v>NoSettings</v>
          </cell>
        </row>
        <row r="22859">
          <cell r="B22859">
            <v>8592</v>
          </cell>
          <cell r="C22859" t="str">
            <v>AR</v>
          </cell>
          <cell r="E22859" t="str">
            <v>NoSettings</v>
          </cell>
        </row>
        <row r="22860">
          <cell r="B22860">
            <v>8593</v>
          </cell>
          <cell r="C22860" t="str">
            <v>AR</v>
          </cell>
          <cell r="E22860" t="str">
            <v>NoSettings</v>
          </cell>
        </row>
        <row r="22861">
          <cell r="B22861">
            <v>8594</v>
          </cell>
          <cell r="C22861" t="str">
            <v>AR</v>
          </cell>
          <cell r="E22861" t="str">
            <v>NoSettings</v>
          </cell>
        </row>
        <row r="22862">
          <cell r="B22862">
            <v>1950</v>
          </cell>
          <cell r="C22862" t="str">
            <v>GA</v>
          </cell>
          <cell r="E22862" t="str">
            <v>NoSettings</v>
          </cell>
        </row>
        <row r="22863">
          <cell r="B22863">
            <v>1951</v>
          </cell>
          <cell r="C22863" t="str">
            <v>GA</v>
          </cell>
          <cell r="E22863" t="str">
            <v>NoSettings</v>
          </cell>
        </row>
        <row r="22864">
          <cell r="B22864">
            <v>1952</v>
          </cell>
          <cell r="C22864" t="str">
            <v>GA</v>
          </cell>
          <cell r="E22864" t="str">
            <v>NoSettings</v>
          </cell>
        </row>
        <row r="22865">
          <cell r="B22865">
            <v>1953</v>
          </cell>
          <cell r="C22865" t="str">
            <v>GA</v>
          </cell>
          <cell r="E22865" t="str">
            <v>NoSettings</v>
          </cell>
        </row>
        <row r="22866">
          <cell r="B22866">
            <v>1954</v>
          </cell>
          <cell r="C22866" t="str">
            <v>GA</v>
          </cell>
          <cell r="E22866" t="str">
            <v>NoSettings</v>
          </cell>
        </row>
        <row r="22867">
          <cell r="B22867">
            <v>1955</v>
          </cell>
          <cell r="C22867" t="str">
            <v>GA</v>
          </cell>
          <cell r="E22867" t="str">
            <v>NoSettings</v>
          </cell>
        </row>
        <row r="22868">
          <cell r="B22868">
            <v>1956</v>
          </cell>
          <cell r="C22868" t="str">
            <v>GA</v>
          </cell>
          <cell r="E22868" t="str">
            <v>NoSettings</v>
          </cell>
        </row>
        <row r="22869">
          <cell r="B22869">
            <v>1957</v>
          </cell>
          <cell r="C22869" t="str">
            <v>GA</v>
          </cell>
          <cell r="E22869" t="str">
            <v>NoSettings</v>
          </cell>
        </row>
        <row r="22870">
          <cell r="B22870">
            <v>1958</v>
          </cell>
          <cell r="C22870" t="str">
            <v>GA</v>
          </cell>
          <cell r="E22870" t="str">
            <v>NoSettings</v>
          </cell>
        </row>
        <row r="22871">
          <cell r="B22871">
            <v>1959</v>
          </cell>
          <cell r="C22871" t="str">
            <v>GA</v>
          </cell>
          <cell r="E22871" t="str">
            <v>NoSettings</v>
          </cell>
        </row>
        <row r="22872">
          <cell r="B22872">
            <v>1960</v>
          </cell>
          <cell r="C22872" t="str">
            <v>GA</v>
          </cell>
          <cell r="E22872" t="str">
            <v>NoSettings</v>
          </cell>
        </row>
        <row r="22873">
          <cell r="B22873">
            <v>1961</v>
          </cell>
          <cell r="C22873" t="str">
            <v>GA</v>
          </cell>
          <cell r="E22873" t="str">
            <v>NoSettings</v>
          </cell>
        </row>
        <row r="22874">
          <cell r="B22874">
            <v>1962</v>
          </cell>
          <cell r="C22874" t="str">
            <v>GA</v>
          </cell>
          <cell r="E22874" t="str">
            <v>NoSettings</v>
          </cell>
        </row>
        <row r="22875">
          <cell r="B22875">
            <v>1963</v>
          </cell>
          <cell r="C22875" t="str">
            <v>GA</v>
          </cell>
          <cell r="E22875" t="str">
            <v>NoSettings</v>
          </cell>
        </row>
        <row r="22876">
          <cell r="B22876">
            <v>1964</v>
          </cell>
          <cell r="C22876" t="str">
            <v>GA</v>
          </cell>
          <cell r="E22876" t="str">
            <v>NoSettings</v>
          </cell>
        </row>
        <row r="22877">
          <cell r="B22877">
            <v>1965</v>
          </cell>
          <cell r="C22877" t="str">
            <v>GA</v>
          </cell>
          <cell r="E22877" t="str">
            <v>NoSettings</v>
          </cell>
        </row>
        <row r="22878">
          <cell r="B22878">
            <v>1966</v>
          </cell>
          <cell r="C22878" t="str">
            <v>GA</v>
          </cell>
          <cell r="E22878" t="str">
            <v>NoSettings</v>
          </cell>
        </row>
        <row r="22879">
          <cell r="B22879">
            <v>1967</v>
          </cell>
          <cell r="C22879" t="str">
            <v>GA</v>
          </cell>
          <cell r="E22879" t="str">
            <v>NoSettings</v>
          </cell>
        </row>
        <row r="22880">
          <cell r="B22880">
            <v>1968</v>
          </cell>
          <cell r="C22880" t="str">
            <v>GA</v>
          </cell>
          <cell r="E22880" t="str">
            <v>NoSettings</v>
          </cell>
        </row>
        <row r="22881">
          <cell r="B22881">
            <v>1969</v>
          </cell>
          <cell r="C22881" t="str">
            <v>GA</v>
          </cell>
          <cell r="E22881" t="str">
            <v>NoSettings</v>
          </cell>
        </row>
        <row r="22882">
          <cell r="B22882">
            <v>1970</v>
          </cell>
          <cell r="C22882" t="str">
            <v>GA</v>
          </cell>
          <cell r="E22882" t="str">
            <v>NoSettings</v>
          </cell>
        </row>
        <row r="22883">
          <cell r="B22883">
            <v>1971</v>
          </cell>
          <cell r="C22883" t="str">
            <v>GA</v>
          </cell>
          <cell r="E22883" t="str">
            <v>NoSettings</v>
          </cell>
        </row>
        <row r="22884">
          <cell r="B22884">
            <v>1972</v>
          </cell>
          <cell r="C22884" t="str">
            <v>GA</v>
          </cell>
          <cell r="E22884" t="str">
            <v>NoSettings</v>
          </cell>
        </row>
        <row r="22885">
          <cell r="B22885">
            <v>1973</v>
          </cell>
          <cell r="C22885" t="str">
            <v>GA</v>
          </cell>
          <cell r="E22885" t="str">
            <v>NoSettings</v>
          </cell>
        </row>
        <row r="22886">
          <cell r="B22886">
            <v>1974</v>
          </cell>
          <cell r="C22886" t="str">
            <v>GA</v>
          </cell>
          <cell r="E22886" t="str">
            <v>NoSettings</v>
          </cell>
        </row>
        <row r="22887">
          <cell r="B22887">
            <v>1975</v>
          </cell>
          <cell r="C22887" t="str">
            <v>GA</v>
          </cell>
          <cell r="E22887" t="str">
            <v>NoSettings</v>
          </cell>
        </row>
        <row r="22888">
          <cell r="B22888">
            <v>1976</v>
          </cell>
          <cell r="C22888" t="str">
            <v>GA</v>
          </cell>
          <cell r="E22888" t="str">
            <v>NoSettings</v>
          </cell>
        </row>
        <row r="22889">
          <cell r="B22889">
            <v>1977</v>
          </cell>
          <cell r="C22889" t="str">
            <v>GA</v>
          </cell>
          <cell r="E22889" t="str">
            <v>NoSettings</v>
          </cell>
        </row>
        <row r="22890">
          <cell r="B22890">
            <v>1978</v>
          </cell>
          <cell r="C22890" t="str">
            <v>GA</v>
          </cell>
          <cell r="E22890" t="str">
            <v>NoSettings</v>
          </cell>
        </row>
        <row r="22891">
          <cell r="B22891">
            <v>1979</v>
          </cell>
          <cell r="C22891" t="str">
            <v>GA</v>
          </cell>
          <cell r="E22891" t="str">
            <v>NoSettings</v>
          </cell>
        </row>
        <row r="22892">
          <cell r="B22892">
            <v>1980</v>
          </cell>
          <cell r="C22892" t="str">
            <v>GA</v>
          </cell>
          <cell r="E22892" t="str">
            <v>NoSettings</v>
          </cell>
        </row>
        <row r="22893">
          <cell r="B22893">
            <v>1981</v>
          </cell>
          <cell r="C22893" t="str">
            <v>GA</v>
          </cell>
          <cell r="E22893" t="str">
            <v>NoSettings</v>
          </cell>
        </row>
        <row r="22894">
          <cell r="B22894">
            <v>1982</v>
          </cell>
          <cell r="C22894" t="str">
            <v>GA</v>
          </cell>
          <cell r="E22894" t="str">
            <v>NoSettings</v>
          </cell>
        </row>
        <row r="22895">
          <cell r="B22895">
            <v>1983</v>
          </cell>
          <cell r="C22895" t="str">
            <v>GA</v>
          </cell>
          <cell r="E22895" t="str">
            <v>NoSettings</v>
          </cell>
        </row>
        <row r="22896">
          <cell r="B22896">
            <v>1984</v>
          </cell>
          <cell r="C22896" t="str">
            <v>GA</v>
          </cell>
          <cell r="E22896" t="str">
            <v>NoSettings</v>
          </cell>
        </row>
        <row r="22897">
          <cell r="B22897">
            <v>1985</v>
          </cell>
          <cell r="C22897" t="str">
            <v>GA</v>
          </cell>
          <cell r="E22897" t="str">
            <v>NoSettings</v>
          </cell>
        </row>
        <row r="22898">
          <cell r="B22898">
            <v>1986</v>
          </cell>
          <cell r="C22898" t="str">
            <v>GA</v>
          </cell>
          <cell r="E22898" t="str">
            <v>NoSettings</v>
          </cell>
        </row>
        <row r="22899">
          <cell r="B22899">
            <v>1987</v>
          </cell>
          <cell r="C22899" t="str">
            <v>GA</v>
          </cell>
          <cell r="E22899" t="str">
            <v>NoSettings</v>
          </cell>
        </row>
        <row r="22900">
          <cell r="B22900">
            <v>1988</v>
          </cell>
          <cell r="C22900" t="str">
            <v>GA</v>
          </cell>
          <cell r="E22900" t="str">
            <v>NoSettings</v>
          </cell>
        </row>
        <row r="22901">
          <cell r="B22901">
            <v>1989</v>
          </cell>
          <cell r="C22901" t="str">
            <v>GA</v>
          </cell>
          <cell r="E22901" t="str">
            <v>NoSettings</v>
          </cell>
        </row>
        <row r="22902">
          <cell r="B22902">
            <v>1990</v>
          </cell>
          <cell r="C22902" t="str">
            <v>GA</v>
          </cell>
          <cell r="E22902" t="str">
            <v>NoSettings</v>
          </cell>
        </row>
        <row r="22903">
          <cell r="B22903">
            <v>1991</v>
          </cell>
          <cell r="C22903" t="str">
            <v>GA</v>
          </cell>
          <cell r="E22903" t="str">
            <v>NoSettings</v>
          </cell>
        </row>
        <row r="22904">
          <cell r="B22904">
            <v>1992</v>
          </cell>
          <cell r="C22904" t="str">
            <v>GA</v>
          </cell>
          <cell r="E22904" t="str">
            <v>NoSettings</v>
          </cell>
        </row>
        <row r="22905">
          <cell r="B22905">
            <v>1993</v>
          </cell>
          <cell r="C22905" t="str">
            <v>GA</v>
          </cell>
          <cell r="E22905" t="str">
            <v>NoSettings</v>
          </cell>
        </row>
        <row r="22906">
          <cell r="B22906">
            <v>1994</v>
          </cell>
          <cell r="C22906" t="str">
            <v>GA</v>
          </cell>
          <cell r="E22906" t="str">
            <v>NoSettings</v>
          </cell>
        </row>
        <row r="22907">
          <cell r="B22907">
            <v>1995</v>
          </cell>
          <cell r="C22907" t="str">
            <v>GA</v>
          </cell>
          <cell r="E22907" t="str">
            <v>NoSettings</v>
          </cell>
        </row>
        <row r="22908">
          <cell r="B22908">
            <v>1996</v>
          </cell>
          <cell r="C22908" t="str">
            <v>GA</v>
          </cell>
          <cell r="E22908" t="str">
            <v>NoSettings</v>
          </cell>
        </row>
        <row r="22909">
          <cell r="B22909">
            <v>1997</v>
          </cell>
          <cell r="C22909" t="str">
            <v>GA</v>
          </cell>
          <cell r="E22909" t="str">
            <v>NoSettings</v>
          </cell>
        </row>
        <row r="22910">
          <cell r="B22910">
            <v>1998</v>
          </cell>
          <cell r="C22910" t="str">
            <v>GA</v>
          </cell>
          <cell r="E22910" t="str">
            <v>NoSettings</v>
          </cell>
        </row>
        <row r="22911">
          <cell r="B22911">
            <v>1999</v>
          </cell>
          <cell r="C22911" t="str">
            <v>GA</v>
          </cell>
          <cell r="E22911" t="str">
            <v>NoSettings</v>
          </cell>
        </row>
        <row r="22912">
          <cell r="B22912">
            <v>2000</v>
          </cell>
          <cell r="C22912" t="str">
            <v>GA</v>
          </cell>
          <cell r="E22912" t="str">
            <v>NoSettings</v>
          </cell>
        </row>
        <row r="22913">
          <cell r="B22913">
            <v>2001</v>
          </cell>
          <cell r="C22913" t="str">
            <v>GA</v>
          </cell>
          <cell r="E22913" t="str">
            <v>NoSettings</v>
          </cell>
        </row>
        <row r="22914">
          <cell r="B22914">
            <v>2002</v>
          </cell>
          <cell r="C22914" t="str">
            <v>GA</v>
          </cell>
          <cell r="E22914" t="str">
            <v>NoSettings</v>
          </cell>
        </row>
        <row r="22915">
          <cell r="B22915">
            <v>2003</v>
          </cell>
          <cell r="C22915" t="str">
            <v>GA</v>
          </cell>
          <cell r="E22915" t="str">
            <v>NoSettings</v>
          </cell>
        </row>
        <row r="22916">
          <cell r="B22916">
            <v>2004</v>
          </cell>
          <cell r="C22916" t="str">
            <v>GA</v>
          </cell>
          <cell r="E22916" t="str">
            <v>NoSettings</v>
          </cell>
        </row>
        <row r="22917">
          <cell r="B22917">
            <v>2005</v>
          </cell>
          <cell r="C22917" t="str">
            <v>GA</v>
          </cell>
          <cell r="E22917" t="str">
            <v>NoSettings</v>
          </cell>
        </row>
        <row r="22918">
          <cell r="B22918">
            <v>2006</v>
          </cell>
          <cell r="C22918" t="str">
            <v>GA</v>
          </cell>
          <cell r="E22918" t="str">
            <v>NoSettings</v>
          </cell>
        </row>
        <row r="22919">
          <cell r="B22919">
            <v>2007</v>
          </cell>
          <cell r="C22919" t="str">
            <v>GA</v>
          </cell>
          <cell r="E22919" t="str">
            <v>NoSettings</v>
          </cell>
        </row>
        <row r="22920">
          <cell r="B22920">
            <v>2008</v>
          </cell>
          <cell r="C22920" t="str">
            <v>GA</v>
          </cell>
          <cell r="E22920" t="str">
            <v>NoSettings</v>
          </cell>
        </row>
        <row r="22921">
          <cell r="B22921">
            <v>2009</v>
          </cell>
          <cell r="C22921" t="str">
            <v>GA</v>
          </cell>
          <cell r="E22921" t="str">
            <v>NoSettings</v>
          </cell>
        </row>
        <row r="22922">
          <cell r="B22922">
            <v>2010</v>
          </cell>
          <cell r="C22922" t="str">
            <v>GA</v>
          </cell>
          <cell r="E22922" t="str">
            <v>NoSettings</v>
          </cell>
        </row>
        <row r="22923">
          <cell r="B22923">
            <v>2011</v>
          </cell>
          <cell r="C22923" t="str">
            <v>GA</v>
          </cell>
          <cell r="E22923" t="str">
            <v>NoSettings</v>
          </cell>
        </row>
        <row r="22924">
          <cell r="B22924">
            <v>2012</v>
          </cell>
          <cell r="C22924" t="str">
            <v>GA</v>
          </cell>
          <cell r="E22924" t="str">
            <v>NoSettings</v>
          </cell>
        </row>
        <row r="22925">
          <cell r="B22925">
            <v>2013</v>
          </cell>
          <cell r="C22925" t="str">
            <v>GA</v>
          </cell>
          <cell r="E22925" t="str">
            <v>NoSettings</v>
          </cell>
        </row>
        <row r="22926">
          <cell r="B22926">
            <v>2014</v>
          </cell>
          <cell r="C22926" t="str">
            <v>GA</v>
          </cell>
          <cell r="E22926" t="str">
            <v>NoSettings</v>
          </cell>
        </row>
        <row r="22927">
          <cell r="B22927">
            <v>2015</v>
          </cell>
          <cell r="C22927" t="str">
            <v>GA</v>
          </cell>
          <cell r="E22927" t="str">
            <v>NoSettings</v>
          </cell>
        </row>
        <row r="22928">
          <cell r="B22928">
            <v>2016</v>
          </cell>
          <cell r="C22928" t="str">
            <v>GA</v>
          </cell>
          <cell r="E22928" t="str">
            <v>NoSettings</v>
          </cell>
        </row>
        <row r="22929">
          <cell r="B22929">
            <v>2017</v>
          </cell>
          <cell r="C22929" t="str">
            <v>GA</v>
          </cell>
          <cell r="E22929" t="str">
            <v>NoSettings</v>
          </cell>
        </row>
        <row r="22930">
          <cell r="B22930">
            <v>2018</v>
          </cell>
          <cell r="C22930" t="str">
            <v>GA</v>
          </cell>
          <cell r="E22930" t="str">
            <v>NoSettings</v>
          </cell>
        </row>
        <row r="22931">
          <cell r="B22931">
            <v>2019</v>
          </cell>
          <cell r="C22931" t="str">
            <v>GA</v>
          </cell>
          <cell r="E22931" t="str">
            <v>NoSettings</v>
          </cell>
        </row>
        <row r="22932">
          <cell r="B22932">
            <v>2020</v>
          </cell>
          <cell r="C22932" t="str">
            <v>GA</v>
          </cell>
          <cell r="E22932" t="str">
            <v>NoSettings</v>
          </cell>
        </row>
        <row r="22933">
          <cell r="B22933">
            <v>2021</v>
          </cell>
          <cell r="C22933" t="str">
            <v>GA</v>
          </cell>
          <cell r="E22933" t="str">
            <v>NoSettings</v>
          </cell>
        </row>
        <row r="22934">
          <cell r="B22934">
            <v>2022</v>
          </cell>
          <cell r="C22934" t="str">
            <v>GA</v>
          </cell>
          <cell r="E22934" t="str">
            <v>NoSettings</v>
          </cell>
        </row>
        <row r="22935">
          <cell r="B22935">
            <v>2023</v>
          </cell>
          <cell r="C22935" t="str">
            <v>GA</v>
          </cell>
          <cell r="E22935" t="str">
            <v>NoSettings</v>
          </cell>
        </row>
        <row r="22936">
          <cell r="B22936">
            <v>2024</v>
          </cell>
          <cell r="C22936" t="str">
            <v>GA</v>
          </cell>
          <cell r="E22936" t="str">
            <v>NoSettings</v>
          </cell>
        </row>
        <row r="22937">
          <cell r="B22937">
            <v>2025</v>
          </cell>
          <cell r="C22937" t="str">
            <v>GA</v>
          </cell>
          <cell r="E22937" t="str">
            <v>NoSettings</v>
          </cell>
        </row>
        <row r="22938">
          <cell r="B22938">
            <v>2026</v>
          </cell>
          <cell r="C22938" t="str">
            <v>GA</v>
          </cell>
          <cell r="E22938" t="str">
            <v>NoSettings</v>
          </cell>
        </row>
        <row r="22939">
          <cell r="B22939">
            <v>2027</v>
          </cell>
          <cell r="C22939" t="str">
            <v>GA</v>
          </cell>
          <cell r="E22939" t="str">
            <v>NoSettings</v>
          </cell>
        </row>
        <row r="22940">
          <cell r="B22940">
            <v>2028</v>
          </cell>
          <cell r="C22940" t="str">
            <v>GA</v>
          </cell>
          <cell r="E22940" t="str">
            <v>NoSettings</v>
          </cell>
        </row>
        <row r="22941">
          <cell r="B22941">
            <v>2029</v>
          </cell>
          <cell r="C22941" t="str">
            <v>GA</v>
          </cell>
          <cell r="E22941" t="str">
            <v>NoSettings</v>
          </cell>
        </row>
        <row r="22942">
          <cell r="B22942">
            <v>2030</v>
          </cell>
          <cell r="C22942" t="str">
            <v>GA</v>
          </cell>
          <cell r="E22942" t="str">
            <v>NoSettings</v>
          </cell>
        </row>
        <row r="22943">
          <cell r="B22943">
            <v>2031</v>
          </cell>
          <cell r="C22943" t="str">
            <v>GA</v>
          </cell>
          <cell r="E22943" t="str">
            <v>NoSettings</v>
          </cell>
        </row>
        <row r="22944">
          <cell r="B22944">
            <v>2032</v>
          </cell>
          <cell r="C22944" t="str">
            <v>GA</v>
          </cell>
          <cell r="E22944" t="str">
            <v>NoSettings</v>
          </cell>
        </row>
        <row r="22945">
          <cell r="B22945">
            <v>2033</v>
          </cell>
          <cell r="C22945" t="str">
            <v>GA</v>
          </cell>
          <cell r="E22945" t="str">
            <v>NoSettings</v>
          </cell>
        </row>
        <row r="22946">
          <cell r="B22946">
            <v>2034</v>
          </cell>
          <cell r="C22946" t="str">
            <v>GA</v>
          </cell>
          <cell r="E22946" t="str">
            <v>NoSettings</v>
          </cell>
        </row>
        <row r="22947">
          <cell r="B22947">
            <v>2035</v>
          </cell>
          <cell r="C22947" t="str">
            <v>GA</v>
          </cell>
          <cell r="E22947" t="str">
            <v>NoSettings</v>
          </cell>
        </row>
        <row r="22948">
          <cell r="B22948">
            <v>2036</v>
          </cell>
          <cell r="C22948" t="str">
            <v>GA</v>
          </cell>
          <cell r="E22948" t="str">
            <v>NoSettings</v>
          </cell>
        </row>
        <row r="22949">
          <cell r="B22949">
            <v>2037</v>
          </cell>
          <cell r="C22949" t="str">
            <v>GA</v>
          </cell>
          <cell r="E22949" t="str">
            <v>NoSettings</v>
          </cell>
        </row>
        <row r="22950">
          <cell r="B22950">
            <v>2038</v>
          </cell>
          <cell r="C22950" t="str">
            <v>GA</v>
          </cell>
          <cell r="E22950" t="str">
            <v>NoSettings</v>
          </cell>
        </row>
        <row r="22951">
          <cell r="B22951">
            <v>2039</v>
          </cell>
          <cell r="C22951" t="str">
            <v>GA</v>
          </cell>
          <cell r="E22951" t="str">
            <v>NoSettings</v>
          </cell>
        </row>
        <row r="22952">
          <cell r="B22952">
            <v>2040</v>
          </cell>
          <cell r="C22952" t="str">
            <v>GA</v>
          </cell>
          <cell r="E22952" t="str">
            <v>NoSettings</v>
          </cell>
        </row>
        <row r="22953">
          <cell r="B22953">
            <v>2041</v>
          </cell>
          <cell r="C22953" t="str">
            <v>GA</v>
          </cell>
          <cell r="E22953" t="str">
            <v>NoSettings</v>
          </cell>
        </row>
        <row r="22954">
          <cell r="B22954">
            <v>2042</v>
          </cell>
          <cell r="C22954" t="str">
            <v>GA</v>
          </cell>
          <cell r="E22954" t="str">
            <v>NoSettings</v>
          </cell>
        </row>
        <row r="22955">
          <cell r="B22955">
            <v>2043</v>
          </cell>
          <cell r="C22955" t="str">
            <v>GA</v>
          </cell>
          <cell r="E22955" t="str">
            <v>NoSettings</v>
          </cell>
        </row>
        <row r="22956">
          <cell r="B22956">
            <v>2044</v>
          </cell>
          <cell r="C22956" t="str">
            <v>GA</v>
          </cell>
          <cell r="E22956" t="str">
            <v>NoSettings</v>
          </cell>
        </row>
        <row r="22957">
          <cell r="B22957">
            <v>2045</v>
          </cell>
          <cell r="C22957" t="str">
            <v>GA</v>
          </cell>
          <cell r="E22957" t="str">
            <v>NoSettings</v>
          </cell>
        </row>
        <row r="22958">
          <cell r="B22958">
            <v>2046</v>
          </cell>
          <cell r="C22958" t="str">
            <v>GA</v>
          </cell>
          <cell r="E22958" t="str">
            <v>NoSettings</v>
          </cell>
        </row>
        <row r="22959">
          <cell r="B22959">
            <v>2047</v>
          </cell>
          <cell r="C22959" t="str">
            <v>GA</v>
          </cell>
          <cell r="E22959" t="str">
            <v>NoSettings</v>
          </cell>
        </row>
        <row r="22960">
          <cell r="B22960">
            <v>2048</v>
          </cell>
          <cell r="C22960" t="str">
            <v>GA</v>
          </cell>
          <cell r="E22960" t="str">
            <v>NoSettings</v>
          </cell>
        </row>
        <row r="22961">
          <cell r="B22961">
            <v>2049</v>
          </cell>
          <cell r="C22961" t="str">
            <v>GA</v>
          </cell>
          <cell r="E22961" t="str">
            <v>NoSettings</v>
          </cell>
        </row>
        <row r="22962">
          <cell r="B22962">
            <v>2050</v>
          </cell>
          <cell r="C22962" t="str">
            <v>GA</v>
          </cell>
          <cell r="E22962" t="str">
            <v>NoSettings</v>
          </cell>
        </row>
        <row r="22963">
          <cell r="B22963">
            <v>2051</v>
          </cell>
          <cell r="C22963" t="str">
            <v>GA</v>
          </cell>
          <cell r="E22963" t="str">
            <v>NoSettings</v>
          </cell>
        </row>
        <row r="22964">
          <cell r="B22964">
            <v>2052</v>
          </cell>
          <cell r="C22964" t="str">
            <v>GA</v>
          </cell>
          <cell r="E22964" t="str">
            <v>NoSettings</v>
          </cell>
        </row>
        <row r="22965">
          <cell r="B22965">
            <v>2053</v>
          </cell>
          <cell r="C22965" t="str">
            <v>GA</v>
          </cell>
          <cell r="E22965" t="str">
            <v>NoSettings</v>
          </cell>
        </row>
        <row r="22966">
          <cell r="B22966">
            <v>2054</v>
          </cell>
          <cell r="C22966" t="str">
            <v>GA</v>
          </cell>
          <cell r="E22966" t="str">
            <v>NoSettings</v>
          </cell>
        </row>
        <row r="22967">
          <cell r="B22967">
            <v>2055</v>
          </cell>
          <cell r="C22967" t="str">
            <v>GA</v>
          </cell>
          <cell r="E22967" t="str">
            <v>NoSettings</v>
          </cell>
        </row>
        <row r="22968">
          <cell r="B22968">
            <v>2056</v>
          </cell>
          <cell r="C22968" t="str">
            <v>GA</v>
          </cell>
          <cell r="E22968" t="str">
            <v>NoSettings</v>
          </cell>
        </row>
        <row r="22969">
          <cell r="B22969">
            <v>2057</v>
          </cell>
          <cell r="C22969" t="str">
            <v>GA</v>
          </cell>
          <cell r="E22969" t="str">
            <v>NoSettings</v>
          </cell>
        </row>
        <row r="22970">
          <cell r="B22970">
            <v>2058</v>
          </cell>
          <cell r="C22970" t="str">
            <v>GA</v>
          </cell>
          <cell r="E22970" t="str">
            <v>NoSettings</v>
          </cell>
        </row>
        <row r="22971">
          <cell r="B22971">
            <v>2059</v>
          </cell>
          <cell r="C22971" t="str">
            <v>GA</v>
          </cell>
          <cell r="E22971" t="str">
            <v>NoSettings</v>
          </cell>
        </row>
        <row r="22972">
          <cell r="B22972">
            <v>2060</v>
          </cell>
          <cell r="C22972" t="str">
            <v>GA</v>
          </cell>
          <cell r="E22972" t="str">
            <v>NoSettings</v>
          </cell>
        </row>
        <row r="22973">
          <cell r="B22973">
            <v>2061</v>
          </cell>
          <cell r="C22973" t="str">
            <v>GA</v>
          </cell>
          <cell r="E22973" t="str">
            <v>NoSettings</v>
          </cell>
        </row>
        <row r="22974">
          <cell r="B22974">
            <v>2062</v>
          </cell>
          <cell r="C22974" t="str">
            <v>GA</v>
          </cell>
          <cell r="E22974" t="str">
            <v>NoSettings</v>
          </cell>
        </row>
        <row r="22975">
          <cell r="B22975">
            <v>2063</v>
          </cell>
          <cell r="C22975" t="str">
            <v>GA</v>
          </cell>
          <cell r="E22975" t="str">
            <v>NoSettings</v>
          </cell>
        </row>
        <row r="22976">
          <cell r="B22976">
            <v>2064</v>
          </cell>
          <cell r="C22976" t="str">
            <v>GA</v>
          </cell>
          <cell r="E22976" t="str">
            <v>NoSettings</v>
          </cell>
        </row>
        <row r="22977">
          <cell r="B22977">
            <v>2065</v>
          </cell>
          <cell r="C22977" t="str">
            <v>GA</v>
          </cell>
          <cell r="E22977" t="str">
            <v>NoSettings</v>
          </cell>
        </row>
        <row r="22978">
          <cell r="B22978">
            <v>2066</v>
          </cell>
          <cell r="C22978" t="str">
            <v>GA</v>
          </cell>
          <cell r="E22978" t="str">
            <v>NoSettings</v>
          </cell>
        </row>
        <row r="22979">
          <cell r="B22979">
            <v>2067</v>
          </cell>
          <cell r="C22979" t="str">
            <v>GA</v>
          </cell>
          <cell r="E22979" t="str">
            <v>NoSettings</v>
          </cell>
        </row>
        <row r="22980">
          <cell r="B22980">
            <v>2068</v>
          </cell>
          <cell r="C22980" t="str">
            <v>GA</v>
          </cell>
          <cell r="E22980" t="str">
            <v>NoSettings</v>
          </cell>
        </row>
        <row r="22981">
          <cell r="B22981">
            <v>2069</v>
          </cell>
          <cell r="C22981" t="str">
            <v>GA</v>
          </cell>
          <cell r="E22981" t="str">
            <v>NoSettings</v>
          </cell>
        </row>
        <row r="22982">
          <cell r="B22982">
            <v>2070</v>
          </cell>
          <cell r="C22982" t="str">
            <v>GA</v>
          </cell>
          <cell r="E22982" t="str">
            <v>NoSettings</v>
          </cell>
        </row>
        <row r="22983">
          <cell r="B22983">
            <v>2071</v>
          </cell>
          <cell r="C22983" t="str">
            <v>GA</v>
          </cell>
          <cell r="E22983" t="str">
            <v>NoSettings</v>
          </cell>
        </row>
        <row r="22984">
          <cell r="B22984">
            <v>2072</v>
          </cell>
          <cell r="C22984" t="str">
            <v>GA</v>
          </cell>
          <cell r="E22984" t="str">
            <v>NoSettings</v>
          </cell>
        </row>
        <row r="22985">
          <cell r="B22985">
            <v>2073</v>
          </cell>
          <cell r="C22985" t="str">
            <v>GA</v>
          </cell>
          <cell r="E22985" t="str">
            <v>NoSettings</v>
          </cell>
        </row>
        <row r="22986">
          <cell r="B22986">
            <v>2074</v>
          </cell>
          <cell r="C22986" t="str">
            <v>GA</v>
          </cell>
          <cell r="E22986" t="str">
            <v>NoSettings</v>
          </cell>
        </row>
        <row r="22987">
          <cell r="B22987">
            <v>2075</v>
          </cell>
          <cell r="C22987" t="str">
            <v>GA</v>
          </cell>
          <cell r="E22987" t="str">
            <v>NoSettings</v>
          </cell>
        </row>
        <row r="22988">
          <cell r="B22988">
            <v>2076</v>
          </cell>
          <cell r="C22988" t="str">
            <v>GA</v>
          </cell>
          <cell r="E22988" t="str">
            <v>NoSettings</v>
          </cell>
        </row>
        <row r="22989">
          <cell r="B22989">
            <v>2077</v>
          </cell>
          <cell r="C22989" t="str">
            <v>GA</v>
          </cell>
          <cell r="E22989" t="str">
            <v>NoSettings</v>
          </cell>
        </row>
        <row r="22990">
          <cell r="B22990">
            <v>2078</v>
          </cell>
          <cell r="C22990" t="str">
            <v>GA</v>
          </cell>
          <cell r="E22990" t="str">
            <v>NoSettings</v>
          </cell>
        </row>
        <row r="22991">
          <cell r="B22991">
            <v>2079</v>
          </cell>
          <cell r="C22991" t="str">
            <v>GA</v>
          </cell>
          <cell r="E22991" t="str">
            <v>NoSettings</v>
          </cell>
        </row>
        <row r="22992">
          <cell r="B22992">
            <v>2080</v>
          </cell>
          <cell r="C22992" t="str">
            <v>GA</v>
          </cell>
          <cell r="E22992" t="str">
            <v>NoSettings</v>
          </cell>
        </row>
        <row r="22993">
          <cell r="B22993">
            <v>2081</v>
          </cell>
          <cell r="C22993" t="str">
            <v>GA</v>
          </cell>
          <cell r="E22993" t="str">
            <v>NoSettings</v>
          </cell>
        </row>
        <row r="22994">
          <cell r="B22994">
            <v>2082</v>
          </cell>
          <cell r="C22994" t="str">
            <v>GA</v>
          </cell>
          <cell r="E22994" t="str">
            <v>NoSettings</v>
          </cell>
        </row>
        <row r="22995">
          <cell r="B22995">
            <v>2083</v>
          </cell>
          <cell r="C22995" t="str">
            <v>GA</v>
          </cell>
          <cell r="E22995" t="str">
            <v>NoSettings</v>
          </cell>
        </row>
        <row r="22996">
          <cell r="B22996">
            <v>2084</v>
          </cell>
          <cell r="C22996" t="str">
            <v>GA</v>
          </cell>
          <cell r="E22996" t="str">
            <v>NoSettings</v>
          </cell>
        </row>
        <row r="22997">
          <cell r="B22997">
            <v>2085</v>
          </cell>
          <cell r="C22997" t="str">
            <v>GA</v>
          </cell>
          <cell r="E22997" t="str">
            <v>NoSettings</v>
          </cell>
        </row>
        <row r="22998">
          <cell r="B22998">
            <v>2086</v>
          </cell>
          <cell r="C22998" t="str">
            <v>GA</v>
          </cell>
          <cell r="E22998" t="str">
            <v>NoSettings</v>
          </cell>
        </row>
        <row r="22999">
          <cell r="B22999">
            <v>2087</v>
          </cell>
          <cell r="C22999" t="str">
            <v>GA</v>
          </cell>
          <cell r="E22999" t="str">
            <v>NoSettings</v>
          </cell>
        </row>
        <row r="23000">
          <cell r="B23000">
            <v>2088</v>
          </cell>
          <cell r="C23000" t="str">
            <v>GA</v>
          </cell>
          <cell r="E23000" t="str">
            <v>NoSettings</v>
          </cell>
        </row>
        <row r="23001">
          <cell r="B23001">
            <v>2089</v>
          </cell>
          <cell r="C23001" t="str">
            <v>GA</v>
          </cell>
          <cell r="E23001" t="str">
            <v>NoSettings</v>
          </cell>
        </row>
        <row r="23002">
          <cell r="B23002">
            <v>2090</v>
          </cell>
          <cell r="C23002" t="str">
            <v>GA</v>
          </cell>
          <cell r="E23002" t="str">
            <v>NoSettings</v>
          </cell>
        </row>
        <row r="23003">
          <cell r="B23003">
            <v>2091</v>
          </cell>
          <cell r="C23003" t="str">
            <v>GA</v>
          </cell>
          <cell r="E23003" t="str">
            <v>NoSettings</v>
          </cell>
        </row>
        <row r="23004">
          <cell r="B23004">
            <v>2092</v>
          </cell>
          <cell r="C23004" t="str">
            <v>GA</v>
          </cell>
          <cell r="E23004" t="str">
            <v>NoSettings</v>
          </cell>
        </row>
        <row r="23005">
          <cell r="B23005">
            <v>2093</v>
          </cell>
          <cell r="C23005" t="str">
            <v>GA</v>
          </cell>
          <cell r="E23005" t="str">
            <v>NoSettings</v>
          </cell>
        </row>
        <row r="23006">
          <cell r="B23006">
            <v>2094</v>
          </cell>
          <cell r="C23006" t="str">
            <v>GA</v>
          </cell>
          <cell r="E23006" t="str">
            <v>NoSettings</v>
          </cell>
        </row>
        <row r="23007">
          <cell r="B23007">
            <v>2095</v>
          </cell>
          <cell r="C23007" t="str">
            <v>GA</v>
          </cell>
          <cell r="E23007" t="str">
            <v>NoSettings</v>
          </cell>
        </row>
        <row r="23008">
          <cell r="B23008">
            <v>2096</v>
          </cell>
          <cell r="C23008" t="str">
            <v>GA</v>
          </cell>
          <cell r="E23008" t="str">
            <v>NoSettings</v>
          </cell>
        </row>
        <row r="23009">
          <cell r="B23009">
            <v>2097</v>
          </cell>
          <cell r="C23009" t="str">
            <v>GA</v>
          </cell>
          <cell r="E23009" t="str">
            <v>NoSettings</v>
          </cell>
        </row>
        <row r="23010">
          <cell r="B23010">
            <v>2098</v>
          </cell>
          <cell r="C23010" t="str">
            <v>GA</v>
          </cell>
          <cell r="E23010" t="str">
            <v>NoSettings</v>
          </cell>
        </row>
        <row r="23011">
          <cell r="B23011">
            <v>2099</v>
          </cell>
          <cell r="C23011" t="str">
            <v>GA</v>
          </cell>
          <cell r="E23011" t="str">
            <v>NoSettings</v>
          </cell>
        </row>
        <row r="23012">
          <cell r="B23012">
            <v>2100</v>
          </cell>
          <cell r="C23012" t="str">
            <v>GA</v>
          </cell>
          <cell r="E23012" t="str">
            <v>NoSettings</v>
          </cell>
        </row>
        <row r="23013">
          <cell r="B23013">
            <v>2101</v>
          </cell>
          <cell r="C23013" t="str">
            <v>GA</v>
          </cell>
          <cell r="E23013" t="str">
            <v>NoSettings</v>
          </cell>
        </row>
        <row r="23014">
          <cell r="B23014">
            <v>2102</v>
          </cell>
          <cell r="C23014" t="str">
            <v>GA</v>
          </cell>
          <cell r="E23014" t="str">
            <v>NoSettings</v>
          </cell>
        </row>
        <row r="23015">
          <cell r="B23015">
            <v>2103</v>
          </cell>
          <cell r="C23015" t="str">
            <v>GA</v>
          </cell>
          <cell r="E23015" t="str">
            <v>NoSettings</v>
          </cell>
        </row>
        <row r="23016">
          <cell r="B23016">
            <v>2104</v>
          </cell>
          <cell r="C23016" t="str">
            <v>GA</v>
          </cell>
          <cell r="E23016" t="str">
            <v>NoSettings</v>
          </cell>
        </row>
        <row r="23017">
          <cell r="B23017">
            <v>2105</v>
          </cell>
          <cell r="C23017" t="str">
            <v>GA</v>
          </cell>
          <cell r="E23017" t="str">
            <v>NoSettings</v>
          </cell>
        </row>
        <row r="23018">
          <cell r="B23018">
            <v>2106</v>
          </cell>
          <cell r="C23018" t="str">
            <v>GA</v>
          </cell>
          <cell r="E23018" t="str">
            <v>NoSettings</v>
          </cell>
        </row>
        <row r="23019">
          <cell r="B23019">
            <v>2107</v>
          </cell>
          <cell r="C23019" t="str">
            <v>GA</v>
          </cell>
          <cell r="E23019" t="str">
            <v>NoSettings</v>
          </cell>
        </row>
        <row r="23020">
          <cell r="B23020">
            <v>2108</v>
          </cell>
          <cell r="C23020" t="str">
            <v>GA</v>
          </cell>
          <cell r="E23020" t="str">
            <v>NoSettings</v>
          </cell>
        </row>
        <row r="23021">
          <cell r="B23021">
            <v>2109</v>
          </cell>
          <cell r="C23021" t="str">
            <v>GA</v>
          </cell>
          <cell r="E23021" t="str">
            <v>NoSettings</v>
          </cell>
        </row>
        <row r="23022">
          <cell r="B23022">
            <v>2110</v>
          </cell>
          <cell r="C23022" t="str">
            <v>GA</v>
          </cell>
          <cell r="E23022" t="str">
            <v>NoSettings</v>
          </cell>
        </row>
        <row r="23023">
          <cell r="B23023">
            <v>2111</v>
          </cell>
          <cell r="C23023" t="str">
            <v>GA</v>
          </cell>
          <cell r="E23023" t="str">
            <v>NoSettings</v>
          </cell>
        </row>
        <row r="23024">
          <cell r="B23024">
            <v>2112</v>
          </cell>
          <cell r="C23024" t="str">
            <v>GA</v>
          </cell>
          <cell r="E23024" t="str">
            <v>NoSettings</v>
          </cell>
        </row>
        <row r="23025">
          <cell r="B23025">
            <v>2113</v>
          </cell>
          <cell r="C23025" t="str">
            <v>GA</v>
          </cell>
          <cell r="E23025" t="str">
            <v>NoSettings</v>
          </cell>
        </row>
        <row r="23026">
          <cell r="B23026">
            <v>2114</v>
          </cell>
          <cell r="C23026" t="str">
            <v>GA</v>
          </cell>
          <cell r="E23026" t="str">
            <v>NoSettings</v>
          </cell>
        </row>
        <row r="23027">
          <cell r="B23027">
            <v>2115</v>
          </cell>
          <cell r="C23027" t="str">
            <v>GA</v>
          </cell>
          <cell r="E23027" t="str">
            <v>NoSettings</v>
          </cell>
        </row>
        <row r="23028">
          <cell r="B23028">
            <v>2116</v>
          </cell>
          <cell r="C23028" t="str">
            <v>GA</v>
          </cell>
          <cell r="E23028" t="str">
            <v>NoSettings</v>
          </cell>
        </row>
        <row r="23029">
          <cell r="B23029">
            <v>2117</v>
          </cell>
          <cell r="C23029" t="str">
            <v>GA</v>
          </cell>
          <cell r="E23029" t="str">
            <v>NoSettings</v>
          </cell>
        </row>
        <row r="23030">
          <cell r="B23030">
            <v>2118</v>
          </cell>
          <cell r="C23030" t="str">
            <v>GA</v>
          </cell>
          <cell r="E23030" t="str">
            <v>NoSettings</v>
          </cell>
        </row>
        <row r="23031">
          <cell r="B23031">
            <v>2119</v>
          </cell>
          <cell r="C23031" t="str">
            <v>GA</v>
          </cell>
          <cell r="E23031" t="str">
            <v>NoSettings</v>
          </cell>
        </row>
        <row r="23032">
          <cell r="B23032">
            <v>2120</v>
          </cell>
          <cell r="C23032" t="str">
            <v>GA</v>
          </cell>
          <cell r="E23032" t="str">
            <v>NoSettings</v>
          </cell>
        </row>
        <row r="23033">
          <cell r="B23033">
            <v>2121</v>
          </cell>
          <cell r="C23033" t="str">
            <v>GA</v>
          </cell>
          <cell r="E23033" t="str">
            <v>NoSettings</v>
          </cell>
        </row>
        <row r="23034">
          <cell r="B23034">
            <v>2122</v>
          </cell>
          <cell r="C23034" t="str">
            <v>GA</v>
          </cell>
          <cell r="E23034" t="str">
            <v>NoSettings</v>
          </cell>
        </row>
        <row r="23035">
          <cell r="B23035">
            <v>2123</v>
          </cell>
          <cell r="C23035" t="str">
            <v>GA</v>
          </cell>
          <cell r="E23035" t="str">
            <v>NoSettings</v>
          </cell>
        </row>
        <row r="23036">
          <cell r="B23036">
            <v>2124</v>
          </cell>
          <cell r="C23036" t="str">
            <v>GA</v>
          </cell>
          <cell r="E23036" t="str">
            <v>NoSettings</v>
          </cell>
        </row>
        <row r="23037">
          <cell r="B23037">
            <v>2125</v>
          </cell>
          <cell r="C23037" t="str">
            <v>GA</v>
          </cell>
          <cell r="E23037" t="str">
            <v>NoSettings</v>
          </cell>
        </row>
        <row r="23038">
          <cell r="B23038">
            <v>2126</v>
          </cell>
          <cell r="C23038" t="str">
            <v>GA</v>
          </cell>
          <cell r="E23038" t="str">
            <v>NoSettings</v>
          </cell>
        </row>
        <row r="23039">
          <cell r="B23039">
            <v>2127</v>
          </cell>
          <cell r="C23039" t="str">
            <v>GA</v>
          </cell>
          <cell r="E23039" t="str">
            <v>NoSettings</v>
          </cell>
        </row>
        <row r="23040">
          <cell r="B23040">
            <v>2128</v>
          </cell>
          <cell r="C23040" t="str">
            <v>GA</v>
          </cell>
          <cell r="E23040" t="str">
            <v>NoSettings</v>
          </cell>
        </row>
        <row r="23041">
          <cell r="B23041">
            <v>2129</v>
          </cell>
          <cell r="C23041" t="str">
            <v>GA</v>
          </cell>
          <cell r="E23041" t="str">
            <v>NoSettings</v>
          </cell>
        </row>
        <row r="23042">
          <cell r="B23042">
            <v>2130</v>
          </cell>
          <cell r="C23042" t="str">
            <v>GA</v>
          </cell>
          <cell r="E23042" t="str">
            <v>NoSettings</v>
          </cell>
        </row>
        <row r="23043">
          <cell r="B23043">
            <v>2131</v>
          </cell>
          <cell r="C23043" t="str">
            <v>GA</v>
          </cell>
          <cell r="E23043" t="str">
            <v>NoSettings</v>
          </cell>
        </row>
        <row r="23044">
          <cell r="B23044">
            <v>2132</v>
          </cell>
          <cell r="C23044" t="str">
            <v>GA</v>
          </cell>
          <cell r="E23044" t="str">
            <v>NoSettings</v>
          </cell>
        </row>
        <row r="23045">
          <cell r="B23045">
            <v>2133</v>
          </cell>
          <cell r="C23045" t="str">
            <v>GA</v>
          </cell>
          <cell r="E23045" t="str">
            <v>NoSettings</v>
          </cell>
        </row>
        <row r="23046">
          <cell r="B23046">
            <v>2134</v>
          </cell>
          <cell r="C23046" t="str">
            <v>GA</v>
          </cell>
          <cell r="E23046" t="str">
            <v>NoSettings</v>
          </cell>
        </row>
        <row r="23047">
          <cell r="B23047">
            <v>2135</v>
          </cell>
          <cell r="C23047" t="str">
            <v>GA</v>
          </cell>
          <cell r="E23047" t="str">
            <v>NoSettings</v>
          </cell>
        </row>
        <row r="23048">
          <cell r="B23048">
            <v>2136</v>
          </cell>
          <cell r="C23048" t="str">
            <v>GA</v>
          </cell>
          <cell r="E23048" t="str">
            <v>NoSettings</v>
          </cell>
        </row>
        <row r="23049">
          <cell r="B23049">
            <v>2137</v>
          </cell>
          <cell r="C23049" t="str">
            <v>GA</v>
          </cell>
          <cell r="E23049" t="str">
            <v>NoSettings</v>
          </cell>
        </row>
        <row r="23050">
          <cell r="B23050">
            <v>2138</v>
          </cell>
          <cell r="C23050" t="str">
            <v>GA</v>
          </cell>
          <cell r="E23050" t="str">
            <v>NoSettings</v>
          </cell>
        </row>
        <row r="23051">
          <cell r="B23051">
            <v>2139</v>
          </cell>
          <cell r="C23051" t="str">
            <v>GA</v>
          </cell>
          <cell r="E23051" t="str">
            <v>NoSettings</v>
          </cell>
        </row>
        <row r="23052">
          <cell r="B23052">
            <v>2140</v>
          </cell>
          <cell r="C23052" t="str">
            <v>GA</v>
          </cell>
          <cell r="E23052" t="str">
            <v>NoSettings</v>
          </cell>
        </row>
        <row r="23053">
          <cell r="B23053">
            <v>2141</v>
          </cell>
          <cell r="C23053" t="str">
            <v>GA</v>
          </cell>
          <cell r="E23053" t="str">
            <v>NoSettings</v>
          </cell>
        </row>
        <row r="23054">
          <cell r="B23054">
            <v>2142</v>
          </cell>
          <cell r="C23054" t="str">
            <v>GA</v>
          </cell>
          <cell r="E23054" t="str">
            <v>NoSettings</v>
          </cell>
        </row>
        <row r="23055">
          <cell r="B23055">
            <v>2143</v>
          </cell>
          <cell r="C23055" t="str">
            <v>GA</v>
          </cell>
          <cell r="E23055" t="str">
            <v>NoSettings</v>
          </cell>
        </row>
        <row r="23056">
          <cell r="B23056">
            <v>2144</v>
          </cell>
          <cell r="C23056" t="str">
            <v>GA</v>
          </cell>
          <cell r="E23056" t="str">
            <v>NoSettings</v>
          </cell>
        </row>
        <row r="23057">
          <cell r="B23057">
            <v>2145</v>
          </cell>
          <cell r="C23057" t="str">
            <v>GA</v>
          </cell>
          <cell r="E23057" t="str">
            <v>NoSettings</v>
          </cell>
        </row>
        <row r="23058">
          <cell r="B23058">
            <v>2146</v>
          </cell>
          <cell r="C23058" t="str">
            <v>GA</v>
          </cell>
          <cell r="E23058" t="str">
            <v>NoSettings</v>
          </cell>
        </row>
        <row r="23059">
          <cell r="B23059">
            <v>2147</v>
          </cell>
          <cell r="C23059" t="str">
            <v>GA</v>
          </cell>
          <cell r="E23059" t="str">
            <v>NoSettings</v>
          </cell>
        </row>
        <row r="23060">
          <cell r="B23060">
            <v>2148</v>
          </cell>
          <cell r="C23060" t="str">
            <v>GA</v>
          </cell>
          <cell r="E23060" t="str">
            <v>NoSettings</v>
          </cell>
        </row>
        <row r="23061">
          <cell r="B23061">
            <v>2149</v>
          </cell>
          <cell r="C23061" t="str">
            <v>GA</v>
          </cell>
          <cell r="E23061" t="str">
            <v>NoSettings</v>
          </cell>
        </row>
        <row r="23062">
          <cell r="B23062">
            <v>2150</v>
          </cell>
          <cell r="C23062" t="str">
            <v>GA</v>
          </cell>
          <cell r="E23062" t="str">
            <v>NoSettings</v>
          </cell>
        </row>
        <row r="23063">
          <cell r="B23063">
            <v>2151</v>
          </cell>
          <cell r="C23063" t="str">
            <v>GA</v>
          </cell>
          <cell r="E23063" t="str">
            <v>NoSettings</v>
          </cell>
        </row>
        <row r="23064">
          <cell r="B23064">
            <v>2152</v>
          </cell>
          <cell r="C23064" t="str">
            <v>GA</v>
          </cell>
          <cell r="E23064" t="str">
            <v>NoSettings</v>
          </cell>
        </row>
        <row r="23065">
          <cell r="B23065">
            <v>2153</v>
          </cell>
          <cell r="C23065" t="str">
            <v>GA</v>
          </cell>
          <cell r="E23065" t="str">
            <v>NoSettings</v>
          </cell>
        </row>
        <row r="23066">
          <cell r="B23066">
            <v>2154</v>
          </cell>
          <cell r="C23066" t="str">
            <v>GA</v>
          </cell>
          <cell r="E23066" t="str">
            <v>NoSettings</v>
          </cell>
        </row>
        <row r="23067">
          <cell r="B23067">
            <v>2155</v>
          </cell>
          <cell r="C23067" t="str">
            <v>GA</v>
          </cell>
          <cell r="E23067" t="str">
            <v>NoSettings</v>
          </cell>
        </row>
        <row r="23068">
          <cell r="B23068">
            <v>2156</v>
          </cell>
          <cell r="C23068" t="str">
            <v>GA</v>
          </cell>
          <cell r="E23068" t="str">
            <v>NoSettings</v>
          </cell>
        </row>
        <row r="23069">
          <cell r="B23069">
            <v>2157</v>
          </cell>
          <cell r="C23069" t="str">
            <v>GA</v>
          </cell>
          <cell r="E23069" t="str">
            <v>NoSettings</v>
          </cell>
        </row>
        <row r="23070">
          <cell r="B23070">
            <v>2158</v>
          </cell>
          <cell r="C23070" t="str">
            <v>GA</v>
          </cell>
          <cell r="E23070" t="str">
            <v>NoSettings</v>
          </cell>
        </row>
        <row r="23071">
          <cell r="B23071">
            <v>2159</v>
          </cell>
          <cell r="C23071" t="str">
            <v>GA</v>
          </cell>
          <cell r="E23071" t="str">
            <v>NoSettings</v>
          </cell>
        </row>
        <row r="23072">
          <cell r="B23072">
            <v>2160</v>
          </cell>
          <cell r="C23072" t="str">
            <v>GA</v>
          </cell>
          <cell r="E23072" t="str">
            <v>NoSettings</v>
          </cell>
        </row>
        <row r="23073">
          <cell r="B23073">
            <v>2161</v>
          </cell>
          <cell r="C23073" t="str">
            <v>GA</v>
          </cell>
          <cell r="E23073" t="str">
            <v>NoSettings</v>
          </cell>
        </row>
        <row r="23074">
          <cell r="B23074">
            <v>2162</v>
          </cell>
          <cell r="C23074" t="str">
            <v>GA</v>
          </cell>
          <cell r="E23074" t="str">
            <v>NoSettings</v>
          </cell>
        </row>
        <row r="23075">
          <cell r="B23075">
            <v>2163</v>
          </cell>
          <cell r="C23075" t="str">
            <v>GA</v>
          </cell>
          <cell r="E23075" t="str">
            <v>NoSettings</v>
          </cell>
        </row>
        <row r="23076">
          <cell r="B23076">
            <v>2164</v>
          </cell>
          <cell r="C23076" t="str">
            <v>GA</v>
          </cell>
          <cell r="E23076" t="str">
            <v>NoSettings</v>
          </cell>
        </row>
        <row r="23077">
          <cell r="B23077">
            <v>2165</v>
          </cell>
          <cell r="C23077" t="str">
            <v>GA</v>
          </cell>
          <cell r="E23077" t="str">
            <v>NoSettings</v>
          </cell>
        </row>
        <row r="23078">
          <cell r="B23078">
            <v>2166</v>
          </cell>
          <cell r="C23078" t="str">
            <v>GA</v>
          </cell>
          <cell r="E23078" t="str">
            <v>NoSettings</v>
          </cell>
        </row>
        <row r="23079">
          <cell r="B23079">
            <v>2167</v>
          </cell>
          <cell r="C23079" t="str">
            <v>GA</v>
          </cell>
          <cell r="E23079" t="str">
            <v>NoSettings</v>
          </cell>
        </row>
        <row r="23080">
          <cell r="B23080">
            <v>2168</v>
          </cell>
          <cell r="C23080" t="str">
            <v>GA</v>
          </cell>
          <cell r="E23080" t="str">
            <v>NoSettings</v>
          </cell>
        </row>
        <row r="23081">
          <cell r="B23081">
            <v>2169</v>
          </cell>
          <cell r="C23081" t="str">
            <v>GA</v>
          </cell>
          <cell r="E23081" t="str">
            <v>NoSettings</v>
          </cell>
        </row>
        <row r="23082">
          <cell r="B23082">
            <v>2170</v>
          </cell>
          <cell r="C23082" t="str">
            <v>GA</v>
          </cell>
          <cell r="E23082" t="str">
            <v>NoSettings</v>
          </cell>
        </row>
        <row r="23083">
          <cell r="B23083">
            <v>2171</v>
          </cell>
          <cell r="C23083" t="str">
            <v>GA</v>
          </cell>
          <cell r="E23083" t="str">
            <v>NoSettings</v>
          </cell>
        </row>
        <row r="23084">
          <cell r="B23084">
            <v>2172</v>
          </cell>
          <cell r="C23084" t="str">
            <v>GA</v>
          </cell>
          <cell r="E23084" t="str">
            <v>NoSettings</v>
          </cell>
        </row>
        <row r="23085">
          <cell r="B23085">
            <v>2173</v>
          </cell>
          <cell r="C23085" t="str">
            <v>GA</v>
          </cell>
          <cell r="E23085" t="str">
            <v>NoSettings</v>
          </cell>
        </row>
        <row r="23086">
          <cell r="B23086">
            <v>2174</v>
          </cell>
          <cell r="C23086" t="str">
            <v>GA</v>
          </cell>
          <cell r="E23086" t="str">
            <v>NoSettings</v>
          </cell>
        </row>
        <row r="23087">
          <cell r="B23087">
            <v>2175</v>
          </cell>
          <cell r="C23087" t="str">
            <v>GA</v>
          </cell>
          <cell r="E23087" t="str">
            <v>NoSettings</v>
          </cell>
        </row>
        <row r="23088">
          <cell r="B23088">
            <v>2176</v>
          </cell>
          <cell r="C23088" t="str">
            <v>GA</v>
          </cell>
          <cell r="E23088" t="str">
            <v>NoSettings</v>
          </cell>
        </row>
        <row r="23089">
          <cell r="B23089">
            <v>2177</v>
          </cell>
          <cell r="C23089" t="str">
            <v>GA</v>
          </cell>
          <cell r="E23089" t="str">
            <v>NoSettings</v>
          </cell>
        </row>
        <row r="23090">
          <cell r="B23090">
            <v>2178</v>
          </cell>
          <cell r="C23090" t="str">
            <v>GA</v>
          </cell>
          <cell r="E23090" t="str">
            <v>NoSettings</v>
          </cell>
        </row>
        <row r="23091">
          <cell r="B23091">
            <v>2179</v>
          </cell>
          <cell r="C23091" t="str">
            <v>GA</v>
          </cell>
          <cell r="E23091" t="str">
            <v>NoSettings</v>
          </cell>
        </row>
        <row r="23092">
          <cell r="B23092">
            <v>2180</v>
          </cell>
          <cell r="C23092" t="str">
            <v>GA</v>
          </cell>
          <cell r="E23092" t="str">
            <v>NoSettings</v>
          </cell>
        </row>
        <row r="23093">
          <cell r="B23093">
            <v>2181</v>
          </cell>
          <cell r="C23093" t="str">
            <v>GA</v>
          </cell>
          <cell r="E23093" t="str">
            <v>NoSettings</v>
          </cell>
        </row>
        <row r="23094">
          <cell r="B23094">
            <v>2182</v>
          </cell>
          <cell r="C23094" t="str">
            <v>GA</v>
          </cell>
          <cell r="E23094" t="str">
            <v>NoSettings</v>
          </cell>
        </row>
        <row r="23095">
          <cell r="B23095">
            <v>2183</v>
          </cell>
          <cell r="C23095" t="str">
            <v>GA</v>
          </cell>
          <cell r="E23095" t="str">
            <v>NoSettings</v>
          </cell>
        </row>
        <row r="23096">
          <cell r="B23096">
            <v>2184</v>
          </cell>
          <cell r="C23096" t="str">
            <v>GA</v>
          </cell>
          <cell r="E23096" t="str">
            <v>NoSettings</v>
          </cell>
        </row>
        <row r="23097">
          <cell r="B23097">
            <v>2185</v>
          </cell>
          <cell r="C23097" t="str">
            <v>GA</v>
          </cell>
          <cell r="E23097" t="str">
            <v>NoSettings</v>
          </cell>
        </row>
        <row r="23098">
          <cell r="B23098">
            <v>2186</v>
          </cell>
          <cell r="C23098" t="str">
            <v>GA</v>
          </cell>
          <cell r="E23098" t="str">
            <v>NoSettings</v>
          </cell>
        </row>
        <row r="23099">
          <cell r="B23099">
            <v>2187</v>
          </cell>
          <cell r="C23099" t="str">
            <v>GA</v>
          </cell>
          <cell r="E23099" t="str">
            <v>NoSettings</v>
          </cell>
        </row>
        <row r="23100">
          <cell r="B23100">
            <v>2188</v>
          </cell>
          <cell r="C23100" t="str">
            <v>GA</v>
          </cell>
          <cell r="E23100" t="str">
            <v>NoSettings</v>
          </cell>
        </row>
        <row r="23101">
          <cell r="B23101">
            <v>2189</v>
          </cell>
          <cell r="C23101" t="str">
            <v>GA</v>
          </cell>
          <cell r="E23101" t="str">
            <v>NoSettings</v>
          </cell>
        </row>
        <row r="23102">
          <cell r="B23102">
            <v>2190</v>
          </cell>
          <cell r="C23102" t="str">
            <v>GA</v>
          </cell>
          <cell r="E23102" t="str">
            <v>NoSettings</v>
          </cell>
        </row>
        <row r="23103">
          <cell r="B23103">
            <v>2191</v>
          </cell>
          <cell r="C23103" t="str">
            <v>GA</v>
          </cell>
          <cell r="E23103" t="str">
            <v>NoSettings</v>
          </cell>
        </row>
        <row r="23104">
          <cell r="B23104">
            <v>2192</v>
          </cell>
          <cell r="C23104" t="str">
            <v>GA</v>
          </cell>
          <cell r="E23104" t="str">
            <v>NoSettings</v>
          </cell>
        </row>
        <row r="23105">
          <cell r="B23105">
            <v>2193</v>
          </cell>
          <cell r="C23105" t="str">
            <v>GA</v>
          </cell>
          <cell r="E23105" t="str">
            <v>NoSettings</v>
          </cell>
        </row>
        <row r="23106">
          <cell r="B23106">
            <v>2194</v>
          </cell>
          <cell r="C23106" t="str">
            <v>GA</v>
          </cell>
          <cell r="E23106" t="str">
            <v>NoSettings</v>
          </cell>
        </row>
        <row r="23107">
          <cell r="B23107">
            <v>2195</v>
          </cell>
          <cell r="C23107" t="str">
            <v>GA</v>
          </cell>
          <cell r="E23107" t="str">
            <v>NoSettings</v>
          </cell>
        </row>
        <row r="23108">
          <cell r="B23108">
            <v>2196</v>
          </cell>
          <cell r="C23108" t="str">
            <v>GA</v>
          </cell>
          <cell r="E23108" t="str">
            <v>NoSettings</v>
          </cell>
        </row>
        <row r="23109">
          <cell r="B23109">
            <v>2197</v>
          </cell>
          <cell r="C23109" t="str">
            <v>GA</v>
          </cell>
          <cell r="E23109" t="str">
            <v>NoSettings</v>
          </cell>
        </row>
        <row r="23110">
          <cell r="B23110">
            <v>2198</v>
          </cell>
          <cell r="C23110" t="str">
            <v>GA</v>
          </cell>
          <cell r="E23110" t="str">
            <v>NoSettings</v>
          </cell>
        </row>
        <row r="23111">
          <cell r="B23111">
            <v>2199</v>
          </cell>
          <cell r="C23111" t="str">
            <v>GA</v>
          </cell>
          <cell r="E23111" t="str">
            <v>NoSettings</v>
          </cell>
        </row>
        <row r="23112">
          <cell r="B23112">
            <v>2200</v>
          </cell>
          <cell r="C23112" t="str">
            <v>GA</v>
          </cell>
          <cell r="E23112" t="str">
            <v>NoSettings</v>
          </cell>
        </row>
        <row r="23113">
          <cell r="B23113">
            <v>2201</v>
          </cell>
          <cell r="C23113" t="str">
            <v>GA</v>
          </cell>
          <cell r="E23113" t="str">
            <v>NoSettings</v>
          </cell>
        </row>
        <row r="23114">
          <cell r="B23114">
            <v>2202</v>
          </cell>
          <cell r="C23114" t="str">
            <v>GA</v>
          </cell>
          <cell r="E23114" t="str">
            <v>NoSettings</v>
          </cell>
        </row>
        <row r="23115">
          <cell r="B23115">
            <v>2203</v>
          </cell>
          <cell r="C23115" t="str">
            <v>GA</v>
          </cell>
          <cell r="E23115" t="str">
            <v>NoSettings</v>
          </cell>
        </row>
        <row r="23116">
          <cell r="B23116">
            <v>2204</v>
          </cell>
          <cell r="C23116" t="str">
            <v>GA</v>
          </cell>
          <cell r="E23116" t="str">
            <v>NoSettings</v>
          </cell>
        </row>
        <row r="23117">
          <cell r="B23117">
            <v>2205</v>
          </cell>
          <cell r="C23117" t="str">
            <v>GA</v>
          </cell>
          <cell r="E23117" t="str">
            <v>NoSettings</v>
          </cell>
        </row>
        <row r="23118">
          <cell r="B23118">
            <v>2206</v>
          </cell>
          <cell r="C23118" t="str">
            <v>GA</v>
          </cell>
          <cell r="E23118" t="str">
            <v>NoSettings</v>
          </cell>
        </row>
        <row r="23119">
          <cell r="B23119">
            <v>2207</v>
          </cell>
          <cell r="C23119" t="str">
            <v>GA</v>
          </cell>
          <cell r="E23119" t="str">
            <v>NoSettings</v>
          </cell>
        </row>
        <row r="23120">
          <cell r="B23120">
            <v>2208</v>
          </cell>
          <cell r="C23120" t="str">
            <v>GA</v>
          </cell>
          <cell r="E23120" t="str">
            <v>NoSettings</v>
          </cell>
        </row>
        <row r="23121">
          <cell r="B23121">
            <v>2209</v>
          </cell>
          <cell r="C23121" t="str">
            <v>GA</v>
          </cell>
          <cell r="E23121" t="str">
            <v>NoSettings</v>
          </cell>
        </row>
        <row r="23122">
          <cell r="B23122">
            <v>2210</v>
          </cell>
          <cell r="C23122" t="str">
            <v>GA</v>
          </cell>
          <cell r="E23122" t="str">
            <v>NoSettings</v>
          </cell>
        </row>
        <row r="23123">
          <cell r="B23123">
            <v>2211</v>
          </cell>
          <cell r="C23123" t="str">
            <v>GA</v>
          </cell>
          <cell r="E23123" t="str">
            <v>NoSettings</v>
          </cell>
        </row>
        <row r="23124">
          <cell r="B23124">
            <v>2212</v>
          </cell>
          <cell r="C23124" t="str">
            <v>GA</v>
          </cell>
          <cell r="E23124" t="str">
            <v>NoSettings</v>
          </cell>
        </row>
        <row r="23125">
          <cell r="B23125">
            <v>2213</v>
          </cell>
          <cell r="C23125" t="str">
            <v>GA</v>
          </cell>
          <cell r="E23125" t="str">
            <v>NoSettings</v>
          </cell>
        </row>
        <row r="23126">
          <cell r="B23126">
            <v>2214</v>
          </cell>
          <cell r="C23126" t="str">
            <v>GA</v>
          </cell>
          <cell r="E23126" t="str">
            <v>NoSettings</v>
          </cell>
        </row>
        <row r="23127">
          <cell r="B23127">
            <v>2215</v>
          </cell>
          <cell r="C23127" t="str">
            <v>GA</v>
          </cell>
          <cell r="E23127" t="str">
            <v>NoSettings</v>
          </cell>
        </row>
        <row r="23128">
          <cell r="B23128">
            <v>2216</v>
          </cell>
          <cell r="C23128" t="str">
            <v>GA</v>
          </cell>
          <cell r="E23128" t="str">
            <v>NoSettings</v>
          </cell>
        </row>
        <row r="23129">
          <cell r="B23129">
            <v>2217</v>
          </cell>
          <cell r="C23129" t="str">
            <v>GA</v>
          </cell>
          <cell r="E23129" t="str">
            <v>NoSettings</v>
          </cell>
        </row>
        <row r="23130">
          <cell r="B23130">
            <v>2218</v>
          </cell>
          <cell r="C23130" t="str">
            <v>GA</v>
          </cell>
          <cell r="E23130" t="str">
            <v>NoSettings</v>
          </cell>
        </row>
        <row r="23131">
          <cell r="B23131">
            <v>2219</v>
          </cell>
          <cell r="C23131" t="str">
            <v>GA</v>
          </cell>
          <cell r="E23131" t="str">
            <v>NoSettings</v>
          </cell>
        </row>
        <row r="23132">
          <cell r="B23132">
            <v>2220</v>
          </cell>
          <cell r="C23132" t="str">
            <v>GA</v>
          </cell>
          <cell r="E23132" t="str">
            <v>NoSettings</v>
          </cell>
        </row>
        <row r="23133">
          <cell r="B23133">
            <v>2221</v>
          </cell>
          <cell r="C23133" t="str">
            <v>GA</v>
          </cell>
          <cell r="E23133" t="str">
            <v>NoSettings</v>
          </cell>
        </row>
        <row r="23134">
          <cell r="B23134">
            <v>2222</v>
          </cell>
          <cell r="C23134" t="str">
            <v>GA</v>
          </cell>
          <cell r="E23134" t="str">
            <v>NoSettings</v>
          </cell>
        </row>
        <row r="23135">
          <cell r="B23135">
            <v>2223</v>
          </cell>
          <cell r="C23135" t="str">
            <v>GA</v>
          </cell>
          <cell r="E23135" t="str">
            <v>NoSettings</v>
          </cell>
        </row>
        <row r="23136">
          <cell r="B23136">
            <v>2224</v>
          </cell>
          <cell r="C23136" t="str">
            <v>GA</v>
          </cell>
          <cell r="E23136" t="str">
            <v>NoSettings</v>
          </cell>
        </row>
        <row r="23137">
          <cell r="B23137">
            <v>2225</v>
          </cell>
          <cell r="C23137" t="str">
            <v>GA</v>
          </cell>
          <cell r="E23137" t="str">
            <v>NoSettings</v>
          </cell>
        </row>
        <row r="23138">
          <cell r="B23138">
            <v>2226</v>
          </cell>
          <cell r="C23138" t="str">
            <v>GA</v>
          </cell>
          <cell r="E23138" t="str">
            <v>NoSettings</v>
          </cell>
        </row>
        <row r="23139">
          <cell r="B23139">
            <v>2227</v>
          </cell>
          <cell r="C23139" t="str">
            <v>GA</v>
          </cell>
          <cell r="E23139" t="str">
            <v>NoSettings</v>
          </cell>
        </row>
        <row r="23140">
          <cell r="B23140">
            <v>2228</v>
          </cell>
          <cell r="C23140" t="str">
            <v>GA</v>
          </cell>
          <cell r="E23140" t="str">
            <v>NoSettings</v>
          </cell>
        </row>
        <row r="23141">
          <cell r="B23141">
            <v>2229</v>
          </cell>
          <cell r="C23141" t="str">
            <v>GA</v>
          </cell>
          <cell r="E23141" t="str">
            <v>NoSettings</v>
          </cell>
        </row>
        <row r="23142">
          <cell r="B23142">
            <v>2230</v>
          </cell>
          <cell r="C23142" t="str">
            <v>GA</v>
          </cell>
          <cell r="E23142" t="str">
            <v>NoSettings</v>
          </cell>
        </row>
        <row r="23143">
          <cell r="B23143">
            <v>2231</v>
          </cell>
          <cell r="C23143" t="str">
            <v>GA</v>
          </cell>
          <cell r="E23143" t="str">
            <v>NoSettings</v>
          </cell>
        </row>
        <row r="23144">
          <cell r="B23144">
            <v>2232</v>
          </cell>
          <cell r="C23144" t="str">
            <v>GA</v>
          </cell>
          <cell r="E23144" t="str">
            <v>NoSettings</v>
          </cell>
        </row>
        <row r="23145">
          <cell r="B23145">
            <v>2233</v>
          </cell>
          <cell r="C23145" t="str">
            <v>GA</v>
          </cell>
          <cell r="E23145" t="str">
            <v>NoSettings</v>
          </cell>
        </row>
        <row r="23146">
          <cell r="B23146">
            <v>2234</v>
          </cell>
          <cell r="C23146" t="str">
            <v>GA</v>
          </cell>
          <cell r="E23146" t="str">
            <v>NoSettings</v>
          </cell>
        </row>
        <row r="23147">
          <cell r="B23147">
            <v>2235</v>
          </cell>
          <cell r="C23147" t="str">
            <v>GA</v>
          </cell>
          <cell r="E23147" t="str">
            <v>NoSettings</v>
          </cell>
        </row>
        <row r="23148">
          <cell r="B23148">
            <v>2236</v>
          </cell>
          <cell r="C23148" t="str">
            <v>GA</v>
          </cell>
          <cell r="E23148" t="str">
            <v>NoSettings</v>
          </cell>
        </row>
        <row r="23149">
          <cell r="B23149">
            <v>2237</v>
          </cell>
          <cell r="C23149" t="str">
            <v>GA</v>
          </cell>
          <cell r="E23149" t="str">
            <v>NoSettings</v>
          </cell>
        </row>
        <row r="23150">
          <cell r="B23150">
            <v>2238</v>
          </cell>
          <cell r="C23150" t="str">
            <v>GA</v>
          </cell>
          <cell r="E23150" t="str">
            <v>NoSettings</v>
          </cell>
        </row>
        <row r="23151">
          <cell r="B23151">
            <v>2239</v>
          </cell>
          <cell r="C23151" t="str">
            <v>GA</v>
          </cell>
          <cell r="E23151" t="str">
            <v>NoSettings</v>
          </cell>
        </row>
        <row r="23152">
          <cell r="B23152">
            <v>2240</v>
          </cell>
          <cell r="C23152" t="str">
            <v>GA</v>
          </cell>
          <cell r="E23152" t="str">
            <v>NoSettings</v>
          </cell>
        </row>
        <row r="23153">
          <cell r="B23153">
            <v>2241</v>
          </cell>
          <cell r="C23153" t="str">
            <v>GA</v>
          </cell>
          <cell r="E23153" t="str">
            <v>NoSettings</v>
          </cell>
        </row>
        <row r="23154">
          <cell r="B23154">
            <v>2242</v>
          </cell>
          <cell r="C23154" t="str">
            <v>GA</v>
          </cell>
          <cell r="E23154" t="str">
            <v>NoSettings</v>
          </cell>
        </row>
        <row r="23155">
          <cell r="B23155">
            <v>2243</v>
          </cell>
          <cell r="C23155" t="str">
            <v>GA</v>
          </cell>
          <cell r="E23155" t="str">
            <v>NoSettings</v>
          </cell>
        </row>
        <row r="23156">
          <cell r="B23156">
            <v>2244</v>
          </cell>
          <cell r="C23156" t="str">
            <v>GA</v>
          </cell>
          <cell r="E23156" t="str">
            <v>NoSettings</v>
          </cell>
        </row>
        <row r="23157">
          <cell r="B23157">
            <v>2245</v>
          </cell>
          <cell r="C23157" t="str">
            <v>GA</v>
          </cell>
          <cell r="E23157" t="str">
            <v>NoSettings</v>
          </cell>
        </row>
        <row r="23158">
          <cell r="B23158">
            <v>2246</v>
          </cell>
          <cell r="C23158" t="str">
            <v>GA</v>
          </cell>
          <cell r="E23158" t="str">
            <v>NoSettings</v>
          </cell>
        </row>
        <row r="23159">
          <cell r="B23159">
            <v>2247</v>
          </cell>
          <cell r="C23159" t="str">
            <v>GA</v>
          </cell>
          <cell r="E23159" t="str">
            <v>NoSettings</v>
          </cell>
        </row>
        <row r="23160">
          <cell r="B23160">
            <v>2248</v>
          </cell>
          <cell r="C23160" t="str">
            <v>GA</v>
          </cell>
          <cell r="E23160" t="str">
            <v>NoSettings</v>
          </cell>
        </row>
        <row r="23161">
          <cell r="B23161">
            <v>2249</v>
          </cell>
          <cell r="C23161" t="str">
            <v>GA</v>
          </cell>
          <cell r="E23161" t="str">
            <v>NoSettings</v>
          </cell>
        </row>
        <row r="23162">
          <cell r="B23162">
            <v>2250</v>
          </cell>
          <cell r="C23162" t="str">
            <v>GA</v>
          </cell>
          <cell r="E23162" t="str">
            <v>NoSettings</v>
          </cell>
        </row>
        <row r="23163">
          <cell r="B23163">
            <v>2251</v>
          </cell>
          <cell r="C23163" t="str">
            <v>GA</v>
          </cell>
          <cell r="E23163" t="str">
            <v>NoSettings</v>
          </cell>
        </row>
        <row r="23164">
          <cell r="B23164">
            <v>2252</v>
          </cell>
          <cell r="C23164" t="str">
            <v>GA</v>
          </cell>
          <cell r="E23164" t="str">
            <v>NoSettings</v>
          </cell>
        </row>
        <row r="23165">
          <cell r="B23165">
            <v>2253</v>
          </cell>
          <cell r="C23165" t="str">
            <v>GA</v>
          </cell>
          <cell r="E23165" t="str">
            <v>NoSettings</v>
          </cell>
        </row>
        <row r="23166">
          <cell r="B23166">
            <v>2254</v>
          </cell>
          <cell r="C23166" t="str">
            <v>GA</v>
          </cell>
          <cell r="E23166" t="str">
            <v>NoSettings</v>
          </cell>
        </row>
        <row r="23167">
          <cell r="B23167">
            <v>2255</v>
          </cell>
          <cell r="C23167" t="str">
            <v>GA</v>
          </cell>
          <cell r="E23167" t="str">
            <v>NoSettings</v>
          </cell>
        </row>
        <row r="23168">
          <cell r="B23168">
            <v>2256</v>
          </cell>
          <cell r="C23168" t="str">
            <v>GA</v>
          </cell>
          <cell r="E23168" t="str">
            <v>NoSettings</v>
          </cell>
        </row>
        <row r="23169">
          <cell r="B23169">
            <v>2257</v>
          </cell>
          <cell r="C23169" t="str">
            <v>GA</v>
          </cell>
          <cell r="E23169" t="str">
            <v>NoSettings</v>
          </cell>
        </row>
        <row r="23170">
          <cell r="B23170">
            <v>2258</v>
          </cell>
          <cell r="C23170" t="str">
            <v>GA</v>
          </cell>
          <cell r="E23170" t="str">
            <v>NoSettings</v>
          </cell>
        </row>
        <row r="23171">
          <cell r="B23171">
            <v>2259</v>
          </cell>
          <cell r="C23171" t="str">
            <v>GA</v>
          </cell>
          <cell r="E23171" t="str">
            <v>NoSettings</v>
          </cell>
        </row>
        <row r="23172">
          <cell r="B23172">
            <v>2260</v>
          </cell>
          <cell r="C23172" t="str">
            <v>GA</v>
          </cell>
          <cell r="E23172" t="str">
            <v>NoSettings</v>
          </cell>
        </row>
        <row r="23173">
          <cell r="B23173">
            <v>2261</v>
          </cell>
          <cell r="C23173" t="str">
            <v>GA</v>
          </cell>
          <cell r="E23173" t="str">
            <v>NoSettings</v>
          </cell>
        </row>
        <row r="23174">
          <cell r="B23174">
            <v>2262</v>
          </cell>
          <cell r="C23174" t="str">
            <v>GA</v>
          </cell>
          <cell r="E23174" t="str">
            <v>NoSettings</v>
          </cell>
        </row>
        <row r="23175">
          <cell r="B23175">
            <v>2263</v>
          </cell>
          <cell r="C23175" t="str">
            <v>GA</v>
          </cell>
          <cell r="E23175" t="str">
            <v>NoSettings</v>
          </cell>
        </row>
        <row r="23176">
          <cell r="B23176">
            <v>2264</v>
          </cell>
          <cell r="C23176" t="str">
            <v>GA</v>
          </cell>
          <cell r="E23176" t="str">
            <v>NoSettings</v>
          </cell>
        </row>
        <row r="23177">
          <cell r="B23177">
            <v>2265</v>
          </cell>
          <cell r="C23177" t="str">
            <v>GA</v>
          </cell>
          <cell r="E23177" t="str">
            <v>NoSettings</v>
          </cell>
        </row>
        <row r="23178">
          <cell r="B23178">
            <v>2266</v>
          </cell>
          <cell r="C23178" t="str">
            <v>GA</v>
          </cell>
          <cell r="E23178" t="str">
            <v>NoSettings</v>
          </cell>
        </row>
        <row r="23179">
          <cell r="B23179">
            <v>2267</v>
          </cell>
          <cell r="C23179" t="str">
            <v>GA</v>
          </cell>
          <cell r="E23179" t="str">
            <v>NoSettings</v>
          </cell>
        </row>
        <row r="23180">
          <cell r="B23180">
            <v>2268</v>
          </cell>
          <cell r="C23180" t="str">
            <v>GA</v>
          </cell>
          <cell r="E23180" t="str">
            <v>NoSettings</v>
          </cell>
        </row>
        <row r="23181">
          <cell r="B23181">
            <v>2269</v>
          </cell>
          <cell r="C23181" t="str">
            <v>GA</v>
          </cell>
          <cell r="E23181" t="str">
            <v>NoSettings</v>
          </cell>
        </row>
        <row r="23182">
          <cell r="B23182">
            <v>2270</v>
          </cell>
          <cell r="C23182" t="str">
            <v>GA</v>
          </cell>
          <cell r="E23182" t="str">
            <v>NoSettings</v>
          </cell>
        </row>
        <row r="23183">
          <cell r="B23183">
            <v>2271</v>
          </cell>
          <cell r="C23183" t="str">
            <v>GA</v>
          </cell>
          <cell r="E23183" t="str">
            <v>NoSettings</v>
          </cell>
        </row>
        <row r="23184">
          <cell r="B23184">
            <v>2272</v>
          </cell>
          <cell r="C23184" t="str">
            <v>GA</v>
          </cell>
          <cell r="E23184" t="str">
            <v>NoSettings</v>
          </cell>
        </row>
        <row r="23185">
          <cell r="B23185">
            <v>2273</v>
          </cell>
          <cell r="C23185" t="str">
            <v>GA</v>
          </cell>
          <cell r="E23185" t="str">
            <v>NoSettings</v>
          </cell>
        </row>
        <row r="23186">
          <cell r="B23186">
            <v>2274</v>
          </cell>
          <cell r="C23186" t="str">
            <v>GA</v>
          </cell>
          <cell r="E23186" t="str">
            <v>NoSettings</v>
          </cell>
        </row>
        <row r="23187">
          <cell r="B23187">
            <v>2275</v>
          </cell>
          <cell r="C23187" t="str">
            <v>GA</v>
          </cell>
          <cell r="E23187" t="str">
            <v>NoSettings</v>
          </cell>
        </row>
        <row r="23188">
          <cell r="B23188">
            <v>2276</v>
          </cell>
          <cell r="C23188" t="str">
            <v>GA</v>
          </cell>
          <cell r="E23188" t="str">
            <v>NoSettings</v>
          </cell>
        </row>
        <row r="23189">
          <cell r="B23189">
            <v>2277</v>
          </cell>
          <cell r="C23189" t="str">
            <v>GA</v>
          </cell>
          <cell r="E23189" t="str">
            <v>NoSettings</v>
          </cell>
        </row>
        <row r="23190">
          <cell r="B23190">
            <v>2278</v>
          </cell>
          <cell r="C23190" t="str">
            <v>GA</v>
          </cell>
          <cell r="E23190" t="str">
            <v>NoSettings</v>
          </cell>
        </row>
        <row r="23191">
          <cell r="B23191">
            <v>2279</v>
          </cell>
          <cell r="C23191" t="str">
            <v>GA</v>
          </cell>
          <cell r="E23191" t="str">
            <v>NoSettings</v>
          </cell>
        </row>
        <row r="23192">
          <cell r="B23192">
            <v>2280</v>
          </cell>
          <cell r="C23192" t="str">
            <v>GA</v>
          </cell>
          <cell r="E23192" t="str">
            <v>NoSettings</v>
          </cell>
        </row>
        <row r="23193">
          <cell r="B23193">
            <v>2281</v>
          </cell>
          <cell r="C23193" t="str">
            <v>GA</v>
          </cell>
          <cell r="E23193" t="str">
            <v>NoSettings</v>
          </cell>
        </row>
        <row r="23194">
          <cell r="B23194">
            <v>2282</v>
          </cell>
          <cell r="C23194" t="str">
            <v>GA</v>
          </cell>
          <cell r="E23194" t="str">
            <v>NoSettings</v>
          </cell>
        </row>
        <row r="23195">
          <cell r="B23195">
            <v>2283</v>
          </cell>
          <cell r="C23195" t="str">
            <v>GA</v>
          </cell>
          <cell r="E23195" t="str">
            <v>NoSettings</v>
          </cell>
        </row>
        <row r="23196">
          <cell r="B23196">
            <v>2284</v>
          </cell>
          <cell r="C23196" t="str">
            <v>GA</v>
          </cell>
          <cell r="E23196" t="str">
            <v>NoSettings</v>
          </cell>
        </row>
        <row r="23197">
          <cell r="B23197">
            <v>2285</v>
          </cell>
          <cell r="C23197" t="str">
            <v>GA</v>
          </cell>
          <cell r="E23197" t="str">
            <v>NoSettings</v>
          </cell>
        </row>
        <row r="23198">
          <cell r="B23198">
            <v>2286</v>
          </cell>
          <cell r="C23198" t="str">
            <v>GA</v>
          </cell>
          <cell r="E23198" t="str">
            <v>NoSettings</v>
          </cell>
        </row>
        <row r="23199">
          <cell r="B23199">
            <v>2287</v>
          </cell>
          <cell r="C23199" t="str">
            <v>GA</v>
          </cell>
          <cell r="E23199" t="str">
            <v>NoSettings</v>
          </cell>
        </row>
        <row r="23200">
          <cell r="B23200">
            <v>2288</v>
          </cell>
          <cell r="C23200" t="str">
            <v>GA</v>
          </cell>
          <cell r="E23200" t="str">
            <v>NoSettings</v>
          </cell>
        </row>
        <row r="23201">
          <cell r="B23201">
            <v>2289</v>
          </cell>
          <cell r="C23201" t="str">
            <v>GA</v>
          </cell>
          <cell r="E23201" t="str">
            <v>NoSettings</v>
          </cell>
        </row>
        <row r="23202">
          <cell r="B23202">
            <v>2290</v>
          </cell>
          <cell r="C23202" t="str">
            <v>GA</v>
          </cell>
          <cell r="E23202" t="str">
            <v>NoSettings</v>
          </cell>
        </row>
        <row r="23203">
          <cell r="B23203">
            <v>2291</v>
          </cell>
          <cell r="C23203" t="str">
            <v>GA</v>
          </cell>
          <cell r="E23203" t="str">
            <v>NoSettings</v>
          </cell>
        </row>
        <row r="23204">
          <cell r="B23204">
            <v>2292</v>
          </cell>
          <cell r="C23204" t="str">
            <v>GA</v>
          </cell>
          <cell r="E23204" t="str">
            <v>NoSettings</v>
          </cell>
        </row>
        <row r="23205">
          <cell r="B23205">
            <v>2293</v>
          </cell>
          <cell r="C23205" t="str">
            <v>GA</v>
          </cell>
          <cell r="E23205" t="str">
            <v>NoSettings</v>
          </cell>
        </row>
        <row r="23206">
          <cell r="B23206">
            <v>2294</v>
          </cell>
          <cell r="C23206" t="str">
            <v>GA</v>
          </cell>
          <cell r="E23206" t="str">
            <v>NoSettings</v>
          </cell>
        </row>
        <row r="23207">
          <cell r="B23207">
            <v>2295</v>
          </cell>
          <cell r="C23207" t="str">
            <v>GA</v>
          </cell>
          <cell r="E23207" t="str">
            <v>NoSettings</v>
          </cell>
        </row>
        <row r="23208">
          <cell r="B23208">
            <v>2296</v>
          </cell>
          <cell r="C23208" t="str">
            <v>GA</v>
          </cell>
          <cell r="E23208" t="str">
            <v>NoSettings</v>
          </cell>
        </row>
        <row r="23209">
          <cell r="B23209">
            <v>2297</v>
          </cell>
          <cell r="C23209" t="str">
            <v>GA</v>
          </cell>
          <cell r="E23209" t="str">
            <v>NoSettings</v>
          </cell>
        </row>
        <row r="23210">
          <cell r="B23210">
            <v>2298</v>
          </cell>
          <cell r="C23210" t="str">
            <v>GA</v>
          </cell>
          <cell r="E23210" t="str">
            <v>NoSettings</v>
          </cell>
        </row>
        <row r="23211">
          <cell r="B23211">
            <v>2299</v>
          </cell>
          <cell r="C23211" t="str">
            <v>GA</v>
          </cell>
          <cell r="E23211" t="str">
            <v>NoSettings</v>
          </cell>
        </row>
        <row r="23212">
          <cell r="B23212">
            <v>2300</v>
          </cell>
          <cell r="C23212" t="str">
            <v>GA</v>
          </cell>
          <cell r="E23212" t="str">
            <v>NoSettings</v>
          </cell>
        </row>
        <row r="23213">
          <cell r="B23213">
            <v>2301</v>
          </cell>
          <cell r="C23213" t="str">
            <v>GA</v>
          </cell>
          <cell r="E23213" t="str">
            <v>NoSettings</v>
          </cell>
        </row>
        <row r="23214">
          <cell r="B23214">
            <v>2302</v>
          </cell>
          <cell r="C23214" t="str">
            <v>GA</v>
          </cell>
          <cell r="E23214" t="str">
            <v>NoSettings</v>
          </cell>
        </row>
        <row r="23215">
          <cell r="B23215">
            <v>2303</v>
          </cell>
          <cell r="C23215" t="str">
            <v>GA</v>
          </cell>
          <cell r="E23215" t="str">
            <v>NoSettings</v>
          </cell>
        </row>
        <row r="23216">
          <cell r="B23216">
            <v>2304</v>
          </cell>
          <cell r="C23216" t="str">
            <v>GA</v>
          </cell>
          <cell r="E23216" t="str">
            <v>NoSettings</v>
          </cell>
        </row>
        <row r="23217">
          <cell r="B23217">
            <v>2305</v>
          </cell>
          <cell r="C23217" t="str">
            <v>GA</v>
          </cell>
          <cell r="E23217" t="str">
            <v>NoSettings</v>
          </cell>
        </row>
        <row r="23218">
          <cell r="B23218">
            <v>2306</v>
          </cell>
          <cell r="C23218" t="str">
            <v>GA</v>
          </cell>
          <cell r="E23218" t="str">
            <v>NoSettings</v>
          </cell>
        </row>
        <row r="23219">
          <cell r="B23219">
            <v>2307</v>
          </cell>
          <cell r="C23219" t="str">
            <v>GA</v>
          </cell>
          <cell r="E23219" t="str">
            <v>NoSettings</v>
          </cell>
        </row>
        <row r="23220">
          <cell r="B23220">
            <v>2308</v>
          </cell>
          <cell r="C23220" t="str">
            <v>GA</v>
          </cell>
          <cell r="E23220" t="str">
            <v>NoSettings</v>
          </cell>
        </row>
        <row r="23221">
          <cell r="B23221">
            <v>2309</v>
          </cell>
          <cell r="C23221" t="str">
            <v>GA</v>
          </cell>
          <cell r="E23221" t="str">
            <v>NoSettings</v>
          </cell>
        </row>
        <row r="23222">
          <cell r="B23222">
            <v>2310</v>
          </cell>
          <cell r="C23222" t="str">
            <v>GA</v>
          </cell>
          <cell r="E23222" t="str">
            <v>NoSettings</v>
          </cell>
        </row>
        <row r="23223">
          <cell r="B23223">
            <v>2311</v>
          </cell>
          <cell r="C23223" t="str">
            <v>GA</v>
          </cell>
          <cell r="E23223" t="str">
            <v>NoSettings</v>
          </cell>
        </row>
        <row r="23224">
          <cell r="B23224">
            <v>2312</v>
          </cell>
          <cell r="C23224" t="str">
            <v>GA</v>
          </cell>
          <cell r="E23224" t="str">
            <v>NoSettings</v>
          </cell>
        </row>
        <row r="23225">
          <cell r="B23225">
            <v>2313</v>
          </cell>
          <cell r="C23225" t="str">
            <v>GA</v>
          </cell>
          <cell r="E23225" t="str">
            <v>NoSettings</v>
          </cell>
        </row>
        <row r="23226">
          <cell r="B23226">
            <v>2314</v>
          </cell>
          <cell r="C23226" t="str">
            <v>GA</v>
          </cell>
          <cell r="E23226" t="str">
            <v>NoSettings</v>
          </cell>
        </row>
        <row r="23227">
          <cell r="B23227">
            <v>2315</v>
          </cell>
          <cell r="C23227" t="str">
            <v>GA</v>
          </cell>
          <cell r="E23227" t="str">
            <v>NoSettings</v>
          </cell>
        </row>
        <row r="23228">
          <cell r="B23228">
            <v>2316</v>
          </cell>
          <cell r="C23228" t="str">
            <v>GA</v>
          </cell>
          <cell r="E23228" t="str">
            <v>NoSettings</v>
          </cell>
        </row>
        <row r="23229">
          <cell r="B23229">
            <v>2317</v>
          </cell>
          <cell r="C23229" t="str">
            <v>GA</v>
          </cell>
          <cell r="E23229" t="str">
            <v>NoSettings</v>
          </cell>
        </row>
        <row r="23230">
          <cell r="B23230">
            <v>2318</v>
          </cell>
          <cell r="C23230" t="str">
            <v>GA</v>
          </cell>
          <cell r="E23230" t="str">
            <v>NoSettings</v>
          </cell>
        </row>
        <row r="23231">
          <cell r="B23231">
            <v>2319</v>
          </cell>
          <cell r="C23231" t="str">
            <v>GA</v>
          </cell>
          <cell r="E23231" t="str">
            <v>NoSettings</v>
          </cell>
        </row>
        <row r="23232">
          <cell r="B23232">
            <v>2320</v>
          </cell>
          <cell r="C23232" t="str">
            <v>GA</v>
          </cell>
          <cell r="E23232" t="str">
            <v>NoSettings</v>
          </cell>
        </row>
        <row r="23233">
          <cell r="B23233">
            <v>2321</v>
          </cell>
          <cell r="C23233" t="str">
            <v>GA</v>
          </cell>
          <cell r="E23233" t="str">
            <v>NoSettings</v>
          </cell>
        </row>
        <row r="23234">
          <cell r="B23234">
            <v>2322</v>
          </cell>
          <cell r="C23234" t="str">
            <v>GA</v>
          </cell>
          <cell r="E23234" t="str">
            <v>NoSettings</v>
          </cell>
        </row>
        <row r="23235">
          <cell r="B23235">
            <v>2323</v>
          </cell>
          <cell r="C23235" t="str">
            <v>GA</v>
          </cell>
          <cell r="E23235" t="str">
            <v>NoSettings</v>
          </cell>
        </row>
        <row r="23236">
          <cell r="B23236">
            <v>2324</v>
          </cell>
          <cell r="C23236" t="str">
            <v>GA</v>
          </cell>
          <cell r="E23236" t="str">
            <v>NoSettings</v>
          </cell>
        </row>
        <row r="23237">
          <cell r="B23237">
            <v>2325</v>
          </cell>
          <cell r="C23237" t="str">
            <v>GA</v>
          </cell>
          <cell r="E23237" t="str">
            <v>NoSettings</v>
          </cell>
        </row>
        <row r="23238">
          <cell r="B23238">
            <v>2326</v>
          </cell>
          <cell r="C23238" t="str">
            <v>GA</v>
          </cell>
          <cell r="E23238" t="str">
            <v>NoSettings</v>
          </cell>
        </row>
        <row r="23239">
          <cell r="B23239">
            <v>2327</v>
          </cell>
          <cell r="C23239" t="str">
            <v>GA</v>
          </cell>
          <cell r="E23239" t="str">
            <v>NoSettings</v>
          </cell>
        </row>
        <row r="23240">
          <cell r="B23240">
            <v>2328</v>
          </cell>
          <cell r="C23240" t="str">
            <v>GA</v>
          </cell>
          <cell r="E23240" t="str">
            <v>NoSettings</v>
          </cell>
        </row>
        <row r="23241">
          <cell r="B23241">
            <v>2329</v>
          </cell>
          <cell r="C23241" t="str">
            <v>GA</v>
          </cell>
          <cell r="E23241" t="str">
            <v>NoSettings</v>
          </cell>
        </row>
        <row r="23242">
          <cell r="B23242">
            <v>2330</v>
          </cell>
          <cell r="C23242" t="str">
            <v>GA</v>
          </cell>
          <cell r="E23242" t="str">
            <v>NoSettings</v>
          </cell>
        </row>
        <row r="23243">
          <cell r="B23243">
            <v>2331</v>
          </cell>
          <cell r="C23243" t="str">
            <v>GA</v>
          </cell>
          <cell r="E23243" t="str">
            <v>NoSettings</v>
          </cell>
        </row>
        <row r="23244">
          <cell r="B23244">
            <v>2332</v>
          </cell>
          <cell r="C23244" t="str">
            <v>GA</v>
          </cell>
          <cell r="E23244" t="str">
            <v>NoSettings</v>
          </cell>
        </row>
        <row r="23245">
          <cell r="B23245">
            <v>2333</v>
          </cell>
          <cell r="C23245" t="str">
            <v>GA</v>
          </cell>
          <cell r="E23245" t="str">
            <v>NoSettings</v>
          </cell>
        </row>
        <row r="23246">
          <cell r="B23246">
            <v>2334</v>
          </cell>
          <cell r="C23246" t="str">
            <v>GA</v>
          </cell>
          <cell r="E23246" t="str">
            <v>NoSettings</v>
          </cell>
        </row>
        <row r="23247">
          <cell r="B23247">
            <v>2335</v>
          </cell>
          <cell r="C23247" t="str">
            <v>GA</v>
          </cell>
          <cell r="E23247" t="str">
            <v>NoSettings</v>
          </cell>
        </row>
        <row r="23248">
          <cell r="B23248">
            <v>2336</v>
          </cell>
          <cell r="C23248" t="str">
            <v>GA</v>
          </cell>
          <cell r="E23248" t="str">
            <v>NoSettings</v>
          </cell>
        </row>
        <row r="23249">
          <cell r="B23249">
            <v>2337</v>
          </cell>
          <cell r="C23249" t="str">
            <v>GA</v>
          </cell>
          <cell r="E23249" t="str">
            <v>NoSettings</v>
          </cell>
        </row>
        <row r="23250">
          <cell r="B23250">
            <v>2338</v>
          </cell>
          <cell r="C23250" t="str">
            <v>GA</v>
          </cell>
          <cell r="E23250" t="str">
            <v>NoSettings</v>
          </cell>
        </row>
        <row r="23251">
          <cell r="B23251">
            <v>2339</v>
          </cell>
          <cell r="C23251" t="str">
            <v>GA</v>
          </cell>
          <cell r="E23251" t="str">
            <v>NoSettings</v>
          </cell>
        </row>
        <row r="23252">
          <cell r="B23252">
            <v>2340</v>
          </cell>
          <cell r="C23252" t="str">
            <v>GA</v>
          </cell>
          <cell r="E23252" t="str">
            <v>NoSettings</v>
          </cell>
        </row>
        <row r="23253">
          <cell r="B23253">
            <v>2341</v>
          </cell>
          <cell r="C23253" t="str">
            <v>GA</v>
          </cell>
          <cell r="E23253" t="str">
            <v>NoSettings</v>
          </cell>
        </row>
        <row r="23254">
          <cell r="B23254">
            <v>2342</v>
          </cell>
          <cell r="C23254" t="str">
            <v>GA</v>
          </cell>
          <cell r="E23254" t="str">
            <v>NoSettings</v>
          </cell>
        </row>
        <row r="23255">
          <cell r="B23255">
            <v>2343</v>
          </cell>
          <cell r="C23255" t="str">
            <v>GA</v>
          </cell>
          <cell r="E23255" t="str">
            <v>NoSettings</v>
          </cell>
        </row>
        <row r="23256">
          <cell r="B23256">
            <v>2344</v>
          </cell>
          <cell r="C23256" t="str">
            <v>GA</v>
          </cell>
          <cell r="E23256" t="str">
            <v>NoSettings</v>
          </cell>
        </row>
        <row r="23257">
          <cell r="B23257">
            <v>2345</v>
          </cell>
          <cell r="C23257" t="str">
            <v>GA</v>
          </cell>
          <cell r="E23257" t="str">
            <v>NoSettings</v>
          </cell>
        </row>
        <row r="23258">
          <cell r="B23258">
            <v>2346</v>
          </cell>
          <cell r="C23258" t="str">
            <v>GA</v>
          </cell>
          <cell r="E23258" t="str">
            <v>NoSettings</v>
          </cell>
        </row>
        <row r="23259">
          <cell r="B23259">
            <v>2347</v>
          </cell>
          <cell r="C23259" t="str">
            <v>GA</v>
          </cell>
          <cell r="E23259" t="str">
            <v>NoSettings</v>
          </cell>
        </row>
        <row r="23260">
          <cell r="B23260">
            <v>2348</v>
          </cell>
          <cell r="C23260" t="str">
            <v>GA</v>
          </cell>
          <cell r="E23260" t="str">
            <v>NoSettings</v>
          </cell>
        </row>
        <row r="23261">
          <cell r="B23261">
            <v>2349</v>
          </cell>
          <cell r="C23261" t="str">
            <v>GA</v>
          </cell>
          <cell r="E23261" t="str">
            <v>NoSettings</v>
          </cell>
        </row>
        <row r="23262">
          <cell r="B23262">
            <v>2350</v>
          </cell>
          <cell r="C23262" t="str">
            <v>GA</v>
          </cell>
          <cell r="E23262" t="str">
            <v>NoSettings</v>
          </cell>
        </row>
        <row r="23263">
          <cell r="B23263">
            <v>2351</v>
          </cell>
          <cell r="C23263" t="str">
            <v>GA</v>
          </cell>
          <cell r="E23263" t="str">
            <v>NoSettings</v>
          </cell>
        </row>
        <row r="23264">
          <cell r="B23264">
            <v>2352</v>
          </cell>
          <cell r="C23264" t="str">
            <v>GA</v>
          </cell>
          <cell r="E23264" t="str">
            <v>NoSettings</v>
          </cell>
        </row>
        <row r="23265">
          <cell r="B23265">
            <v>2353</v>
          </cell>
          <cell r="C23265" t="str">
            <v>GA</v>
          </cell>
          <cell r="E23265" t="str">
            <v>NoSettings</v>
          </cell>
        </row>
        <row r="23266">
          <cell r="B23266">
            <v>2354</v>
          </cell>
          <cell r="C23266" t="str">
            <v>GA</v>
          </cell>
          <cell r="E23266" t="str">
            <v>NoSettings</v>
          </cell>
        </row>
        <row r="23267">
          <cell r="B23267">
            <v>2355</v>
          </cell>
          <cell r="C23267" t="str">
            <v>GA</v>
          </cell>
          <cell r="E23267" t="str">
            <v>NoSettings</v>
          </cell>
        </row>
        <row r="23268">
          <cell r="B23268">
            <v>2356</v>
          </cell>
          <cell r="C23268" t="str">
            <v>GA</v>
          </cell>
          <cell r="E23268" t="str">
            <v>NoSettings</v>
          </cell>
        </row>
        <row r="23269">
          <cell r="B23269">
            <v>2357</v>
          </cell>
          <cell r="C23269" t="str">
            <v>GA</v>
          </cell>
          <cell r="E23269" t="str">
            <v>NoSettings</v>
          </cell>
        </row>
        <row r="23270">
          <cell r="B23270">
            <v>2358</v>
          </cell>
          <cell r="C23270" t="str">
            <v>GA</v>
          </cell>
          <cell r="E23270" t="str">
            <v>NoSettings</v>
          </cell>
        </row>
        <row r="23271">
          <cell r="B23271">
            <v>2359</v>
          </cell>
          <cell r="C23271" t="str">
            <v>GA</v>
          </cell>
          <cell r="E23271" t="str">
            <v>NoSettings</v>
          </cell>
        </row>
        <row r="23272">
          <cell r="B23272">
            <v>2360</v>
          </cell>
          <cell r="C23272" t="str">
            <v>GA</v>
          </cell>
          <cell r="E23272" t="str">
            <v>NoSettings</v>
          </cell>
        </row>
        <row r="23273">
          <cell r="B23273">
            <v>2361</v>
          </cell>
          <cell r="C23273" t="str">
            <v>GA</v>
          </cell>
          <cell r="E23273" t="str">
            <v>NoSettings</v>
          </cell>
        </row>
        <row r="23274">
          <cell r="B23274">
            <v>2362</v>
          </cell>
          <cell r="C23274" t="str">
            <v>GA</v>
          </cell>
          <cell r="E23274" t="str">
            <v>NoSettings</v>
          </cell>
        </row>
        <row r="23275">
          <cell r="B23275">
            <v>2363</v>
          </cell>
          <cell r="C23275" t="str">
            <v>GA</v>
          </cell>
          <cell r="E23275" t="str">
            <v>NoSettings</v>
          </cell>
        </row>
        <row r="23276">
          <cell r="B23276">
            <v>2364</v>
          </cell>
          <cell r="C23276" t="str">
            <v>GA</v>
          </cell>
          <cell r="E23276" t="str">
            <v>NoSettings</v>
          </cell>
        </row>
        <row r="23277">
          <cell r="B23277">
            <v>2365</v>
          </cell>
          <cell r="C23277" t="str">
            <v>GA</v>
          </cell>
          <cell r="E23277" t="str">
            <v>NoSettings</v>
          </cell>
        </row>
        <row r="23278">
          <cell r="B23278">
            <v>2366</v>
          </cell>
          <cell r="C23278" t="str">
            <v>GA</v>
          </cell>
          <cell r="E23278" t="str">
            <v>NoSettings</v>
          </cell>
        </row>
        <row r="23279">
          <cell r="B23279">
            <v>2367</v>
          </cell>
          <cell r="C23279" t="str">
            <v>GA</v>
          </cell>
          <cell r="E23279" t="str">
            <v>NoSettings</v>
          </cell>
        </row>
        <row r="23280">
          <cell r="B23280">
            <v>2368</v>
          </cell>
          <cell r="C23280" t="str">
            <v>GA</v>
          </cell>
          <cell r="E23280" t="str">
            <v>NoSettings</v>
          </cell>
        </row>
        <row r="23281">
          <cell r="B23281">
            <v>2369</v>
          </cell>
          <cell r="C23281" t="str">
            <v>GA</v>
          </cell>
          <cell r="E23281" t="str">
            <v>NoSettings</v>
          </cell>
        </row>
        <row r="23282">
          <cell r="B23282">
            <v>2370</v>
          </cell>
          <cell r="C23282" t="str">
            <v>GA</v>
          </cell>
          <cell r="E23282" t="str">
            <v>NoSettings</v>
          </cell>
        </row>
        <row r="23283">
          <cell r="B23283">
            <v>2371</v>
          </cell>
          <cell r="C23283" t="str">
            <v>GA</v>
          </cell>
          <cell r="E23283" t="str">
            <v>NoSettings</v>
          </cell>
        </row>
        <row r="23284">
          <cell r="B23284">
            <v>2372</v>
          </cell>
          <cell r="C23284" t="str">
            <v>GA</v>
          </cell>
          <cell r="E23284" t="str">
            <v>NoSettings</v>
          </cell>
        </row>
        <row r="23285">
          <cell r="B23285">
            <v>2373</v>
          </cell>
          <cell r="C23285" t="str">
            <v>GA</v>
          </cell>
          <cell r="E23285" t="str">
            <v>NoSettings</v>
          </cell>
        </row>
        <row r="23286">
          <cell r="B23286">
            <v>2374</v>
          </cell>
          <cell r="C23286" t="str">
            <v>GA</v>
          </cell>
          <cell r="E23286" t="str">
            <v>NoSettings</v>
          </cell>
        </row>
        <row r="23287">
          <cell r="B23287">
            <v>2375</v>
          </cell>
          <cell r="C23287" t="str">
            <v>GA</v>
          </cell>
          <cell r="E23287" t="str">
            <v>NoSettings</v>
          </cell>
        </row>
        <row r="23288">
          <cell r="B23288">
            <v>2376</v>
          </cell>
          <cell r="C23288" t="str">
            <v>GA</v>
          </cell>
          <cell r="E23288" t="str">
            <v>NoSettings</v>
          </cell>
        </row>
        <row r="23289">
          <cell r="B23289">
            <v>2377</v>
          </cell>
          <cell r="C23289" t="str">
            <v>GA</v>
          </cell>
          <cell r="E23289" t="str">
            <v>NoSettings</v>
          </cell>
        </row>
        <row r="23290">
          <cell r="B23290">
            <v>2378</v>
          </cell>
          <cell r="C23290" t="str">
            <v>GA</v>
          </cell>
          <cell r="E23290" t="str">
            <v>NoSettings</v>
          </cell>
        </row>
        <row r="23291">
          <cell r="B23291">
            <v>2379</v>
          </cell>
          <cell r="C23291" t="str">
            <v>GA</v>
          </cell>
          <cell r="E23291" t="str">
            <v>NoSettings</v>
          </cell>
        </row>
        <row r="23292">
          <cell r="B23292">
            <v>2380</v>
          </cell>
          <cell r="C23292" t="str">
            <v>GA</v>
          </cell>
          <cell r="E23292" t="str">
            <v>NoSettings</v>
          </cell>
        </row>
        <row r="23293">
          <cell r="B23293">
            <v>2381</v>
          </cell>
          <cell r="C23293" t="str">
            <v>GA</v>
          </cell>
          <cell r="E23293" t="str">
            <v>NoSettings</v>
          </cell>
        </row>
        <row r="23294">
          <cell r="B23294">
            <v>2382</v>
          </cell>
          <cell r="C23294" t="str">
            <v>GA</v>
          </cell>
          <cell r="E23294" t="str">
            <v>NoSettings</v>
          </cell>
        </row>
        <row r="23295">
          <cell r="B23295">
            <v>2383</v>
          </cell>
          <cell r="C23295" t="str">
            <v>GA</v>
          </cell>
          <cell r="E23295" t="str">
            <v>NoSettings</v>
          </cell>
        </row>
        <row r="23296">
          <cell r="B23296">
            <v>2384</v>
          </cell>
          <cell r="C23296" t="str">
            <v>GA</v>
          </cell>
          <cell r="E23296" t="str">
            <v>NoSettings</v>
          </cell>
        </row>
        <row r="23297">
          <cell r="B23297">
            <v>2385</v>
          </cell>
          <cell r="C23297" t="str">
            <v>GA</v>
          </cell>
          <cell r="E23297" t="str">
            <v>NoSettings</v>
          </cell>
        </row>
        <row r="23298">
          <cell r="B23298">
            <v>2386</v>
          </cell>
          <cell r="C23298" t="str">
            <v>GA</v>
          </cell>
          <cell r="E23298" t="str">
            <v>NoSettings</v>
          </cell>
        </row>
        <row r="23299">
          <cell r="B23299">
            <v>2387</v>
          </cell>
          <cell r="C23299" t="str">
            <v>GA</v>
          </cell>
          <cell r="E23299" t="str">
            <v>NoSettings</v>
          </cell>
        </row>
        <row r="23300">
          <cell r="B23300">
            <v>2388</v>
          </cell>
          <cell r="C23300" t="str">
            <v>GA</v>
          </cell>
          <cell r="E23300" t="str">
            <v>NoSettings</v>
          </cell>
        </row>
        <row r="23301">
          <cell r="B23301">
            <v>2389</v>
          </cell>
          <cell r="C23301" t="str">
            <v>GA</v>
          </cell>
          <cell r="E23301" t="str">
            <v>NoSettings</v>
          </cell>
        </row>
        <row r="23302">
          <cell r="B23302">
            <v>2390</v>
          </cell>
          <cell r="C23302" t="str">
            <v>GA</v>
          </cell>
          <cell r="E23302" t="str">
            <v>NoSettings</v>
          </cell>
        </row>
        <row r="23303">
          <cell r="B23303">
            <v>2391</v>
          </cell>
          <cell r="C23303" t="str">
            <v>GA</v>
          </cell>
          <cell r="E23303" t="str">
            <v>NoSettings</v>
          </cell>
        </row>
        <row r="23304">
          <cell r="B23304">
            <v>2392</v>
          </cell>
          <cell r="C23304" t="str">
            <v>GA</v>
          </cell>
          <cell r="E23304" t="str">
            <v>NoSettings</v>
          </cell>
        </row>
        <row r="23305">
          <cell r="B23305">
            <v>2393</v>
          </cell>
          <cell r="C23305" t="str">
            <v>GA</v>
          </cell>
          <cell r="E23305" t="str">
            <v>NoSettings</v>
          </cell>
        </row>
        <row r="23306">
          <cell r="B23306">
            <v>2394</v>
          </cell>
          <cell r="C23306" t="str">
            <v>GA</v>
          </cell>
          <cell r="E23306" t="str">
            <v>NoSettings</v>
          </cell>
        </row>
        <row r="23307">
          <cell r="B23307">
            <v>2395</v>
          </cell>
          <cell r="C23307" t="str">
            <v>GA</v>
          </cell>
          <cell r="E23307" t="str">
            <v>NoSettings</v>
          </cell>
        </row>
        <row r="23308">
          <cell r="B23308">
            <v>2396</v>
          </cell>
          <cell r="C23308" t="str">
            <v>GA</v>
          </cell>
          <cell r="E23308" t="str">
            <v>NoSettings</v>
          </cell>
        </row>
        <row r="23309">
          <cell r="B23309">
            <v>2397</v>
          </cell>
          <cell r="C23309" t="str">
            <v>GA</v>
          </cell>
          <cell r="E23309" t="str">
            <v>NoSettings</v>
          </cell>
        </row>
        <row r="23310">
          <cell r="B23310">
            <v>2398</v>
          </cell>
          <cell r="C23310" t="str">
            <v>GA</v>
          </cell>
          <cell r="E23310" t="str">
            <v>NoSettings</v>
          </cell>
        </row>
        <row r="23311">
          <cell r="B23311">
            <v>2399</v>
          </cell>
          <cell r="C23311" t="str">
            <v>GA</v>
          </cell>
          <cell r="E23311" t="str">
            <v>NoSettings</v>
          </cell>
        </row>
        <row r="23312">
          <cell r="B23312">
            <v>2400</v>
          </cell>
          <cell r="C23312" t="str">
            <v>GA</v>
          </cell>
          <cell r="E23312" t="str">
            <v>NoSettings</v>
          </cell>
        </row>
        <row r="23313">
          <cell r="B23313">
            <v>2401</v>
          </cell>
          <cell r="C23313" t="str">
            <v>GA</v>
          </cell>
          <cell r="E23313" t="str">
            <v>NoSettings</v>
          </cell>
        </row>
        <row r="23314">
          <cell r="B23314">
            <v>2402</v>
          </cell>
          <cell r="C23314" t="str">
            <v>GA</v>
          </cell>
          <cell r="E23314" t="str">
            <v>NoSettings</v>
          </cell>
        </row>
        <row r="23315">
          <cell r="B23315">
            <v>2403</v>
          </cell>
          <cell r="C23315" t="str">
            <v>GA</v>
          </cell>
          <cell r="E23315" t="str">
            <v>NoSettings</v>
          </cell>
        </row>
        <row r="23316">
          <cell r="B23316">
            <v>2404</v>
          </cell>
          <cell r="C23316" t="str">
            <v>GA</v>
          </cell>
          <cell r="E23316" t="str">
            <v>NoSettings</v>
          </cell>
        </row>
        <row r="23317">
          <cell r="B23317">
            <v>2405</v>
          </cell>
          <cell r="C23317" t="str">
            <v>GA</v>
          </cell>
          <cell r="E23317" t="str">
            <v>NoSettings</v>
          </cell>
        </row>
        <row r="23318">
          <cell r="B23318">
            <v>2406</v>
          </cell>
          <cell r="C23318" t="str">
            <v>GA</v>
          </cell>
          <cell r="E23318" t="str">
            <v>NoSettings</v>
          </cell>
        </row>
        <row r="23319">
          <cell r="B23319">
            <v>2407</v>
          </cell>
          <cell r="C23319" t="str">
            <v>GA</v>
          </cell>
          <cell r="E23319" t="str">
            <v>NoSettings</v>
          </cell>
        </row>
        <row r="23320">
          <cell r="B23320">
            <v>2408</v>
          </cell>
          <cell r="C23320" t="str">
            <v>GA</v>
          </cell>
          <cell r="E23320" t="str">
            <v>NoSettings</v>
          </cell>
        </row>
        <row r="23321">
          <cell r="B23321">
            <v>2409</v>
          </cell>
          <cell r="C23321" t="str">
            <v>GA</v>
          </cell>
          <cell r="E23321" t="str">
            <v>NoSettings</v>
          </cell>
        </row>
        <row r="23322">
          <cell r="B23322">
            <v>2410</v>
          </cell>
          <cell r="C23322" t="str">
            <v>GA</v>
          </cell>
          <cell r="E23322" t="str">
            <v>NoSettings</v>
          </cell>
        </row>
        <row r="23323">
          <cell r="B23323">
            <v>2411</v>
          </cell>
          <cell r="C23323" t="str">
            <v>GA</v>
          </cell>
          <cell r="E23323" t="str">
            <v>NoSettings</v>
          </cell>
        </row>
        <row r="23324">
          <cell r="B23324">
            <v>2412</v>
          </cell>
          <cell r="C23324" t="str">
            <v>GA</v>
          </cell>
          <cell r="E23324" t="str">
            <v>NoSettings</v>
          </cell>
        </row>
        <row r="23325">
          <cell r="B23325">
            <v>2413</v>
          </cell>
          <cell r="C23325" t="str">
            <v>GA</v>
          </cell>
          <cell r="E23325" t="str">
            <v>NoSettings</v>
          </cell>
        </row>
        <row r="23326">
          <cell r="B23326">
            <v>2414</v>
          </cell>
          <cell r="C23326" t="str">
            <v>GA</v>
          </cell>
          <cell r="E23326" t="str">
            <v>NoSettings</v>
          </cell>
        </row>
        <row r="23327">
          <cell r="B23327">
            <v>2415</v>
          </cell>
          <cell r="C23327" t="str">
            <v>GA</v>
          </cell>
          <cell r="E23327" t="str">
            <v>NoSettings</v>
          </cell>
        </row>
        <row r="23328">
          <cell r="B23328">
            <v>2416</v>
          </cell>
          <cell r="C23328" t="str">
            <v>GA</v>
          </cell>
          <cell r="E23328" t="str">
            <v>NoSettings</v>
          </cell>
        </row>
        <row r="23329">
          <cell r="B23329">
            <v>2417</v>
          </cell>
          <cell r="C23329" t="str">
            <v>GA</v>
          </cell>
          <cell r="E23329" t="str">
            <v>NoSettings</v>
          </cell>
        </row>
        <row r="23330">
          <cell r="B23330">
            <v>2418</v>
          </cell>
          <cell r="C23330" t="str">
            <v>GA</v>
          </cell>
          <cell r="E23330" t="str">
            <v>NoSettings</v>
          </cell>
        </row>
        <row r="23331">
          <cell r="B23331">
            <v>2419</v>
          </cell>
          <cell r="C23331" t="str">
            <v>GA</v>
          </cell>
          <cell r="E23331" t="str">
            <v>NoSettings</v>
          </cell>
        </row>
        <row r="23332">
          <cell r="B23332">
            <v>2420</v>
          </cell>
          <cell r="C23332" t="str">
            <v>GA</v>
          </cell>
          <cell r="E23332" t="str">
            <v>NoSettings</v>
          </cell>
        </row>
        <row r="23333">
          <cell r="B23333">
            <v>2421</v>
          </cell>
          <cell r="C23333" t="str">
            <v>GA</v>
          </cell>
          <cell r="E23333" t="str">
            <v>NoSettings</v>
          </cell>
        </row>
        <row r="23334">
          <cell r="B23334">
            <v>2422</v>
          </cell>
          <cell r="C23334" t="str">
            <v>GA</v>
          </cell>
          <cell r="E23334" t="str">
            <v>NoSettings</v>
          </cell>
        </row>
        <row r="23335">
          <cell r="B23335">
            <v>2423</v>
          </cell>
          <cell r="C23335" t="str">
            <v>GA</v>
          </cell>
          <cell r="E23335" t="str">
            <v>NoSettings</v>
          </cell>
        </row>
        <row r="23336">
          <cell r="B23336">
            <v>2424</v>
          </cell>
          <cell r="C23336" t="str">
            <v>GA</v>
          </cell>
          <cell r="E23336" t="str">
            <v>NoSettings</v>
          </cell>
        </row>
        <row r="23337">
          <cell r="B23337">
            <v>2425</v>
          </cell>
          <cell r="C23337" t="str">
            <v>GA</v>
          </cell>
          <cell r="E23337" t="str">
            <v>NoSettings</v>
          </cell>
        </row>
        <row r="23338">
          <cell r="B23338">
            <v>2426</v>
          </cell>
          <cell r="C23338" t="str">
            <v>GA</v>
          </cell>
          <cell r="E23338" t="str">
            <v>NoSettings</v>
          </cell>
        </row>
        <row r="23339">
          <cell r="B23339">
            <v>2427</v>
          </cell>
          <cell r="C23339" t="str">
            <v>GA</v>
          </cell>
          <cell r="E23339" t="str">
            <v>NoSettings</v>
          </cell>
        </row>
        <row r="23340">
          <cell r="B23340">
            <v>2428</v>
          </cell>
          <cell r="C23340" t="str">
            <v>GA</v>
          </cell>
          <cell r="E23340" t="str">
            <v>NoSettings</v>
          </cell>
        </row>
        <row r="23341">
          <cell r="B23341">
            <v>2429</v>
          </cell>
          <cell r="C23341" t="str">
            <v>GA</v>
          </cell>
          <cell r="E23341" t="str">
            <v>NoSettings</v>
          </cell>
        </row>
        <row r="23342">
          <cell r="B23342">
            <v>2430</v>
          </cell>
          <cell r="C23342" t="str">
            <v>GA</v>
          </cell>
          <cell r="E23342" t="str">
            <v>NoSettings</v>
          </cell>
        </row>
        <row r="23343">
          <cell r="B23343">
            <v>2431</v>
          </cell>
          <cell r="C23343" t="str">
            <v>GA</v>
          </cell>
          <cell r="E23343" t="str">
            <v>NoSettings</v>
          </cell>
        </row>
        <row r="23344">
          <cell r="B23344">
            <v>2432</v>
          </cell>
          <cell r="C23344" t="str">
            <v>GA</v>
          </cell>
          <cell r="E23344" t="str">
            <v>NoSettings</v>
          </cell>
        </row>
        <row r="23345">
          <cell r="B23345">
            <v>2433</v>
          </cell>
          <cell r="C23345" t="str">
            <v>GA</v>
          </cell>
          <cell r="E23345" t="str">
            <v>NoSettings</v>
          </cell>
        </row>
        <row r="23346">
          <cell r="B23346">
            <v>2434</v>
          </cell>
          <cell r="C23346" t="str">
            <v>GA</v>
          </cell>
          <cell r="E23346" t="str">
            <v>NoSettings</v>
          </cell>
        </row>
        <row r="23347">
          <cell r="B23347">
            <v>2435</v>
          </cell>
          <cell r="C23347" t="str">
            <v>GA</v>
          </cell>
          <cell r="E23347" t="str">
            <v>NoSettings</v>
          </cell>
        </row>
        <row r="23348">
          <cell r="B23348">
            <v>2436</v>
          </cell>
          <cell r="C23348" t="str">
            <v>GA</v>
          </cell>
          <cell r="E23348" t="str">
            <v>NoSettings</v>
          </cell>
        </row>
        <row r="23349">
          <cell r="B23349">
            <v>2437</v>
          </cell>
          <cell r="C23349" t="str">
            <v>GA</v>
          </cell>
          <cell r="E23349" t="str">
            <v>NoSettings</v>
          </cell>
        </row>
        <row r="23350">
          <cell r="B23350">
            <v>2438</v>
          </cell>
          <cell r="C23350" t="str">
            <v>GA</v>
          </cell>
          <cell r="E23350" t="str">
            <v>NoSettings</v>
          </cell>
        </row>
        <row r="23351">
          <cell r="B23351">
            <v>2439</v>
          </cell>
          <cell r="C23351" t="str">
            <v>GA</v>
          </cell>
          <cell r="E23351" t="str">
            <v>NoSettings</v>
          </cell>
        </row>
        <row r="23352">
          <cell r="B23352">
            <v>2440</v>
          </cell>
          <cell r="C23352" t="str">
            <v>GA</v>
          </cell>
          <cell r="E23352" t="str">
            <v>NoSettings</v>
          </cell>
        </row>
        <row r="23353">
          <cell r="B23353">
            <v>2441</v>
          </cell>
          <cell r="C23353" t="str">
            <v>GA</v>
          </cell>
          <cell r="E23353" t="str">
            <v>NoSettings</v>
          </cell>
        </row>
        <row r="23354">
          <cell r="B23354">
            <v>2442</v>
          </cell>
          <cell r="C23354" t="str">
            <v>GA</v>
          </cell>
          <cell r="E23354" t="str">
            <v>NoSettings</v>
          </cell>
        </row>
        <row r="23355">
          <cell r="B23355">
            <v>2443</v>
          </cell>
          <cell r="C23355" t="str">
            <v>GA</v>
          </cell>
          <cell r="E23355" t="str">
            <v>NoSettings</v>
          </cell>
        </row>
        <row r="23356">
          <cell r="B23356">
            <v>2444</v>
          </cell>
          <cell r="C23356" t="str">
            <v>GA</v>
          </cell>
          <cell r="E23356" t="str">
            <v>NoSettings</v>
          </cell>
        </row>
        <row r="23357">
          <cell r="B23357">
            <v>2445</v>
          </cell>
          <cell r="C23357" t="str">
            <v>GA</v>
          </cell>
          <cell r="E23357" t="str">
            <v>NoSettings</v>
          </cell>
        </row>
        <row r="23358">
          <cell r="B23358">
            <v>2446</v>
          </cell>
          <cell r="C23358" t="str">
            <v>GA</v>
          </cell>
          <cell r="E23358" t="str">
            <v>NoSettings</v>
          </cell>
        </row>
        <row r="23359">
          <cell r="B23359">
            <v>2447</v>
          </cell>
          <cell r="C23359" t="str">
            <v>GA</v>
          </cell>
          <cell r="E23359" t="str">
            <v>NoSettings</v>
          </cell>
        </row>
        <row r="23360">
          <cell r="B23360">
            <v>2448</v>
          </cell>
          <cell r="C23360" t="str">
            <v>GA</v>
          </cell>
          <cell r="E23360" t="str">
            <v>NoSettings</v>
          </cell>
        </row>
        <row r="23361">
          <cell r="B23361">
            <v>2449</v>
          </cell>
          <cell r="C23361" t="str">
            <v>GA</v>
          </cell>
          <cell r="E23361" t="str">
            <v>NoSettings</v>
          </cell>
        </row>
        <row r="23362">
          <cell r="B23362">
            <v>2450</v>
          </cell>
          <cell r="C23362" t="str">
            <v>GA</v>
          </cell>
          <cell r="E23362" t="str">
            <v>NoSettings</v>
          </cell>
        </row>
        <row r="23363">
          <cell r="B23363">
            <v>2451</v>
          </cell>
          <cell r="C23363" t="str">
            <v>GA</v>
          </cell>
          <cell r="E23363" t="str">
            <v>NoSettings</v>
          </cell>
        </row>
        <row r="23364">
          <cell r="B23364">
            <v>2452</v>
          </cell>
          <cell r="C23364" t="str">
            <v>GA</v>
          </cell>
          <cell r="E23364" t="str">
            <v>NoSettings</v>
          </cell>
        </row>
        <row r="23365">
          <cell r="B23365">
            <v>2453</v>
          </cell>
          <cell r="C23365" t="str">
            <v>GA</v>
          </cell>
          <cell r="E23365" t="str">
            <v>NoSettings</v>
          </cell>
        </row>
        <row r="23366">
          <cell r="B23366">
            <v>2454</v>
          </cell>
          <cell r="C23366" t="str">
            <v>GA</v>
          </cell>
          <cell r="E23366" t="str">
            <v>NoSettings</v>
          </cell>
        </row>
        <row r="23367">
          <cell r="B23367">
            <v>2455</v>
          </cell>
          <cell r="C23367" t="str">
            <v>GA</v>
          </cell>
          <cell r="E23367" t="str">
            <v>NoSettings</v>
          </cell>
        </row>
        <row r="23368">
          <cell r="B23368">
            <v>2456</v>
          </cell>
          <cell r="C23368" t="str">
            <v>GA</v>
          </cell>
          <cell r="E23368" t="str">
            <v>NoSettings</v>
          </cell>
        </row>
        <row r="23369">
          <cell r="B23369">
            <v>2457</v>
          </cell>
          <cell r="C23369" t="str">
            <v>GA</v>
          </cell>
          <cell r="E23369" t="str">
            <v>NoSettings</v>
          </cell>
        </row>
        <row r="23370">
          <cell r="B23370">
            <v>2458</v>
          </cell>
          <cell r="C23370" t="str">
            <v>GA</v>
          </cell>
          <cell r="E23370" t="str">
            <v>NoSettings</v>
          </cell>
        </row>
        <row r="23371">
          <cell r="B23371">
            <v>2459</v>
          </cell>
          <cell r="C23371" t="str">
            <v>GA</v>
          </cell>
          <cell r="E23371" t="str">
            <v>NoSettings</v>
          </cell>
        </row>
        <row r="23372">
          <cell r="B23372">
            <v>2460</v>
          </cell>
          <cell r="C23372" t="str">
            <v>GA</v>
          </cell>
          <cell r="E23372" t="str">
            <v>NoSettings</v>
          </cell>
        </row>
        <row r="23373">
          <cell r="B23373">
            <v>2461</v>
          </cell>
          <cell r="C23373" t="str">
            <v>GA</v>
          </cell>
          <cell r="E23373" t="str">
            <v>NoSettings</v>
          </cell>
        </row>
        <row r="23374">
          <cell r="B23374">
            <v>2462</v>
          </cell>
          <cell r="C23374" t="str">
            <v>GA</v>
          </cell>
          <cell r="E23374" t="str">
            <v>NoSettings</v>
          </cell>
        </row>
        <row r="23375">
          <cell r="B23375">
            <v>2463</v>
          </cell>
          <cell r="C23375" t="str">
            <v>GA</v>
          </cell>
          <cell r="E23375" t="str">
            <v>NoSettings</v>
          </cell>
        </row>
        <row r="23376">
          <cell r="B23376">
            <v>2464</v>
          </cell>
          <cell r="C23376" t="str">
            <v>GA</v>
          </cell>
          <cell r="E23376" t="str">
            <v>NoSettings</v>
          </cell>
        </row>
        <row r="23377">
          <cell r="B23377">
            <v>2465</v>
          </cell>
          <cell r="C23377" t="str">
            <v>GA</v>
          </cell>
          <cell r="E23377" t="str">
            <v>NoSettings</v>
          </cell>
        </row>
        <row r="23378">
          <cell r="B23378">
            <v>2466</v>
          </cell>
          <cell r="C23378" t="str">
            <v>GA</v>
          </cell>
          <cell r="E23378" t="str">
            <v>NoSettings</v>
          </cell>
        </row>
        <row r="23379">
          <cell r="B23379">
            <v>2467</v>
          </cell>
          <cell r="C23379" t="str">
            <v>GA</v>
          </cell>
          <cell r="E23379" t="str">
            <v>NoSettings</v>
          </cell>
        </row>
        <row r="23380">
          <cell r="B23380">
            <v>2468</v>
          </cell>
          <cell r="C23380" t="str">
            <v>GA</v>
          </cell>
          <cell r="E23380" t="str">
            <v>NoSettings</v>
          </cell>
        </row>
        <row r="23381">
          <cell r="B23381">
            <v>2469</v>
          </cell>
          <cell r="C23381" t="str">
            <v>GA</v>
          </cell>
          <cell r="E23381" t="str">
            <v>NoSettings</v>
          </cell>
        </row>
        <row r="23382">
          <cell r="B23382">
            <v>2470</v>
          </cell>
          <cell r="C23382" t="str">
            <v>GA</v>
          </cell>
          <cell r="E23382" t="str">
            <v>NoSettings</v>
          </cell>
        </row>
        <row r="23383">
          <cell r="B23383">
            <v>2471</v>
          </cell>
          <cell r="C23383" t="str">
            <v>GA</v>
          </cell>
          <cell r="E23383" t="str">
            <v>NoSettings</v>
          </cell>
        </row>
        <row r="23384">
          <cell r="B23384">
            <v>2472</v>
          </cell>
          <cell r="C23384" t="str">
            <v>GA</v>
          </cell>
          <cell r="E23384" t="str">
            <v>NoSettings</v>
          </cell>
        </row>
        <row r="23385">
          <cell r="B23385">
            <v>2473</v>
          </cell>
          <cell r="C23385" t="str">
            <v>GA</v>
          </cell>
          <cell r="E23385" t="str">
            <v>NoSettings</v>
          </cell>
        </row>
        <row r="23386">
          <cell r="B23386">
            <v>2474</v>
          </cell>
          <cell r="C23386" t="str">
            <v>GA</v>
          </cell>
          <cell r="E23386" t="str">
            <v>NoSettings</v>
          </cell>
        </row>
        <row r="23387">
          <cell r="B23387">
            <v>2475</v>
          </cell>
          <cell r="C23387" t="str">
            <v>GA</v>
          </cell>
          <cell r="E23387" t="str">
            <v>NoSettings</v>
          </cell>
        </row>
        <row r="23388">
          <cell r="B23388">
            <v>2476</v>
          </cell>
          <cell r="C23388" t="str">
            <v>GA</v>
          </cell>
          <cell r="E23388" t="str">
            <v>NoSettings</v>
          </cell>
        </row>
        <row r="23389">
          <cell r="B23389">
            <v>2477</v>
          </cell>
          <cell r="C23389" t="str">
            <v>GA</v>
          </cell>
          <cell r="E23389" t="str">
            <v>NoSettings</v>
          </cell>
        </row>
        <row r="23390">
          <cell r="B23390">
            <v>2478</v>
          </cell>
          <cell r="C23390" t="str">
            <v>GA</v>
          </cell>
          <cell r="E23390" t="str">
            <v>NoSettings</v>
          </cell>
        </row>
        <row r="23391">
          <cell r="B23391">
            <v>2479</v>
          </cell>
          <cell r="C23391" t="str">
            <v>GA</v>
          </cell>
          <cell r="E23391" t="str">
            <v>NoSettings</v>
          </cell>
        </row>
        <row r="23392">
          <cell r="B23392">
            <v>2480</v>
          </cell>
          <cell r="C23392" t="str">
            <v>GA</v>
          </cell>
          <cell r="E23392" t="str">
            <v>NoSettings</v>
          </cell>
        </row>
        <row r="23393">
          <cell r="B23393">
            <v>2481</v>
          </cell>
          <cell r="C23393" t="str">
            <v>GA</v>
          </cell>
          <cell r="E23393" t="str">
            <v>NoSettings</v>
          </cell>
        </row>
        <row r="23394">
          <cell r="B23394">
            <v>2482</v>
          </cell>
          <cell r="C23394" t="str">
            <v>GA</v>
          </cell>
          <cell r="E23394" t="str">
            <v>NoSettings</v>
          </cell>
        </row>
        <row r="23395">
          <cell r="B23395">
            <v>2483</v>
          </cell>
          <cell r="C23395" t="str">
            <v>GA</v>
          </cell>
          <cell r="E23395" t="str">
            <v>NoSettings</v>
          </cell>
        </row>
        <row r="23396">
          <cell r="B23396">
            <v>2484</v>
          </cell>
          <cell r="C23396" t="str">
            <v>GA</v>
          </cell>
          <cell r="E23396" t="str">
            <v>NoSettings</v>
          </cell>
        </row>
        <row r="23397">
          <cell r="B23397">
            <v>2485</v>
          </cell>
          <cell r="C23397" t="str">
            <v>GA</v>
          </cell>
          <cell r="E23397" t="str">
            <v>NoSettings</v>
          </cell>
        </row>
        <row r="23398">
          <cell r="B23398">
            <v>2486</v>
          </cell>
          <cell r="C23398" t="str">
            <v>GA</v>
          </cell>
          <cell r="E23398" t="str">
            <v>NoSettings</v>
          </cell>
        </row>
        <row r="23399">
          <cell r="B23399">
            <v>2487</v>
          </cell>
          <cell r="C23399" t="str">
            <v>GA</v>
          </cell>
          <cell r="E23399" t="str">
            <v>NoSettings</v>
          </cell>
        </row>
        <row r="23400">
          <cell r="B23400">
            <v>2488</v>
          </cell>
          <cell r="C23400" t="str">
            <v>GA</v>
          </cell>
          <cell r="E23400" t="str">
            <v>NoSettings</v>
          </cell>
        </row>
        <row r="23401">
          <cell r="B23401">
            <v>2489</v>
          </cell>
          <cell r="C23401" t="str">
            <v>GA</v>
          </cell>
          <cell r="E23401" t="str">
            <v>NoSettings</v>
          </cell>
        </row>
        <row r="23402">
          <cell r="B23402">
            <v>2490</v>
          </cell>
          <cell r="C23402" t="str">
            <v>GA</v>
          </cell>
          <cell r="E23402" t="str">
            <v>NoSettings</v>
          </cell>
        </row>
        <row r="23403">
          <cell r="B23403">
            <v>2491</v>
          </cell>
          <cell r="C23403" t="str">
            <v>GA</v>
          </cell>
          <cell r="E23403" t="str">
            <v>NoSettings</v>
          </cell>
        </row>
        <row r="23404">
          <cell r="B23404">
            <v>2492</v>
          </cell>
          <cell r="C23404" t="str">
            <v>GA</v>
          </cell>
          <cell r="E23404" t="str">
            <v>NoSettings</v>
          </cell>
        </row>
        <row r="23405">
          <cell r="B23405">
            <v>2493</v>
          </cell>
          <cell r="C23405" t="str">
            <v>GA</v>
          </cell>
          <cell r="E23405" t="str">
            <v>NoSettings</v>
          </cell>
        </row>
        <row r="23406">
          <cell r="B23406">
            <v>2494</v>
          </cell>
          <cell r="C23406" t="str">
            <v>GA</v>
          </cell>
          <cell r="E23406" t="str">
            <v>NoSettings</v>
          </cell>
        </row>
        <row r="23407">
          <cell r="B23407">
            <v>2495</v>
          </cell>
          <cell r="C23407" t="str">
            <v>GA</v>
          </cell>
          <cell r="E23407" t="str">
            <v>NoSettings</v>
          </cell>
        </row>
        <row r="23408">
          <cell r="B23408">
            <v>2496</v>
          </cell>
          <cell r="C23408" t="str">
            <v>GA</v>
          </cell>
          <cell r="E23408" t="str">
            <v>NoSettings</v>
          </cell>
        </row>
        <row r="23409">
          <cell r="B23409">
            <v>2497</v>
          </cell>
          <cell r="C23409" t="str">
            <v>GA</v>
          </cell>
          <cell r="E23409" t="str">
            <v>NoSettings</v>
          </cell>
        </row>
        <row r="23410">
          <cell r="B23410">
            <v>2498</v>
          </cell>
          <cell r="C23410" t="str">
            <v>GA</v>
          </cell>
          <cell r="E23410" t="str">
            <v>NoSettings</v>
          </cell>
        </row>
        <row r="23411">
          <cell r="B23411">
            <v>2499</v>
          </cell>
          <cell r="C23411" t="str">
            <v>GA</v>
          </cell>
          <cell r="E23411" t="str">
            <v>NoSettings</v>
          </cell>
        </row>
        <row r="23412">
          <cell r="B23412">
            <v>2500</v>
          </cell>
          <cell r="C23412" t="str">
            <v>GA</v>
          </cell>
          <cell r="E23412" t="str">
            <v>NoSettings</v>
          </cell>
        </row>
        <row r="23413">
          <cell r="B23413">
            <v>2501</v>
          </cell>
          <cell r="C23413" t="str">
            <v>GA</v>
          </cell>
          <cell r="E23413" t="str">
            <v>NoSettings</v>
          </cell>
        </row>
        <row r="23414">
          <cell r="B23414">
            <v>2502</v>
          </cell>
          <cell r="C23414" t="str">
            <v>GA</v>
          </cell>
          <cell r="E23414" t="str">
            <v>NoSettings</v>
          </cell>
        </row>
        <row r="23415">
          <cell r="B23415">
            <v>2503</v>
          </cell>
          <cell r="C23415" t="str">
            <v>GA</v>
          </cell>
          <cell r="E23415" t="str">
            <v>NoSettings</v>
          </cell>
        </row>
        <row r="23416">
          <cell r="B23416">
            <v>2504</v>
          </cell>
          <cell r="C23416" t="str">
            <v>GA</v>
          </cell>
          <cell r="E23416" t="str">
            <v>NoSettings</v>
          </cell>
        </row>
        <row r="23417">
          <cell r="B23417">
            <v>2505</v>
          </cell>
          <cell r="C23417" t="str">
            <v>GA</v>
          </cell>
          <cell r="E23417" t="str">
            <v>NoSettings</v>
          </cell>
        </row>
        <row r="23418">
          <cell r="B23418">
            <v>2506</v>
          </cell>
          <cell r="C23418" t="str">
            <v>GA</v>
          </cell>
          <cell r="E23418" t="str">
            <v>NoSettings</v>
          </cell>
        </row>
        <row r="23419">
          <cell r="B23419">
            <v>2507</v>
          </cell>
          <cell r="C23419" t="str">
            <v>GA</v>
          </cell>
          <cell r="E23419" t="str">
            <v>NoSettings</v>
          </cell>
        </row>
        <row r="23420">
          <cell r="B23420">
            <v>2508</v>
          </cell>
          <cell r="C23420" t="str">
            <v>GA</v>
          </cell>
          <cell r="E23420" t="str">
            <v>NoSettings</v>
          </cell>
        </row>
        <row r="23421">
          <cell r="B23421">
            <v>2509</v>
          </cell>
          <cell r="C23421" t="str">
            <v>GA</v>
          </cell>
          <cell r="E23421" t="str">
            <v>NoSettings</v>
          </cell>
        </row>
        <row r="23422">
          <cell r="B23422">
            <v>2510</v>
          </cell>
          <cell r="C23422" t="str">
            <v>GA</v>
          </cell>
          <cell r="E23422" t="str">
            <v>NoSettings</v>
          </cell>
        </row>
        <row r="23423">
          <cell r="B23423">
            <v>2511</v>
          </cell>
          <cell r="C23423" t="str">
            <v>GA</v>
          </cell>
          <cell r="E23423" t="str">
            <v>NoSettings</v>
          </cell>
        </row>
        <row r="23424">
          <cell r="B23424">
            <v>2512</v>
          </cell>
          <cell r="C23424" t="str">
            <v>GA</v>
          </cell>
          <cell r="E23424" t="str">
            <v>NoSettings</v>
          </cell>
        </row>
        <row r="23425">
          <cell r="B23425">
            <v>2513</v>
          </cell>
          <cell r="C23425" t="str">
            <v>GA</v>
          </cell>
          <cell r="E23425" t="str">
            <v>NoSettings</v>
          </cell>
        </row>
        <row r="23426">
          <cell r="B23426">
            <v>2514</v>
          </cell>
          <cell r="C23426" t="str">
            <v>GA</v>
          </cell>
          <cell r="E23426" t="str">
            <v>NoSettings</v>
          </cell>
        </row>
        <row r="23427">
          <cell r="B23427">
            <v>2515</v>
          </cell>
          <cell r="C23427" t="str">
            <v>GA</v>
          </cell>
          <cell r="E23427" t="str">
            <v>NoSettings</v>
          </cell>
        </row>
        <row r="23428">
          <cell r="B23428">
            <v>2516</v>
          </cell>
          <cell r="C23428" t="str">
            <v>GA</v>
          </cell>
          <cell r="E23428" t="str">
            <v>NoSettings</v>
          </cell>
        </row>
        <row r="23429">
          <cell r="B23429">
            <v>2517</v>
          </cell>
          <cell r="C23429" t="str">
            <v>GA</v>
          </cell>
          <cell r="E23429" t="str">
            <v>NoSettings</v>
          </cell>
        </row>
        <row r="23430">
          <cell r="B23430">
            <v>2518</v>
          </cell>
          <cell r="C23430" t="str">
            <v>GA</v>
          </cell>
          <cell r="E23430" t="str">
            <v>NoSettings</v>
          </cell>
        </row>
        <row r="23431">
          <cell r="B23431">
            <v>2519</v>
          </cell>
          <cell r="C23431" t="str">
            <v>GA</v>
          </cell>
          <cell r="E23431" t="str">
            <v>NoSettings</v>
          </cell>
        </row>
        <row r="23432">
          <cell r="B23432">
            <v>2520</v>
          </cell>
          <cell r="C23432" t="str">
            <v>GA</v>
          </cell>
          <cell r="E23432" t="str">
            <v>NoSettings</v>
          </cell>
        </row>
        <row r="23433">
          <cell r="B23433">
            <v>2521</v>
          </cell>
          <cell r="C23433" t="str">
            <v>GA</v>
          </cell>
          <cell r="E23433" t="str">
            <v>NoSettings</v>
          </cell>
        </row>
        <row r="23434">
          <cell r="B23434">
            <v>2522</v>
          </cell>
          <cell r="C23434" t="str">
            <v>GA</v>
          </cell>
          <cell r="E23434" t="str">
            <v>NoSettings</v>
          </cell>
        </row>
        <row r="23435">
          <cell r="B23435">
            <v>2523</v>
          </cell>
          <cell r="C23435" t="str">
            <v>GA</v>
          </cell>
          <cell r="E23435" t="str">
            <v>NoSettings</v>
          </cell>
        </row>
        <row r="23436">
          <cell r="B23436">
            <v>2524</v>
          </cell>
          <cell r="C23436" t="str">
            <v>GA</v>
          </cell>
          <cell r="E23436" t="str">
            <v>NoSettings</v>
          </cell>
        </row>
        <row r="23437">
          <cell r="B23437">
            <v>2525</v>
          </cell>
          <cell r="C23437" t="str">
            <v>GA</v>
          </cell>
          <cell r="E23437" t="str">
            <v>NoSettings</v>
          </cell>
        </row>
        <row r="23438">
          <cell r="B23438">
            <v>2526</v>
          </cell>
          <cell r="C23438" t="str">
            <v>GA</v>
          </cell>
          <cell r="E23438" t="str">
            <v>NoSettings</v>
          </cell>
        </row>
        <row r="23439">
          <cell r="B23439">
            <v>2527</v>
          </cell>
          <cell r="C23439" t="str">
            <v>GA</v>
          </cell>
          <cell r="E23439" t="str">
            <v>NoSettings</v>
          </cell>
        </row>
        <row r="23440">
          <cell r="B23440">
            <v>2528</v>
          </cell>
          <cell r="C23440" t="str">
            <v>GA</v>
          </cell>
          <cell r="E23440" t="str">
            <v>NoSettings</v>
          </cell>
        </row>
        <row r="23441">
          <cell r="B23441">
            <v>2529</v>
          </cell>
          <cell r="C23441" t="str">
            <v>GA</v>
          </cell>
          <cell r="E23441" t="str">
            <v>NoSettings</v>
          </cell>
        </row>
        <row r="23442">
          <cell r="B23442">
            <v>2530</v>
          </cell>
          <cell r="C23442" t="str">
            <v>GA</v>
          </cell>
          <cell r="E23442" t="str">
            <v>NoSettings</v>
          </cell>
        </row>
        <row r="23443">
          <cell r="B23443">
            <v>2531</v>
          </cell>
          <cell r="C23443" t="str">
            <v>GA</v>
          </cell>
          <cell r="E23443" t="str">
            <v>NoSettings</v>
          </cell>
        </row>
        <row r="23444">
          <cell r="B23444">
            <v>2532</v>
          </cell>
          <cell r="C23444" t="str">
            <v>GA</v>
          </cell>
          <cell r="E23444" t="str">
            <v>NoSettings</v>
          </cell>
        </row>
        <row r="23445">
          <cell r="B23445">
            <v>2533</v>
          </cell>
          <cell r="C23445" t="str">
            <v>GA</v>
          </cell>
          <cell r="E23445" t="str">
            <v>NoSettings</v>
          </cell>
        </row>
        <row r="23446">
          <cell r="B23446">
            <v>2534</v>
          </cell>
          <cell r="C23446" t="str">
            <v>GA</v>
          </cell>
          <cell r="E23446" t="str">
            <v>NoSettings</v>
          </cell>
        </row>
        <row r="23447">
          <cell r="B23447">
            <v>2535</v>
          </cell>
          <cell r="C23447" t="str">
            <v>GA</v>
          </cell>
          <cell r="E23447" t="str">
            <v>NoSettings</v>
          </cell>
        </row>
        <row r="23448">
          <cell r="B23448">
            <v>2536</v>
          </cell>
          <cell r="C23448" t="str">
            <v>GA</v>
          </cell>
          <cell r="E23448" t="str">
            <v>NoSettings</v>
          </cell>
        </row>
        <row r="23449">
          <cell r="B23449">
            <v>2537</v>
          </cell>
          <cell r="C23449" t="str">
            <v>GA</v>
          </cell>
          <cell r="E23449" t="str">
            <v>NoSettings</v>
          </cell>
        </row>
        <row r="23450">
          <cell r="B23450">
            <v>2538</v>
          </cell>
          <cell r="C23450" t="str">
            <v>GA</v>
          </cell>
          <cell r="E23450" t="str">
            <v>NoSettings</v>
          </cell>
        </row>
        <row r="23451">
          <cell r="B23451">
            <v>2539</v>
          </cell>
          <cell r="C23451" t="str">
            <v>GA</v>
          </cell>
          <cell r="E23451" t="str">
            <v>NoSettings</v>
          </cell>
        </row>
        <row r="23452">
          <cell r="B23452">
            <v>2540</v>
          </cell>
          <cell r="C23452" t="str">
            <v>GA</v>
          </cell>
          <cell r="E23452" t="str">
            <v>NoSettings</v>
          </cell>
        </row>
        <row r="23453">
          <cell r="B23453">
            <v>2541</v>
          </cell>
          <cell r="C23453" t="str">
            <v>GA</v>
          </cell>
          <cell r="E23453" t="str">
            <v>NoSettings</v>
          </cell>
        </row>
        <row r="23454">
          <cell r="B23454">
            <v>2542</v>
          </cell>
          <cell r="C23454" t="str">
            <v>GA</v>
          </cell>
          <cell r="E23454" t="str">
            <v>NoSettings</v>
          </cell>
        </row>
        <row r="23455">
          <cell r="B23455">
            <v>2543</v>
          </cell>
          <cell r="C23455" t="str">
            <v>GA</v>
          </cell>
          <cell r="E23455" t="str">
            <v>NoSettings</v>
          </cell>
        </row>
        <row r="23456">
          <cell r="B23456">
            <v>2544</v>
          </cell>
          <cell r="C23456" t="str">
            <v>GA</v>
          </cell>
          <cell r="E23456" t="str">
            <v>NoSettings</v>
          </cell>
        </row>
        <row r="23457">
          <cell r="B23457">
            <v>2545</v>
          </cell>
          <cell r="C23457" t="str">
            <v>GA</v>
          </cell>
          <cell r="E23457" t="str">
            <v>NoSettings</v>
          </cell>
        </row>
        <row r="23458">
          <cell r="B23458">
            <v>2546</v>
          </cell>
          <cell r="C23458" t="str">
            <v>GA</v>
          </cell>
          <cell r="E23458" t="str">
            <v>NoSettings</v>
          </cell>
        </row>
        <row r="23459">
          <cell r="B23459">
            <v>2547</v>
          </cell>
          <cell r="C23459" t="str">
            <v>GA</v>
          </cell>
          <cell r="E23459" t="str">
            <v>NoSettings</v>
          </cell>
        </row>
        <row r="23460">
          <cell r="B23460">
            <v>2548</v>
          </cell>
          <cell r="C23460" t="str">
            <v>GA</v>
          </cell>
          <cell r="E23460" t="str">
            <v>NoSettings</v>
          </cell>
        </row>
        <row r="23461">
          <cell r="B23461">
            <v>2549</v>
          </cell>
          <cell r="C23461" t="str">
            <v>GA</v>
          </cell>
          <cell r="E23461" t="str">
            <v>NoSettings</v>
          </cell>
        </row>
        <row r="23462">
          <cell r="B23462">
            <v>2550</v>
          </cell>
          <cell r="C23462" t="str">
            <v>GA</v>
          </cell>
          <cell r="E23462" t="str">
            <v>NoSettings</v>
          </cell>
        </row>
        <row r="23463">
          <cell r="B23463">
            <v>2551</v>
          </cell>
          <cell r="C23463" t="str">
            <v>GA</v>
          </cell>
          <cell r="E23463" t="str">
            <v>NoSettings</v>
          </cell>
        </row>
        <row r="23464">
          <cell r="B23464">
            <v>2552</v>
          </cell>
          <cell r="C23464" t="str">
            <v>GA</v>
          </cell>
          <cell r="E23464" t="str">
            <v>NoSettings</v>
          </cell>
        </row>
        <row r="23465">
          <cell r="B23465">
            <v>2553</v>
          </cell>
          <cell r="C23465" t="str">
            <v>GA</v>
          </cell>
          <cell r="E23465" t="str">
            <v>NoSettings</v>
          </cell>
        </row>
        <row r="23466">
          <cell r="B23466">
            <v>2554</v>
          </cell>
          <cell r="C23466" t="str">
            <v>GA</v>
          </cell>
          <cell r="E23466" t="str">
            <v>NoSettings</v>
          </cell>
        </row>
        <row r="23467">
          <cell r="B23467">
            <v>2555</v>
          </cell>
          <cell r="C23467" t="str">
            <v>GA</v>
          </cell>
          <cell r="E23467" t="str">
            <v>NoSettings</v>
          </cell>
        </row>
        <row r="23468">
          <cell r="B23468">
            <v>2556</v>
          </cell>
          <cell r="C23468" t="str">
            <v>GA</v>
          </cell>
          <cell r="E23468" t="str">
            <v>NoSettings</v>
          </cell>
        </row>
        <row r="23469">
          <cell r="B23469">
            <v>2557</v>
          </cell>
          <cell r="C23469" t="str">
            <v>GA</v>
          </cell>
          <cell r="E23469" t="str">
            <v>NoSettings</v>
          </cell>
        </row>
        <row r="23470">
          <cell r="B23470">
            <v>2558</v>
          </cell>
          <cell r="C23470" t="str">
            <v>GA</v>
          </cell>
          <cell r="E23470" t="str">
            <v>NoSettings</v>
          </cell>
        </row>
        <row r="23471">
          <cell r="B23471">
            <v>2559</v>
          </cell>
          <cell r="C23471" t="str">
            <v>GA</v>
          </cell>
          <cell r="E23471" t="str">
            <v>NoSettings</v>
          </cell>
        </row>
        <row r="23472">
          <cell r="B23472">
            <v>2560</v>
          </cell>
          <cell r="C23472" t="str">
            <v>GA</v>
          </cell>
          <cell r="E23472" t="str">
            <v>NoSettings</v>
          </cell>
        </row>
        <row r="23473">
          <cell r="B23473">
            <v>2561</v>
          </cell>
          <cell r="C23473" t="str">
            <v>GA</v>
          </cell>
          <cell r="E23473" t="str">
            <v>NoSettings</v>
          </cell>
        </row>
        <row r="23474">
          <cell r="B23474">
            <v>2562</v>
          </cell>
          <cell r="C23474" t="str">
            <v>GA</v>
          </cell>
          <cell r="E23474" t="str">
            <v>NoSettings</v>
          </cell>
        </row>
        <row r="23475">
          <cell r="B23475">
            <v>2563</v>
          </cell>
          <cell r="C23475" t="str">
            <v>GA</v>
          </cell>
          <cell r="E23475" t="str">
            <v>NoSettings</v>
          </cell>
        </row>
        <row r="23476">
          <cell r="B23476">
            <v>2564</v>
          </cell>
          <cell r="C23476" t="str">
            <v>GA</v>
          </cell>
          <cell r="E23476" t="str">
            <v>NoSettings</v>
          </cell>
        </row>
        <row r="23477">
          <cell r="B23477">
            <v>2565</v>
          </cell>
          <cell r="C23477" t="str">
            <v>GA</v>
          </cell>
          <cell r="E23477" t="str">
            <v>NoSettings</v>
          </cell>
        </row>
        <row r="23478">
          <cell r="B23478">
            <v>2566</v>
          </cell>
          <cell r="C23478" t="str">
            <v>GA</v>
          </cell>
          <cell r="E23478" t="str">
            <v>NoSettings</v>
          </cell>
        </row>
        <row r="23479">
          <cell r="B23479">
            <v>2567</v>
          </cell>
          <cell r="C23479" t="str">
            <v>GA</v>
          </cell>
          <cell r="E23479" t="str">
            <v>NoSettings</v>
          </cell>
        </row>
        <row r="23480">
          <cell r="B23480">
            <v>2568</v>
          </cell>
          <cell r="C23480" t="str">
            <v>GA</v>
          </cell>
          <cell r="E23480" t="str">
            <v>NoSettings</v>
          </cell>
        </row>
        <row r="23481">
          <cell r="B23481">
            <v>2569</v>
          </cell>
          <cell r="C23481" t="str">
            <v>GA</v>
          </cell>
          <cell r="E23481" t="str">
            <v>NoSettings</v>
          </cell>
        </row>
        <row r="23482">
          <cell r="B23482">
            <v>2570</v>
          </cell>
          <cell r="C23482" t="str">
            <v>GA</v>
          </cell>
          <cell r="E23482" t="str">
            <v>NoSettings</v>
          </cell>
        </row>
        <row r="23483">
          <cell r="B23483">
            <v>2571</v>
          </cell>
          <cell r="C23483" t="str">
            <v>GA</v>
          </cell>
          <cell r="E23483" t="str">
            <v>NoSettings</v>
          </cell>
        </row>
        <row r="23484">
          <cell r="B23484">
            <v>2572</v>
          </cell>
          <cell r="C23484" t="str">
            <v>GA</v>
          </cell>
          <cell r="E23484" t="str">
            <v>NoSettings</v>
          </cell>
        </row>
        <row r="23485">
          <cell r="B23485">
            <v>2573</v>
          </cell>
          <cell r="C23485" t="str">
            <v>GA</v>
          </cell>
          <cell r="E23485" t="str">
            <v>NoSettings</v>
          </cell>
        </row>
        <row r="23486">
          <cell r="B23486">
            <v>2574</v>
          </cell>
          <cell r="C23486" t="str">
            <v>GA</v>
          </cell>
          <cell r="E23486" t="str">
            <v>NoSettings</v>
          </cell>
        </row>
        <row r="23487">
          <cell r="B23487">
            <v>2575</v>
          </cell>
          <cell r="C23487" t="str">
            <v>GA</v>
          </cell>
          <cell r="E23487" t="str">
            <v>NoSettings</v>
          </cell>
        </row>
        <row r="23488">
          <cell r="B23488">
            <v>2576</v>
          </cell>
          <cell r="C23488" t="str">
            <v>GA</v>
          </cell>
          <cell r="E23488" t="str">
            <v>NoSettings</v>
          </cell>
        </row>
        <row r="23489">
          <cell r="B23489">
            <v>2577</v>
          </cell>
          <cell r="C23489" t="str">
            <v>GA</v>
          </cell>
          <cell r="E23489" t="str">
            <v>NoSettings</v>
          </cell>
        </row>
        <row r="23490">
          <cell r="B23490">
            <v>2578</v>
          </cell>
          <cell r="C23490" t="str">
            <v>GA</v>
          </cell>
          <cell r="E23490" t="str">
            <v>NoSettings</v>
          </cell>
        </row>
        <row r="23491">
          <cell r="B23491">
            <v>2579</v>
          </cell>
          <cell r="C23491" t="str">
            <v>GA</v>
          </cell>
          <cell r="E23491" t="str">
            <v>NoSettings</v>
          </cell>
        </row>
        <row r="23492">
          <cell r="B23492">
            <v>2580</v>
          </cell>
          <cell r="C23492" t="str">
            <v>GA</v>
          </cell>
          <cell r="E23492" t="str">
            <v>NoSettings</v>
          </cell>
        </row>
        <row r="23493">
          <cell r="B23493">
            <v>2581</v>
          </cell>
          <cell r="C23493" t="str">
            <v>GA</v>
          </cell>
          <cell r="E23493" t="str">
            <v>NoSettings</v>
          </cell>
        </row>
        <row r="23494">
          <cell r="B23494">
            <v>2582</v>
          </cell>
          <cell r="C23494" t="str">
            <v>GA</v>
          </cell>
          <cell r="E23494" t="str">
            <v>NoSettings</v>
          </cell>
        </row>
        <row r="23495">
          <cell r="B23495">
            <v>2583</v>
          </cell>
          <cell r="C23495" t="str">
            <v>GA</v>
          </cell>
          <cell r="E23495" t="str">
            <v>NoSettings</v>
          </cell>
        </row>
        <row r="23496">
          <cell r="B23496">
            <v>2584</v>
          </cell>
          <cell r="C23496" t="str">
            <v>GA</v>
          </cell>
          <cell r="E23496" t="str">
            <v>NoSettings</v>
          </cell>
        </row>
        <row r="23497">
          <cell r="B23497">
            <v>2585</v>
          </cell>
          <cell r="C23497" t="str">
            <v>GA</v>
          </cell>
          <cell r="E23497" t="str">
            <v>NoSettings</v>
          </cell>
        </row>
        <row r="23498">
          <cell r="B23498">
            <v>2586</v>
          </cell>
          <cell r="C23498" t="str">
            <v>GA</v>
          </cell>
          <cell r="E23498" t="str">
            <v>NoSettings</v>
          </cell>
        </row>
        <row r="23499">
          <cell r="B23499">
            <v>2587</v>
          </cell>
          <cell r="C23499" t="str">
            <v>GA</v>
          </cell>
          <cell r="E23499" t="str">
            <v>NoSettings</v>
          </cell>
        </row>
        <row r="23500">
          <cell r="B23500">
            <v>2588</v>
          </cell>
          <cell r="C23500" t="str">
            <v>GA</v>
          </cell>
          <cell r="E23500" t="str">
            <v>NoSettings</v>
          </cell>
        </row>
        <row r="23501">
          <cell r="B23501">
            <v>2589</v>
          </cell>
          <cell r="C23501" t="str">
            <v>GA</v>
          </cell>
          <cell r="E23501" t="str">
            <v>NoSettings</v>
          </cell>
        </row>
        <row r="23502">
          <cell r="B23502">
            <v>2590</v>
          </cell>
          <cell r="C23502" t="str">
            <v>GA</v>
          </cell>
          <cell r="E23502" t="str">
            <v>NoSettings</v>
          </cell>
        </row>
        <row r="23503">
          <cell r="B23503">
            <v>2591</v>
          </cell>
          <cell r="C23503" t="str">
            <v>GA</v>
          </cell>
          <cell r="E23503" t="str">
            <v>NoSettings</v>
          </cell>
        </row>
        <row r="23504">
          <cell r="B23504">
            <v>2592</v>
          </cell>
          <cell r="C23504" t="str">
            <v>GA</v>
          </cell>
          <cell r="E23504" t="str">
            <v>NoSettings</v>
          </cell>
        </row>
        <row r="23505">
          <cell r="B23505">
            <v>2593</v>
          </cell>
          <cell r="C23505" t="str">
            <v>GA</v>
          </cell>
          <cell r="E23505" t="str">
            <v>NoSettings</v>
          </cell>
        </row>
        <row r="23506">
          <cell r="B23506">
            <v>2594</v>
          </cell>
          <cell r="C23506" t="str">
            <v>GA</v>
          </cell>
          <cell r="E23506" t="str">
            <v>NoSettings</v>
          </cell>
        </row>
        <row r="23507">
          <cell r="B23507">
            <v>2595</v>
          </cell>
          <cell r="C23507" t="str">
            <v>GA</v>
          </cell>
          <cell r="E23507" t="str">
            <v>NoSettings</v>
          </cell>
        </row>
        <row r="23508">
          <cell r="B23508">
            <v>2596</v>
          </cell>
          <cell r="C23508" t="str">
            <v>GA</v>
          </cell>
          <cell r="E23508" t="str">
            <v>NoSettings</v>
          </cell>
        </row>
        <row r="23509">
          <cell r="B23509">
            <v>2597</v>
          </cell>
          <cell r="C23509" t="str">
            <v>GA</v>
          </cell>
          <cell r="E23509" t="str">
            <v>NoSettings</v>
          </cell>
        </row>
        <row r="23510">
          <cell r="B23510">
            <v>2598</v>
          </cell>
          <cell r="C23510" t="str">
            <v>GA</v>
          </cell>
          <cell r="E23510" t="str">
            <v>NoSettings</v>
          </cell>
        </row>
        <row r="23511">
          <cell r="B23511">
            <v>2599</v>
          </cell>
          <cell r="C23511" t="str">
            <v>GA</v>
          </cell>
          <cell r="E23511" t="str">
            <v>NoSettings</v>
          </cell>
        </row>
        <row r="23512">
          <cell r="B23512">
            <v>2600</v>
          </cell>
          <cell r="C23512" t="str">
            <v>GA</v>
          </cell>
          <cell r="E23512" t="str">
            <v>NoSettings</v>
          </cell>
        </row>
        <row r="23513">
          <cell r="B23513">
            <v>2601</v>
          </cell>
          <cell r="C23513" t="str">
            <v>GA</v>
          </cell>
          <cell r="E23513" t="str">
            <v>NoSettings</v>
          </cell>
        </row>
        <row r="23514">
          <cell r="B23514">
            <v>2602</v>
          </cell>
          <cell r="C23514" t="str">
            <v>GA</v>
          </cell>
          <cell r="E23514" t="str">
            <v>NoSettings</v>
          </cell>
        </row>
        <row r="23515">
          <cell r="B23515">
            <v>2603</v>
          </cell>
          <cell r="C23515" t="str">
            <v>GA</v>
          </cell>
          <cell r="E23515" t="str">
            <v>NoSettings</v>
          </cell>
        </row>
        <row r="23516">
          <cell r="B23516">
            <v>2604</v>
          </cell>
          <cell r="C23516" t="str">
            <v>GA</v>
          </cell>
          <cell r="E23516" t="str">
            <v>NoSettings</v>
          </cell>
        </row>
        <row r="23517">
          <cell r="B23517">
            <v>2605</v>
          </cell>
          <cell r="C23517" t="str">
            <v>GA</v>
          </cell>
          <cell r="E23517" t="str">
            <v>NoSettings</v>
          </cell>
        </row>
        <row r="23518">
          <cell r="B23518">
            <v>2606</v>
          </cell>
          <cell r="C23518" t="str">
            <v>GA</v>
          </cell>
          <cell r="E23518" t="str">
            <v>NoSettings</v>
          </cell>
        </row>
        <row r="23519">
          <cell r="B23519">
            <v>2607</v>
          </cell>
          <cell r="C23519" t="str">
            <v>GA</v>
          </cell>
          <cell r="E23519" t="str">
            <v>NoSettings</v>
          </cell>
        </row>
        <row r="23520">
          <cell r="B23520">
            <v>2608</v>
          </cell>
          <cell r="C23520" t="str">
            <v>GA</v>
          </cell>
          <cell r="E23520" t="str">
            <v>NoSettings</v>
          </cell>
        </row>
        <row r="23521">
          <cell r="B23521">
            <v>2609</v>
          </cell>
          <cell r="C23521" t="str">
            <v>GA</v>
          </cell>
          <cell r="E23521" t="str">
            <v>NoSettings</v>
          </cell>
        </row>
        <row r="23522">
          <cell r="B23522">
            <v>2610</v>
          </cell>
          <cell r="C23522" t="str">
            <v>GA</v>
          </cell>
          <cell r="E23522" t="str">
            <v>NoSettings</v>
          </cell>
        </row>
        <row r="23523">
          <cell r="B23523">
            <v>2611</v>
          </cell>
          <cell r="C23523" t="str">
            <v>GA</v>
          </cell>
          <cell r="E23523" t="str">
            <v>NoSettings</v>
          </cell>
        </row>
        <row r="23524">
          <cell r="B23524">
            <v>2612</v>
          </cell>
          <cell r="C23524" t="str">
            <v>GA</v>
          </cell>
          <cell r="E23524" t="str">
            <v>NoSettings</v>
          </cell>
        </row>
        <row r="23525">
          <cell r="B23525">
            <v>2613</v>
          </cell>
          <cell r="C23525" t="str">
            <v>GA</v>
          </cell>
          <cell r="E23525" t="str">
            <v>NoSettings</v>
          </cell>
        </row>
        <row r="23526">
          <cell r="B23526">
            <v>2614</v>
          </cell>
          <cell r="C23526" t="str">
            <v>GA</v>
          </cell>
          <cell r="E23526" t="str">
            <v>NoSettings</v>
          </cell>
        </row>
        <row r="23527">
          <cell r="B23527">
            <v>2615</v>
          </cell>
          <cell r="C23527" t="str">
            <v>GA</v>
          </cell>
          <cell r="E23527" t="str">
            <v>NoSettings</v>
          </cell>
        </row>
        <row r="23528">
          <cell r="B23528">
            <v>2616</v>
          </cell>
          <cell r="C23528" t="str">
            <v>GA</v>
          </cell>
          <cell r="E23528" t="str">
            <v>NoSettings</v>
          </cell>
        </row>
        <row r="23529">
          <cell r="B23529">
            <v>2617</v>
          </cell>
          <cell r="C23529" t="str">
            <v>GA</v>
          </cell>
          <cell r="E23529" t="str">
            <v>NoSettings</v>
          </cell>
        </row>
        <row r="23530">
          <cell r="B23530">
            <v>2618</v>
          </cell>
          <cell r="C23530" t="str">
            <v>GA</v>
          </cell>
          <cell r="E23530" t="str">
            <v>NoSettings</v>
          </cell>
        </row>
        <row r="23531">
          <cell r="B23531">
            <v>2619</v>
          </cell>
          <cell r="C23531" t="str">
            <v>GA</v>
          </cell>
          <cell r="E23531" t="str">
            <v>NoSettings</v>
          </cell>
        </row>
        <row r="23532">
          <cell r="B23532">
            <v>2620</v>
          </cell>
          <cell r="C23532" t="str">
            <v>GA</v>
          </cell>
          <cell r="E23532" t="str">
            <v>NoSettings</v>
          </cell>
        </row>
        <row r="23533">
          <cell r="B23533">
            <v>2621</v>
          </cell>
          <cell r="C23533" t="str">
            <v>GA</v>
          </cell>
          <cell r="E23533" t="str">
            <v>NoSettings</v>
          </cell>
        </row>
        <row r="23534">
          <cell r="B23534">
            <v>2622</v>
          </cell>
          <cell r="C23534" t="str">
            <v>GA</v>
          </cell>
          <cell r="E23534" t="str">
            <v>NoSettings</v>
          </cell>
        </row>
        <row r="23535">
          <cell r="B23535">
            <v>2623</v>
          </cell>
          <cell r="C23535" t="str">
            <v>GA</v>
          </cell>
          <cell r="E23535" t="str">
            <v>NoSettings</v>
          </cell>
        </row>
        <row r="23536">
          <cell r="B23536">
            <v>2624</v>
          </cell>
          <cell r="C23536" t="str">
            <v>GA</v>
          </cell>
          <cell r="E23536" t="str">
            <v>NoSettings</v>
          </cell>
        </row>
        <row r="23537">
          <cell r="B23537">
            <v>2625</v>
          </cell>
          <cell r="C23537" t="str">
            <v>GA</v>
          </cell>
          <cell r="E23537" t="str">
            <v>NoSettings</v>
          </cell>
        </row>
        <row r="23538">
          <cell r="B23538">
            <v>2626</v>
          </cell>
          <cell r="C23538" t="str">
            <v>GA</v>
          </cell>
          <cell r="E23538" t="str">
            <v>NoSettings</v>
          </cell>
        </row>
        <row r="23539">
          <cell r="B23539">
            <v>2627</v>
          </cell>
          <cell r="C23539" t="str">
            <v>GA</v>
          </cell>
          <cell r="E23539" t="str">
            <v>NoSettings</v>
          </cell>
        </row>
        <row r="23540">
          <cell r="B23540">
            <v>2628</v>
          </cell>
          <cell r="C23540" t="str">
            <v>GA</v>
          </cell>
          <cell r="E23540" t="str">
            <v>NoSettings</v>
          </cell>
        </row>
        <row r="23541">
          <cell r="B23541">
            <v>2629</v>
          </cell>
          <cell r="C23541" t="str">
            <v>GA</v>
          </cell>
          <cell r="E23541" t="str">
            <v>NoSettings</v>
          </cell>
        </row>
        <row r="23542">
          <cell r="B23542">
            <v>2630</v>
          </cell>
          <cell r="C23542" t="str">
            <v>GA</v>
          </cell>
          <cell r="E23542" t="str">
            <v>NoSettings</v>
          </cell>
        </row>
        <row r="23543">
          <cell r="B23543">
            <v>2631</v>
          </cell>
          <cell r="C23543" t="str">
            <v>GA</v>
          </cell>
          <cell r="E23543" t="str">
            <v>NoSettings</v>
          </cell>
        </row>
        <row r="23544">
          <cell r="B23544">
            <v>2632</v>
          </cell>
          <cell r="C23544" t="str">
            <v>GA</v>
          </cell>
          <cell r="E23544" t="str">
            <v>NoSettings</v>
          </cell>
        </row>
        <row r="23545">
          <cell r="B23545">
            <v>2633</v>
          </cell>
          <cell r="C23545" t="str">
            <v>GA</v>
          </cell>
          <cell r="E23545" t="str">
            <v>NoSettings</v>
          </cell>
        </row>
        <row r="23546">
          <cell r="B23546">
            <v>2634</v>
          </cell>
          <cell r="C23546" t="str">
            <v>GA</v>
          </cell>
          <cell r="E23546" t="str">
            <v>NoSettings</v>
          </cell>
        </row>
        <row r="23547">
          <cell r="B23547">
            <v>2635</v>
          </cell>
          <cell r="C23547" t="str">
            <v>GA</v>
          </cell>
          <cell r="E23547" t="str">
            <v>NoSettings</v>
          </cell>
        </row>
        <row r="23548">
          <cell r="B23548">
            <v>2636</v>
          </cell>
          <cell r="C23548" t="str">
            <v>GA</v>
          </cell>
          <cell r="E23548" t="str">
            <v>NoSettings</v>
          </cell>
        </row>
        <row r="23549">
          <cell r="B23549">
            <v>2637</v>
          </cell>
          <cell r="C23549" t="str">
            <v>GA</v>
          </cell>
          <cell r="E23549" t="str">
            <v>NoSettings</v>
          </cell>
        </row>
        <row r="23550">
          <cell r="B23550">
            <v>2638</v>
          </cell>
          <cell r="C23550" t="str">
            <v>GA</v>
          </cell>
          <cell r="E23550" t="str">
            <v>NoSettings</v>
          </cell>
        </row>
        <row r="23551">
          <cell r="B23551">
            <v>2639</v>
          </cell>
          <cell r="C23551" t="str">
            <v>GA</v>
          </cell>
          <cell r="E23551" t="str">
            <v>NoSettings</v>
          </cell>
        </row>
        <row r="23552">
          <cell r="B23552">
            <v>2640</v>
          </cell>
          <cell r="C23552" t="str">
            <v>GA</v>
          </cell>
          <cell r="E23552" t="str">
            <v>NoSettings</v>
          </cell>
        </row>
        <row r="23553">
          <cell r="B23553">
            <v>2641</v>
          </cell>
          <cell r="C23553" t="str">
            <v>GA</v>
          </cell>
          <cell r="E23553" t="str">
            <v>NoSettings</v>
          </cell>
        </row>
        <row r="23554">
          <cell r="B23554">
            <v>2642</v>
          </cell>
          <cell r="C23554" t="str">
            <v>GA</v>
          </cell>
          <cell r="E23554" t="str">
            <v>NoSettings</v>
          </cell>
        </row>
        <row r="23555">
          <cell r="B23555">
            <v>2643</v>
          </cell>
          <cell r="C23555" t="str">
            <v>GA</v>
          </cell>
          <cell r="E23555" t="str">
            <v>NoSettings</v>
          </cell>
        </row>
        <row r="23556">
          <cell r="B23556">
            <v>2644</v>
          </cell>
          <cell r="C23556" t="str">
            <v>GA</v>
          </cell>
          <cell r="E23556" t="str">
            <v>NoSettings</v>
          </cell>
        </row>
        <row r="23557">
          <cell r="B23557">
            <v>2645</v>
          </cell>
          <cell r="C23557" t="str">
            <v>GA</v>
          </cell>
          <cell r="E23557" t="str">
            <v>NoSettings</v>
          </cell>
        </row>
        <row r="23558">
          <cell r="B23558">
            <v>2646</v>
          </cell>
          <cell r="C23558" t="str">
            <v>GA</v>
          </cell>
          <cell r="E23558" t="str">
            <v>NoSettings</v>
          </cell>
        </row>
        <row r="23559">
          <cell r="B23559">
            <v>2647</v>
          </cell>
          <cell r="C23559" t="str">
            <v>GA</v>
          </cell>
          <cell r="E23559" t="str">
            <v>NoSettings</v>
          </cell>
        </row>
        <row r="23560">
          <cell r="B23560">
            <v>2648</v>
          </cell>
          <cell r="C23560" t="str">
            <v>GA</v>
          </cell>
          <cell r="E23560" t="str">
            <v>NoSettings</v>
          </cell>
        </row>
        <row r="23561">
          <cell r="B23561">
            <v>2649</v>
          </cell>
          <cell r="C23561" t="str">
            <v>GA</v>
          </cell>
          <cell r="E23561" t="str">
            <v>NoSettings</v>
          </cell>
        </row>
        <row r="23562">
          <cell r="B23562">
            <v>2650</v>
          </cell>
          <cell r="C23562" t="str">
            <v>GA</v>
          </cell>
          <cell r="E23562" t="str">
            <v>NoSettings</v>
          </cell>
        </row>
        <row r="23563">
          <cell r="B23563">
            <v>2651</v>
          </cell>
          <cell r="C23563" t="str">
            <v>GA</v>
          </cell>
          <cell r="E23563" t="str">
            <v>NoSettings</v>
          </cell>
        </row>
        <row r="23564">
          <cell r="B23564">
            <v>2652</v>
          </cell>
          <cell r="C23564" t="str">
            <v>GA</v>
          </cell>
          <cell r="E23564" t="str">
            <v>NoSettings</v>
          </cell>
        </row>
        <row r="23565">
          <cell r="B23565">
            <v>2653</v>
          </cell>
          <cell r="C23565" t="str">
            <v>GA</v>
          </cell>
          <cell r="E23565" t="str">
            <v>NoSettings</v>
          </cell>
        </row>
        <row r="23566">
          <cell r="B23566">
            <v>2654</v>
          </cell>
          <cell r="C23566" t="str">
            <v>GA</v>
          </cell>
          <cell r="E23566" t="str">
            <v>NoSettings</v>
          </cell>
        </row>
        <row r="23567">
          <cell r="B23567">
            <v>2655</v>
          </cell>
          <cell r="C23567" t="str">
            <v>GA</v>
          </cell>
          <cell r="E23567" t="str">
            <v>NoSettings</v>
          </cell>
        </row>
        <row r="23568">
          <cell r="B23568">
            <v>2656</v>
          </cell>
          <cell r="C23568" t="str">
            <v>GA</v>
          </cell>
          <cell r="E23568" t="str">
            <v>NoSettings</v>
          </cell>
        </row>
        <row r="23569">
          <cell r="B23569">
            <v>2657</v>
          </cell>
          <cell r="C23569" t="str">
            <v>GA</v>
          </cell>
          <cell r="E23569" t="str">
            <v>NoSettings</v>
          </cell>
        </row>
        <row r="23570">
          <cell r="B23570">
            <v>2658</v>
          </cell>
          <cell r="C23570" t="str">
            <v>GA</v>
          </cell>
          <cell r="E23570" t="str">
            <v>NoSettings</v>
          </cell>
        </row>
        <row r="23571">
          <cell r="B23571">
            <v>2659</v>
          </cell>
          <cell r="C23571" t="str">
            <v>GA</v>
          </cell>
          <cell r="E23571" t="str">
            <v>NoSettings</v>
          </cell>
        </row>
        <row r="23572">
          <cell r="B23572">
            <v>2660</v>
          </cell>
          <cell r="C23572" t="str">
            <v>GA</v>
          </cell>
          <cell r="E23572" t="str">
            <v>NoSettings</v>
          </cell>
        </row>
        <row r="23573">
          <cell r="B23573">
            <v>2661</v>
          </cell>
          <cell r="C23573" t="str">
            <v>GA</v>
          </cell>
          <cell r="E23573" t="str">
            <v>NoSettings</v>
          </cell>
        </row>
        <row r="23574">
          <cell r="B23574">
            <v>2662</v>
          </cell>
          <cell r="C23574" t="str">
            <v>GA</v>
          </cell>
          <cell r="E23574" t="str">
            <v>NoSettings</v>
          </cell>
        </row>
        <row r="23575">
          <cell r="B23575">
            <v>2663</v>
          </cell>
          <cell r="C23575" t="str">
            <v>GA</v>
          </cell>
          <cell r="E23575" t="str">
            <v>NoSettings</v>
          </cell>
        </row>
        <row r="23576">
          <cell r="B23576">
            <v>2664</v>
          </cell>
          <cell r="C23576" t="str">
            <v>GA</v>
          </cell>
          <cell r="E23576" t="str">
            <v>NoSettings</v>
          </cell>
        </row>
        <row r="23577">
          <cell r="B23577">
            <v>2665</v>
          </cell>
          <cell r="C23577" t="str">
            <v>GA</v>
          </cell>
          <cell r="E23577" t="str">
            <v>NoSettings</v>
          </cell>
        </row>
        <row r="23578">
          <cell r="B23578">
            <v>2666</v>
          </cell>
          <cell r="C23578" t="str">
            <v>GA</v>
          </cell>
          <cell r="E23578" t="str">
            <v>NoSettings</v>
          </cell>
        </row>
        <row r="23579">
          <cell r="B23579">
            <v>2667</v>
          </cell>
          <cell r="C23579" t="str">
            <v>GA</v>
          </cell>
          <cell r="E23579" t="str">
            <v>NoSettings</v>
          </cell>
        </row>
        <row r="23580">
          <cell r="B23580">
            <v>2668</v>
          </cell>
          <cell r="C23580" t="str">
            <v>GA</v>
          </cell>
          <cell r="E23580" t="str">
            <v>NoSettings</v>
          </cell>
        </row>
        <row r="23581">
          <cell r="B23581">
            <v>2669</v>
          </cell>
          <cell r="C23581" t="str">
            <v>GA</v>
          </cell>
          <cell r="E23581" t="str">
            <v>NoSettings</v>
          </cell>
        </row>
        <row r="23582">
          <cell r="B23582">
            <v>2670</v>
          </cell>
          <cell r="C23582" t="str">
            <v>GA</v>
          </cell>
          <cell r="E23582" t="str">
            <v>NoSettings</v>
          </cell>
        </row>
        <row r="23583">
          <cell r="B23583">
            <v>2671</v>
          </cell>
          <cell r="C23583" t="str">
            <v>GA</v>
          </cell>
          <cell r="E23583" t="str">
            <v>NoSettings</v>
          </cell>
        </row>
        <row r="23584">
          <cell r="B23584">
            <v>2672</v>
          </cell>
          <cell r="C23584" t="str">
            <v>GA</v>
          </cell>
          <cell r="E23584" t="str">
            <v>NoSettings</v>
          </cell>
        </row>
        <row r="23585">
          <cell r="B23585">
            <v>2673</v>
          </cell>
          <cell r="C23585" t="str">
            <v>GA</v>
          </cell>
          <cell r="E23585" t="str">
            <v>NoSettings</v>
          </cell>
        </row>
        <row r="23586">
          <cell r="B23586">
            <v>2674</v>
          </cell>
          <cell r="C23586" t="str">
            <v>GA</v>
          </cell>
          <cell r="E23586" t="str">
            <v>NoSettings</v>
          </cell>
        </row>
        <row r="23587">
          <cell r="B23587">
            <v>2675</v>
          </cell>
          <cell r="C23587" t="str">
            <v>GA</v>
          </cell>
          <cell r="E23587" t="str">
            <v>NoSettings</v>
          </cell>
        </row>
        <row r="23588">
          <cell r="B23588">
            <v>2676</v>
          </cell>
          <cell r="C23588" t="str">
            <v>GA</v>
          </cell>
          <cell r="E23588" t="str">
            <v>NoSettings</v>
          </cell>
        </row>
        <row r="23589">
          <cell r="B23589">
            <v>2677</v>
          </cell>
          <cell r="C23589" t="str">
            <v>GA</v>
          </cell>
          <cell r="E23589" t="str">
            <v>NoSettings</v>
          </cell>
        </row>
        <row r="23590">
          <cell r="B23590">
            <v>2678</v>
          </cell>
          <cell r="C23590" t="str">
            <v>GA</v>
          </cell>
          <cell r="E23590" t="str">
            <v>NoSettings</v>
          </cell>
        </row>
        <row r="23591">
          <cell r="B23591">
            <v>2679</v>
          </cell>
          <cell r="C23591" t="str">
            <v>GA</v>
          </cell>
          <cell r="E23591" t="str">
            <v>NoSettings</v>
          </cell>
        </row>
        <row r="23592">
          <cell r="B23592">
            <v>2680</v>
          </cell>
          <cell r="C23592" t="str">
            <v>GA</v>
          </cell>
          <cell r="E23592" t="str">
            <v>NoSettings</v>
          </cell>
        </row>
        <row r="23593">
          <cell r="B23593">
            <v>2681</v>
          </cell>
          <cell r="C23593" t="str">
            <v>GA</v>
          </cell>
          <cell r="E23593" t="str">
            <v>NoSettings</v>
          </cell>
        </row>
        <row r="23594">
          <cell r="B23594">
            <v>2682</v>
          </cell>
          <cell r="C23594" t="str">
            <v>GA</v>
          </cell>
          <cell r="E23594" t="str">
            <v>NoSettings</v>
          </cell>
        </row>
        <row r="23595">
          <cell r="B23595">
            <v>2683</v>
          </cell>
          <cell r="C23595" t="str">
            <v>GA</v>
          </cell>
          <cell r="E23595" t="str">
            <v>NoSettings</v>
          </cell>
        </row>
        <row r="23596">
          <cell r="B23596">
            <v>2684</v>
          </cell>
          <cell r="C23596" t="str">
            <v>GA</v>
          </cell>
          <cell r="E23596" t="str">
            <v>NoSettings</v>
          </cell>
        </row>
        <row r="23597">
          <cell r="B23597">
            <v>2685</v>
          </cell>
          <cell r="C23597" t="str">
            <v>GA</v>
          </cell>
          <cell r="E23597" t="str">
            <v>NoSettings</v>
          </cell>
        </row>
        <row r="23598">
          <cell r="B23598">
            <v>2686</v>
          </cell>
          <cell r="C23598" t="str">
            <v>GA</v>
          </cell>
          <cell r="E23598" t="str">
            <v>NoSettings</v>
          </cell>
        </row>
        <row r="23599">
          <cell r="B23599">
            <v>2687</v>
          </cell>
          <cell r="C23599" t="str">
            <v>GA</v>
          </cell>
          <cell r="E23599" t="str">
            <v>NoSettings</v>
          </cell>
        </row>
        <row r="23600">
          <cell r="B23600">
            <v>2688</v>
          </cell>
          <cell r="C23600" t="str">
            <v>GA</v>
          </cell>
          <cell r="E23600" t="str">
            <v>NoSettings</v>
          </cell>
        </row>
        <row r="23601">
          <cell r="B23601">
            <v>2689</v>
          </cell>
          <cell r="C23601" t="str">
            <v>GA</v>
          </cell>
          <cell r="E23601" t="str">
            <v>NoSettings</v>
          </cell>
        </row>
        <row r="23602">
          <cell r="B23602">
            <v>2690</v>
          </cell>
          <cell r="C23602" t="str">
            <v>GA</v>
          </cell>
          <cell r="E23602" t="str">
            <v>NoSettings</v>
          </cell>
        </row>
        <row r="23603">
          <cell r="B23603">
            <v>2691</v>
          </cell>
          <cell r="C23603" t="str">
            <v>GA</v>
          </cell>
          <cell r="E23603" t="str">
            <v>NoSettings</v>
          </cell>
        </row>
        <row r="23604">
          <cell r="B23604">
            <v>2692</v>
          </cell>
          <cell r="C23604" t="str">
            <v>GA</v>
          </cell>
          <cell r="E23604" t="str">
            <v>NoSettings</v>
          </cell>
        </row>
        <row r="23605">
          <cell r="B23605">
            <v>2693</v>
          </cell>
          <cell r="C23605" t="str">
            <v>GA</v>
          </cell>
          <cell r="E23605" t="str">
            <v>NoSettings</v>
          </cell>
        </row>
        <row r="23606">
          <cell r="B23606">
            <v>2694</v>
          </cell>
          <cell r="C23606" t="str">
            <v>GA</v>
          </cell>
          <cell r="E23606" t="str">
            <v>NoSettings</v>
          </cell>
        </row>
        <row r="23607">
          <cell r="B23607">
            <v>2695</v>
          </cell>
          <cell r="C23607" t="str">
            <v>GA</v>
          </cell>
          <cell r="E23607" t="str">
            <v>NoSettings</v>
          </cell>
        </row>
        <row r="23608">
          <cell r="B23608">
            <v>2696</v>
          </cell>
          <cell r="C23608" t="str">
            <v>GA</v>
          </cell>
          <cell r="E23608" t="str">
            <v>NoSettings</v>
          </cell>
        </row>
        <row r="23609">
          <cell r="B23609">
            <v>2697</v>
          </cell>
          <cell r="C23609" t="str">
            <v>GA</v>
          </cell>
          <cell r="E23609" t="str">
            <v>NoSettings</v>
          </cell>
        </row>
        <row r="23610">
          <cell r="B23610">
            <v>2698</v>
          </cell>
          <cell r="C23610" t="str">
            <v>GA</v>
          </cell>
          <cell r="E23610" t="str">
            <v>NoSettings</v>
          </cell>
        </row>
        <row r="23611">
          <cell r="B23611">
            <v>2699</v>
          </cell>
          <cell r="C23611" t="str">
            <v>GA</v>
          </cell>
          <cell r="E23611" t="str">
            <v>NoSettings</v>
          </cell>
        </row>
        <row r="23612">
          <cell r="B23612">
            <v>2700</v>
          </cell>
          <cell r="C23612" t="str">
            <v>GA</v>
          </cell>
          <cell r="E23612" t="str">
            <v>NoSettings</v>
          </cell>
        </row>
        <row r="23613">
          <cell r="B23613">
            <v>2701</v>
          </cell>
          <cell r="C23613" t="str">
            <v>GA</v>
          </cell>
          <cell r="E23613" t="str">
            <v>NoSettings</v>
          </cell>
        </row>
        <row r="23614">
          <cell r="B23614">
            <v>2702</v>
          </cell>
          <cell r="C23614" t="str">
            <v>GA</v>
          </cell>
          <cell r="E23614" t="str">
            <v>NoSettings</v>
          </cell>
        </row>
        <row r="23615">
          <cell r="B23615">
            <v>2703</v>
          </cell>
          <cell r="C23615" t="str">
            <v>GA</v>
          </cell>
          <cell r="E23615" t="str">
            <v>NoSettings</v>
          </cell>
        </row>
        <row r="23616">
          <cell r="B23616">
            <v>2704</v>
          </cell>
          <cell r="C23616" t="str">
            <v>GA</v>
          </cell>
          <cell r="E23616" t="str">
            <v>NoSettings</v>
          </cell>
        </row>
        <row r="23617">
          <cell r="B23617">
            <v>2705</v>
          </cell>
          <cell r="C23617" t="str">
            <v>GA</v>
          </cell>
          <cell r="E23617" t="str">
            <v>NoSettings</v>
          </cell>
        </row>
        <row r="23618">
          <cell r="B23618">
            <v>2706</v>
          </cell>
          <cell r="C23618" t="str">
            <v>GA</v>
          </cell>
          <cell r="E23618" t="str">
            <v>NoSettings</v>
          </cell>
        </row>
        <row r="23619">
          <cell r="B23619">
            <v>2707</v>
          </cell>
          <cell r="C23619" t="str">
            <v>GA</v>
          </cell>
          <cell r="E23619" t="str">
            <v>NoSettings</v>
          </cell>
        </row>
        <row r="23620">
          <cell r="B23620">
            <v>2708</v>
          </cell>
          <cell r="C23620" t="str">
            <v>GA</v>
          </cell>
          <cell r="E23620" t="str">
            <v>NoSettings</v>
          </cell>
        </row>
        <row r="23621">
          <cell r="B23621">
            <v>2709</v>
          </cell>
          <cell r="C23621" t="str">
            <v>GA</v>
          </cell>
          <cell r="E23621" t="str">
            <v>NoSettings</v>
          </cell>
        </row>
        <row r="23622">
          <cell r="B23622">
            <v>2710</v>
          </cell>
          <cell r="C23622" t="str">
            <v>GA</v>
          </cell>
          <cell r="E23622" t="str">
            <v>NoSettings</v>
          </cell>
        </row>
        <row r="23623">
          <cell r="B23623">
            <v>2711</v>
          </cell>
          <cell r="C23623" t="str">
            <v>GA</v>
          </cell>
          <cell r="E23623" t="str">
            <v>NoSettings</v>
          </cell>
        </row>
        <row r="23624">
          <cell r="B23624">
            <v>2712</v>
          </cell>
          <cell r="C23624" t="str">
            <v>GA</v>
          </cell>
          <cell r="E23624" t="str">
            <v>NoSettings</v>
          </cell>
        </row>
        <row r="23625">
          <cell r="B23625">
            <v>2713</v>
          </cell>
          <cell r="C23625" t="str">
            <v>GA</v>
          </cell>
          <cell r="E23625" t="str">
            <v>NoSettings</v>
          </cell>
        </row>
        <row r="23626">
          <cell r="B23626">
            <v>2714</v>
          </cell>
          <cell r="C23626" t="str">
            <v>GA</v>
          </cell>
          <cell r="E23626" t="str">
            <v>NoSettings</v>
          </cell>
        </row>
        <row r="23627">
          <cell r="B23627">
            <v>2715</v>
          </cell>
          <cell r="C23627" t="str">
            <v>GA</v>
          </cell>
          <cell r="E23627" t="str">
            <v>NoSettings</v>
          </cell>
        </row>
        <row r="23628">
          <cell r="B23628">
            <v>2716</v>
          </cell>
          <cell r="C23628" t="str">
            <v>GA</v>
          </cell>
          <cell r="E23628" t="str">
            <v>NoSettings</v>
          </cell>
        </row>
        <row r="23629">
          <cell r="B23629">
            <v>2717</v>
          </cell>
          <cell r="C23629" t="str">
            <v>GA</v>
          </cell>
          <cell r="E23629" t="str">
            <v>NoSettings</v>
          </cell>
        </row>
        <row r="23630">
          <cell r="B23630">
            <v>2718</v>
          </cell>
          <cell r="C23630" t="str">
            <v>GA</v>
          </cell>
          <cell r="E23630" t="str">
            <v>NoSettings</v>
          </cell>
        </row>
        <row r="23631">
          <cell r="B23631">
            <v>2719</v>
          </cell>
          <cell r="C23631" t="str">
            <v>GA</v>
          </cell>
          <cell r="E23631" t="str">
            <v>NoSettings</v>
          </cell>
        </row>
        <row r="23632">
          <cell r="B23632">
            <v>2720</v>
          </cell>
          <cell r="C23632" t="str">
            <v>GA</v>
          </cell>
          <cell r="E23632" t="str">
            <v>NoSettings</v>
          </cell>
        </row>
        <row r="23633">
          <cell r="B23633">
            <v>2721</v>
          </cell>
          <cell r="C23633" t="str">
            <v>GA</v>
          </cell>
          <cell r="E23633" t="str">
            <v>NoSettings</v>
          </cell>
        </row>
        <row r="23634">
          <cell r="B23634">
            <v>2722</v>
          </cell>
          <cell r="C23634" t="str">
            <v>GA</v>
          </cell>
          <cell r="E23634" t="str">
            <v>NoSettings</v>
          </cell>
        </row>
        <row r="23635">
          <cell r="B23635">
            <v>2723</v>
          </cell>
          <cell r="C23635" t="str">
            <v>GA</v>
          </cell>
          <cell r="E23635" t="str">
            <v>NoSettings</v>
          </cell>
        </row>
        <row r="23636">
          <cell r="B23636">
            <v>2724</v>
          </cell>
          <cell r="C23636" t="str">
            <v>GA</v>
          </cell>
          <cell r="E23636" t="str">
            <v>NoSettings</v>
          </cell>
        </row>
        <row r="23637">
          <cell r="B23637">
            <v>2725</v>
          </cell>
          <cell r="C23637" t="str">
            <v>GA</v>
          </cell>
          <cell r="E23637" t="str">
            <v>NoSettings</v>
          </cell>
        </row>
        <row r="23638">
          <cell r="B23638">
            <v>2726</v>
          </cell>
    